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구은행"/>
      <sheetName val="대동은행"/>
      <sheetName val="하나은행"/>
      <sheetName val="연차1"/>
      <sheetName val="인원계획-미화"/>
      <sheetName val="기본"/>
      <sheetName val="예수금"/>
      <sheetName val="3ND 64M"/>
      <sheetName val="97KJIST"/>
      <sheetName val="생산직"/>
      <sheetName val="2.대외공문"/>
      <sheetName val="수정시산표"/>
      <sheetName val="연구인원내역"/>
      <sheetName val="9710"/>
      <sheetName val="Macro2"/>
      <sheetName val="추가예산"/>
      <sheetName val="9703"/>
      <sheetName val="채권(하반기)"/>
      <sheetName val="출납계획"/>
      <sheetName val="약품설비"/>
      <sheetName val="3ND_64M"/>
      <sheetName val="BM_NEW2"/>
      <sheetName val="CAUDIT"/>
      <sheetName val="요약"/>
      <sheetName val="일반(본사)"/>
      <sheetName val="일반(의성)"/>
      <sheetName val="미수금(공동공사비)"/>
      <sheetName val="기계"/>
      <sheetName val="비품"/>
      <sheetName val="영업외손"/>
      <sheetName val="일반관리"/>
      <sheetName val="특별손익"/>
      <sheetName val="Output"/>
      <sheetName val="CALENDAR"/>
      <sheetName val="여과지동"/>
      <sheetName val="기초자료"/>
      <sheetName val="수주단가"/>
      <sheetName val="기말재공품opc"/>
      <sheetName val="대외공문"/>
      <sheetName val="지급어음"/>
      <sheetName val="손익"/>
      <sheetName val="기초코드"/>
      <sheetName val="예수금(일반)"/>
      <sheetName val="총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병"/>
      <sheetName val="CAN"/>
      <sheetName val="CAP"/>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은행"/>
      <sheetName val="추가예산"/>
      <sheetName val="거래순위"/>
      <sheetName val="9710"/>
      <sheetName val="공문"/>
      <sheetName val="45,46"/>
      <sheetName val="호프"/>
      <sheetName val="환산TB"/>
      <sheetName val="설비등록목록"/>
      <sheetName val="네고08"/>
      <sheetName val="단위수불"/>
      <sheetName val="양식(직판용)"/>
      <sheetName val="영업사원입력"/>
      <sheetName val="Sound9월"/>
      <sheetName val="제품코드"/>
      <sheetName val="개발실"/>
      <sheetName val="요약"/>
      <sheetName val="Sheet1"/>
      <sheetName val="원부재료1"/>
      <sheetName val="Idea List"/>
      <sheetName val="팀별"/>
      <sheetName val="오승"/>
      <sheetName val="Idea_List"/>
      <sheetName val="Macro"/>
      <sheetName val="14년 Resin 검토"/>
      <sheetName val="14년 타계정(Scrap)"/>
      <sheetName val="순수통장"/>
      <sheetName val="적립수신"/>
      <sheetName val="Idea_List1"/>
      <sheetName val="14년_Resin_검토"/>
      <sheetName val="14년_타계정(Scrap)"/>
      <sheetName val="07DATA"/>
      <sheetName val="단가결정"/>
      <sheetName val="현장관리비"/>
      <sheetName val="$bhp"/>
      <sheetName val="Sheet2"/>
      <sheetName val="시험연구비상각"/>
    </sheetNames>
    <sheetDataSet>
      <sheetData sheetId="0">
        <row r="7">
          <cell r="H7" t="str">
            <v>두산경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커버"/>
      <sheetName val="교육예산"/>
      <sheetName val="양식#1"/>
      <sheetName val="첨부1"/>
      <sheetName val="첨부2"/>
      <sheetName val="LIST"/>
      <sheetName val="1.외주공사"/>
      <sheetName val="2.직영공사"/>
      <sheetName val="자료"/>
      <sheetName val="kift-bs"/>
      <sheetName val="kift-pl"/>
      <sheetName val="B2B-pl"/>
      <sheetName val="군포-pl"/>
      <sheetName val="양산-pl"/>
      <sheetName val="hift-pl"/>
      <sheetName val="KIFT세목-백만"/>
      <sheetName val="군포세목-백만"/>
      <sheetName val="양산세목-백만"/>
      <sheetName val="장성세목-백만"/>
      <sheetName val="KIFT세목-매출+일반"/>
      <sheetName val="KIFT세목"/>
      <sheetName val="b2b세목"/>
      <sheetName val="군포세목"/>
      <sheetName val="양산세목"/>
      <sheetName val="장성세목"/>
      <sheetName val="B2B2004비용"/>
      <sheetName val="B2B2005비용"/>
      <sheetName val="차입금상환계획"/>
      <sheetName val="이자비용"/>
      <sheetName val="지급보증료"/>
      <sheetName val="1팀매출2004"/>
      <sheetName val="1팀매출2005"/>
      <sheetName val="B2B매출2004"/>
      <sheetName val="B2B매출2005"/>
      <sheetName val="통신매출2004"/>
      <sheetName val="통신매출2005"/>
      <sheetName val="관리매출2004"/>
      <sheetName val="관리매출2005"/>
      <sheetName val="양산직영매출2004"/>
      <sheetName val="양산직영매출2005"/>
      <sheetName val="감가상각"/>
      <sheetName val="일일"/>
      <sheetName val="사업관리"/>
      <sheetName val="Assumption"/>
      <sheetName val="신공항A-9(원가수정)"/>
      <sheetName val="2001년 예산"/>
      <sheetName val="OE율(참고)"/>
      <sheetName val="첨"/>
      <sheetName val="운항율"/>
      <sheetName val="Sheet1"/>
      <sheetName val="손익"/>
      <sheetName val="#REF"/>
      <sheetName val="RECIMAKE"/>
      <sheetName val="NC8376C5"/>
      <sheetName val="CAUDIT"/>
      <sheetName val="감독1130"/>
      <sheetName val="임의 매출-수정전"/>
      <sheetName val="조정내역"/>
      <sheetName val="채권 현황"/>
      <sheetName val="수정시산표"/>
      <sheetName val="MH_생산"/>
      <sheetName val="회사정보"/>
      <sheetName val="외화채권"/>
      <sheetName val="산출기준(파견전산실)"/>
      <sheetName val="수정계획3"/>
      <sheetName val="기성내역"/>
      <sheetName val="계열실적_참고"/>
      <sheetName val="WPL"/>
      <sheetName val="영업외손익등"/>
      <sheetName val="배송센터 실적"/>
      <sheetName val="화물취급장실적"/>
      <sheetName val="현장"/>
      <sheetName val="변동인원"/>
      <sheetName val="여과지동"/>
      <sheetName val="기초자료"/>
      <sheetName val="Classification"/>
      <sheetName val="간접비계산"/>
      <sheetName val="2공구산출내역"/>
      <sheetName val="영업외손"/>
      <sheetName val="일반관리"/>
      <sheetName val="특별손익"/>
      <sheetName val="00상노임"/>
      <sheetName val="실행간접비"/>
      <sheetName val="평가제외"/>
      <sheetName val="향후운영계획"/>
      <sheetName val="개요"/>
      <sheetName val="하수급견적대비"/>
      <sheetName val="연간점유"/>
      <sheetName val="화물기"/>
      <sheetName val="BT"/>
      <sheetName val="손익계산서"/>
      <sheetName val="VXXXXXXX"/>
      <sheetName val="참고 - NC 스코어"/>
      <sheetName val="기초코드"/>
      <sheetName val="특외대"/>
      <sheetName val="통장출금액"/>
      <sheetName val="CashFlow(중간집계)"/>
      <sheetName val="LoanList"/>
      <sheetName val="RE9604"/>
      <sheetName val="CODE"/>
      <sheetName val="2-2.매출분석"/>
      <sheetName val="설계서"/>
      <sheetName val="YKSFRT_1"/>
      <sheetName val="계속가치"/>
      <sheetName val="대구경북"/>
      <sheetName val="월별손익현황"/>
      <sheetName val="서울서부"/>
      <sheetName val="부산경남"/>
      <sheetName val="서울동부"/>
      <sheetName val="인천경기"/>
      <sheetName val="중부본부"/>
      <sheetName val="호남본부"/>
      <sheetName val="원가('13년)"/>
      <sheetName val="3월"/>
      <sheetName val="년판01"/>
      <sheetName val="97년 신설"/>
      <sheetName val="생산-판매"/>
      <sheetName val="KUNGDEVI"/>
      <sheetName val="TOTAL"/>
      <sheetName val="2-2.원재료"/>
      <sheetName val="제품정보"/>
      <sheetName val="설계내역서"/>
      <sheetName val="출자한도1031"/>
      <sheetName val="김관중"/>
      <sheetName val="시실누(모) "/>
      <sheetName val="名册"/>
      <sheetName val="정비손익"/>
      <sheetName val="pcr"/>
      <sheetName val="원가계산서"/>
      <sheetName val="그룹기안"/>
      <sheetName val="當期시산표(결재)"/>
      <sheetName val="단기차입금"/>
      <sheetName val="B76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입찰안"/>
      <sheetName val="적격"/>
      <sheetName val="평가"/>
      <sheetName val="적정"/>
      <sheetName val="관리"/>
      <sheetName val="표지"/>
      <sheetName val="총괄"/>
      <sheetName val="내역"/>
      <sheetName val="하도"/>
      <sheetName val="별지"/>
      <sheetName val="견적"/>
      <sheetName val="조사"/>
      <sheetName val="합의서"/>
      <sheetName val="5호광장(낙찰)"/>
      <sheetName val="5호광장"/>
      <sheetName val="5호광장 (만점)"/>
      <sheetName val="인천국제 (만점) (2)"/>
      <sheetName val="선거교가설공사"/>
      <sheetName val="선거교가설공사(만점)"/>
      <sheetName val="낙동강하구둑"/>
      <sheetName val="낙동강하구둑(만점)"/>
      <sheetName val="공원로-우남로"/>
      <sheetName val="공원로-우남로(만점)"/>
      <sheetName val="보림사우회도로"/>
      <sheetName val="보림사우회도로(만점)"/>
      <sheetName val="2000년1차"/>
      <sheetName val="2000전체분"/>
      <sheetName val="조명율표"/>
      <sheetName val="투찰내역"/>
      <sheetName val="교통대책내역"/>
      <sheetName val="집계표"/>
      <sheetName val="조경일람"/>
      <sheetName val="내역서"/>
      <sheetName val="단가일람"/>
      <sheetName val="조명일위"/>
      <sheetName val="부대공사비"/>
      <sheetName val="BID"/>
      <sheetName val="차액보증"/>
      <sheetName val="SLAB데이터"/>
      <sheetName val="#REF"/>
      <sheetName val="간접1"/>
      <sheetName val="99총공사내역서"/>
      <sheetName val="퍼스트"/>
      <sheetName val="지질조사"/>
      <sheetName val="CALCULATION"/>
      <sheetName val="접지수량"/>
      <sheetName val="노임"/>
      <sheetName val="마산월령동골조물량변경"/>
      <sheetName val="정부노임단가"/>
      <sheetName val="약품공급2"/>
      <sheetName val="단가"/>
      <sheetName val="sheet1"/>
      <sheetName val="C1ㅇ"/>
      <sheetName val="기계경비(시간당)"/>
      <sheetName val="RE9604"/>
      <sheetName val="Total 단위경유량집계"/>
      <sheetName val="hvac(제어동)"/>
      <sheetName val="BH-1 (2)"/>
      <sheetName val="MOTOR"/>
      <sheetName val="실행내역"/>
      <sheetName val="실행철강하도"/>
      <sheetName val="전체제잡비"/>
      <sheetName val="원가계산서"/>
      <sheetName val="1,2공구원가계산서"/>
      <sheetName val="2공구산출내역"/>
      <sheetName val="1공구산출내역서"/>
      <sheetName val="danga"/>
      <sheetName val="ilch"/>
      <sheetName val="산근"/>
      <sheetName val="내역(원안-대안)"/>
      <sheetName val="DB"/>
      <sheetName val="준검 내역서"/>
      <sheetName val="구조물공"/>
      <sheetName val="부대공"/>
      <sheetName val="배수공"/>
      <sheetName val="토공"/>
      <sheetName val="포장공"/>
      <sheetName val="토공유동표(전체.당초)"/>
      <sheetName val="품셈TABLE"/>
      <sheetName val="기본단가표"/>
      <sheetName val="재료집계표"/>
      <sheetName val="조명시설"/>
      <sheetName val="일위대가"/>
      <sheetName val="설계조건"/>
      <sheetName val="건축내역"/>
      <sheetName val="잡철물"/>
      <sheetName val="제경비"/>
      <sheetName val="총공사내역서"/>
      <sheetName val="관급"/>
      <sheetName val="SIL98"/>
      <sheetName val="N賃率-職"/>
      <sheetName val="금액내역서"/>
      <sheetName val="항목(1)"/>
      <sheetName val="총괄표"/>
      <sheetName val="내역서(전기)"/>
      <sheetName val="교각1"/>
      <sheetName val="5회토적"/>
      <sheetName val="1.설계조건"/>
      <sheetName val="1.수인터널"/>
      <sheetName val="대차대조표"/>
      <sheetName val="손익계산서"/>
      <sheetName val="이익잉여금"/>
      <sheetName val="수량산출서"/>
      <sheetName val="금융비용"/>
      <sheetName val="기계경비일람"/>
      <sheetName val="자재일람"/>
      <sheetName val="하남내역"/>
      <sheetName val="일위목록"/>
      <sheetName val="요율"/>
      <sheetName val="4.전기"/>
      <sheetName val="산출근거"/>
      <sheetName val="대포2교접속"/>
      <sheetName val="천방교접속"/>
      <sheetName val="공문"/>
      <sheetName val="설비2차"/>
      <sheetName val="당진1,2호기전선관설치및접지4차공사내역서-을지"/>
      <sheetName val="기계내역서"/>
      <sheetName val="1001"/>
      <sheetName val="공사개요"/>
      <sheetName val="매입세율"/>
      <sheetName val="적점"/>
      <sheetName val="NYS"/>
      <sheetName val="노임단가"/>
      <sheetName val="단위단가"/>
      <sheetName val="일반공사"/>
      <sheetName val="현장설명"/>
      <sheetName val="자료"/>
      <sheetName val="작성방법"/>
      <sheetName val="토공A"/>
      <sheetName val="표  지"/>
      <sheetName val="총괄내역서"/>
      <sheetName val="일반부표"/>
      <sheetName val="직노"/>
      <sheetName val="ITEM"/>
      <sheetName val="결재갑지"/>
      <sheetName val="직공비"/>
      <sheetName val="내역(중앙)"/>
      <sheetName val="제안서"/>
      <sheetName val="행정표준(1)"/>
      <sheetName val="행정표준(2)"/>
      <sheetName val="공사비예산서(토목분)"/>
      <sheetName val="ABUT수량-A1"/>
      <sheetName val="현장지지물물량"/>
      <sheetName val="앉음벽 (2)"/>
      <sheetName val="6호기"/>
      <sheetName val="일위대가표"/>
      <sheetName val="예산서"/>
      <sheetName val="98지급계획"/>
      <sheetName val="을-ATYPE"/>
      <sheetName val="I.설계조건"/>
      <sheetName val="조경"/>
      <sheetName val="관리비비계상"/>
      <sheetName val="견적조건"/>
      <sheetName val="문학간접"/>
      <sheetName val="도급"/>
      <sheetName val="Total"/>
      <sheetName val="조도계산서 (도서)"/>
      <sheetName val="예가내역서"/>
      <sheetName val="경비2내역"/>
      <sheetName val="간접(90)"/>
      <sheetName val="참조"/>
      <sheetName val="산출내역서"/>
      <sheetName val="ancillary"/>
      <sheetName val="실행(1)"/>
      <sheetName val="전기내역서(총계)"/>
      <sheetName val="참조-(1)"/>
      <sheetName val="원가계산서구조조정"/>
      <sheetName val="접지1종"/>
      <sheetName val="터파기및재료"/>
      <sheetName val="초기화면"/>
      <sheetName val="폐기물"/>
      <sheetName val="인원계획"/>
      <sheetName val="타공종이기"/>
      <sheetName val="오저간내역서"/>
      <sheetName val="전기"/>
      <sheetName val="7. 현장관리비 "/>
      <sheetName val="6. 안전관리비"/>
      <sheetName val="이형관"/>
      <sheetName val="_HIT__HMC 견적_3900_"/>
      <sheetName val="구조물견적서"/>
      <sheetName val="예산변경원인분석"/>
      <sheetName val="DATA"/>
      <sheetName val="운반"/>
      <sheetName val="001"/>
      <sheetName val="대전21토목내역서"/>
      <sheetName val="말뚝지지력산정"/>
      <sheetName val="노원열병합  건축공사기성내역서"/>
      <sheetName val="간접비계산"/>
      <sheetName val="적용단가"/>
      <sheetName val="분뇨"/>
      <sheetName val="세부내역"/>
      <sheetName val="데이타"/>
      <sheetName val="입력데이타"/>
      <sheetName val="금호"/>
      <sheetName val="도급-집계"/>
      <sheetName val="증감내역서"/>
      <sheetName val="단가산출"/>
      <sheetName val="원가"/>
      <sheetName val="설계예산서"/>
      <sheetName val="소포내역 (2)"/>
      <sheetName val="INPUT"/>
      <sheetName val="내   역"/>
      <sheetName val="내역_ver1.0"/>
      <sheetName val="플랜트 설치"/>
      <sheetName val="99월별경비계획"/>
      <sheetName val="사업전망"/>
      <sheetName val="현장업무"/>
      <sheetName val="PIPING"/>
      <sheetName val="여과지동"/>
      <sheetName val="기초자료"/>
      <sheetName val="설계내역서"/>
      <sheetName val="횡배위치"/>
      <sheetName val="기초일위"/>
      <sheetName val="시설일위"/>
      <sheetName val="대비"/>
      <sheetName val="제1호단위수량"/>
      <sheetName val="설계서(7)"/>
      <sheetName val="예산서(6)"/>
      <sheetName val="신림자금"/>
      <sheetName val="운반비"/>
      <sheetName val="2000양배"/>
      <sheetName val="11.산출(전열)"/>
      <sheetName val="6.산출(동력)"/>
      <sheetName val="7.산출(TRAY)"/>
      <sheetName val="우수관매설및 우수받이"/>
      <sheetName val="11.우각부 보강"/>
      <sheetName val="제출내역 (2)"/>
      <sheetName val="부재예실1월"/>
      <sheetName val="Sheet3"/>
      <sheetName val="분전반"/>
      <sheetName val="단가대비표"/>
      <sheetName val="현장관리비"/>
      <sheetName val="상-교대(A1-A2)"/>
      <sheetName val="을"/>
      <sheetName val="보고서 기기리스트"/>
      <sheetName val="할증"/>
      <sheetName val="3련 BOX"/>
      <sheetName val="소야공정계획표"/>
      <sheetName val="인부노임"/>
      <sheetName val="여수토토적"/>
      <sheetName val="구조물수량집계표"/>
      <sheetName val="신호등일위대가"/>
      <sheetName val="보증수수료산출"/>
      <sheetName val="코드표"/>
      <sheetName val="MSS 2"/>
      <sheetName val="전주2本1"/>
      <sheetName val="프로젝트"/>
      <sheetName val="2.1  노무비 평균단가산출"/>
      <sheetName val="경비"/>
      <sheetName val="명세서"/>
      <sheetName val="A-4"/>
      <sheetName val="전체"/>
      <sheetName val="I一般比"/>
      <sheetName val="plan&amp;section of foundation"/>
      <sheetName val="pile bearing capa &amp; arrenge"/>
      <sheetName val="working load at the btm ft."/>
      <sheetName val="stability check"/>
      <sheetName val="design criteria"/>
      <sheetName val="내역원본"/>
      <sheetName val="결과조달"/>
      <sheetName val="COVER"/>
      <sheetName val="자재단가"/>
      <sheetName val="배수내역"/>
      <sheetName val="노임단가표"/>
      <sheetName val="5.산출(전력)"/>
      <sheetName val="bearing"/>
      <sheetName val="광산내역"/>
      <sheetName val="소비자가"/>
      <sheetName val="원가+내역"/>
      <sheetName val="JUCKEYK"/>
      <sheetName val="A 견적"/>
      <sheetName val="전기일위목록"/>
      <sheetName val="토목내역"/>
      <sheetName val="사급자재"/>
      <sheetName val="입력"/>
      <sheetName val="토목주소"/>
      <sheetName val="제품원재"/>
      <sheetName val="단가조사-2"/>
      <sheetName val="자재단가비교표"/>
      <sheetName val="건설성적"/>
      <sheetName val="내역(창신)"/>
      <sheetName val="13LPMCC"/>
      <sheetName val="적용표"/>
      <sheetName val="재료비"/>
      <sheetName val="품셈"/>
      <sheetName val="역T형옹벽단위수량"/>
      <sheetName val="연결임시"/>
      <sheetName val="01AC"/>
      <sheetName val="정화조내역"/>
      <sheetName val="소방사항"/>
      <sheetName val="Resource2"/>
      <sheetName val="배수내역 (2)"/>
      <sheetName val="간이영수증"/>
      <sheetName val="Macro1"/>
      <sheetName val="기계공사"/>
      <sheetName val="봉양~조차장간고하개명(신설)"/>
      <sheetName val="측구터파기공수량집계"/>
      <sheetName val="배수공 시멘트 및 골재량 산출"/>
      <sheetName val="용소리교"/>
      <sheetName val="토목"/>
      <sheetName val="가격조사서"/>
      <sheetName val="검암내역"/>
      <sheetName val="물량표S"/>
      <sheetName val="Macro(차단기)"/>
      <sheetName val="lee"/>
      <sheetName val="집계표소트"/>
      <sheetName val="마산방향"/>
      <sheetName val="진주방향"/>
      <sheetName val="기초수량집"/>
      <sheetName val="중기일위대가"/>
      <sheetName val="시멘트"/>
      <sheetName val="교량"/>
      <sheetName val="일위대가(1)"/>
      <sheetName val="일위대가목록"/>
      <sheetName val="예산총괄"/>
      <sheetName val="공사원가계산서"/>
      <sheetName val="type-F"/>
      <sheetName val="8설7발"/>
      <sheetName val="갑지"/>
      <sheetName val="설계"/>
      <sheetName val="70%"/>
      <sheetName val="단가집"/>
      <sheetName val="일위대가(가설)"/>
      <sheetName val="EUPDAT2"/>
      <sheetName val="5호광장_(만점)"/>
      <sheetName val="인천국제_(만점)_(2)"/>
      <sheetName val="Total_단위경유량집계"/>
      <sheetName val="준검_내역서"/>
      <sheetName val="토공유동표(전체_당초)"/>
      <sheetName val="1_수인터널"/>
      <sheetName val="WORK"/>
      <sheetName val="원계약고시공및준비구분"/>
      <sheetName val="BH_1 _2_"/>
      <sheetName val="99-0002"/>
      <sheetName val="TYPE-A"/>
      <sheetName val="날개벽수량표"/>
      <sheetName val="일위집계(기존)"/>
      <sheetName val="조건표"/>
      <sheetName val="기성내역"/>
      <sheetName val="공통가설"/>
      <sheetName val="EBSDATA"/>
      <sheetName val="단가조건(02년)"/>
      <sheetName val="수량산출서(전력간선_지하1)"/>
      <sheetName val="수량산출서(전력간선_지하발전)"/>
      <sheetName val="수량산출서(전력간선_지하D.C)"/>
      <sheetName val="수량산출서(전력간선_동관)"/>
      <sheetName val="수량산출서(전력간선_서관)"/>
      <sheetName val="수량산출서(전력간선_TRAY)"/>
      <sheetName val="수량산출서(특고압케이블)"/>
      <sheetName val="수량산출서(전열)"/>
      <sheetName val="추가예산"/>
      <sheetName val="산출내역서집계표"/>
      <sheetName val="SHEET PILE단가"/>
      <sheetName val="수정2"/>
      <sheetName val="자재단가표"/>
      <sheetName val="갑지(추정)"/>
      <sheetName val="b_balju"/>
      <sheetName val="일위"/>
      <sheetName val="장비단가표"/>
      <sheetName val="asd"/>
      <sheetName val="Customer Databas"/>
      <sheetName val="CORE#2"/>
      <sheetName val="단가조사표"/>
      <sheetName val="일용노임단가"/>
      <sheetName val="spc 배관견적"/>
      <sheetName val="C97상"/>
      <sheetName val="전라자금"/>
      <sheetName val="기기리스트"/>
      <sheetName val="내역(가지)"/>
      <sheetName val="전기일위대가"/>
      <sheetName val=" HIT-&gt;HMC 견적(3900)"/>
      <sheetName val="투찰추정"/>
      <sheetName val="검토"/>
      <sheetName val="INPUT-DATA"/>
      <sheetName val="총괄-1"/>
      <sheetName val="시설물일위"/>
      <sheetName val="8.현장관리비"/>
      <sheetName val="7.안전관리비"/>
      <sheetName val="전기실-1"/>
      <sheetName val="설계서(본관)"/>
      <sheetName val="백암비스타내역"/>
      <sheetName val="전 기"/>
      <sheetName val="관급자재"/>
      <sheetName val="목차 "/>
      <sheetName val="1.설계기준"/>
      <sheetName val="내역표지"/>
      <sheetName val="200"/>
      <sheetName val="WING3"/>
      <sheetName val="부대내역"/>
      <sheetName val="물량표"/>
      <sheetName val="현장관리비참조"/>
      <sheetName val="화재 탐지 설비"/>
      <sheetName val="부서코드표"/>
      <sheetName val="기초코드"/>
      <sheetName val="현금흐름"/>
      <sheetName val="기본일위"/>
      <sheetName val="모델명"/>
      <sheetName val="원가총괄"/>
      <sheetName val="수량산출"/>
      <sheetName val="6PILE  (돌출)"/>
      <sheetName val="SLAB"/>
      <sheetName val="귀래 설계 공내역서"/>
      <sheetName val="FM"/>
      <sheetName val="재집"/>
      <sheetName val="총"/>
      <sheetName val="오산갈곳"/>
      <sheetName val="견적서"/>
      <sheetName val="unit 4"/>
      <sheetName val="전체_1설계"/>
      <sheetName val="중기"/>
      <sheetName val="파일구성"/>
      <sheetName val="동방설계서"/>
      <sheetName val="유입량"/>
      <sheetName val="인사자료총집계"/>
      <sheetName val="1.취수장"/>
      <sheetName val="부속동"/>
      <sheetName val="APT"/>
      <sheetName val="건축"/>
      <sheetName val="설치"/>
      <sheetName val="편입토지조서"/>
      <sheetName val="배수통관(좌)"/>
      <sheetName val="건축공사"/>
      <sheetName val="바닥판"/>
      <sheetName val="입력DATA"/>
      <sheetName val="d118"/>
      <sheetName val="1안"/>
      <sheetName val="BQ"/>
      <sheetName val="집계및폼"/>
      <sheetName val="04_10_11"/>
      <sheetName val="퇴직금(울산천상)"/>
      <sheetName val="Y-WORK"/>
      <sheetName val="내역서1"/>
      <sheetName val="EQT-ESTN"/>
      <sheetName val="구간별관경"/>
      <sheetName val="접속도로1"/>
      <sheetName val="현금"/>
      <sheetName val="RD제품개발투자비(매가)"/>
      <sheetName val="2.대외공문"/>
      <sheetName val="전입"/>
      <sheetName val="투입내역"/>
      <sheetName val="별첨1-임식"/>
      <sheetName val="기본자료"/>
      <sheetName val="공사비총괄"/>
      <sheetName val="계약전체내역서"/>
      <sheetName val="예정공정(2차분)"/>
      <sheetName val="총괄간지"/>
      <sheetName val="발주간지"/>
      <sheetName val="1차전체변경"/>
      <sheetName val="2차전체변경예정"/>
      <sheetName val="2차전체변경예정 (2)"/>
      <sheetName val="전체변경p"/>
      <sheetName val="04계약"/>
      <sheetName val="사용계획서"/>
      <sheetName val="04착공계약내역서"/>
      <sheetName val="04변경-상하p"/>
      <sheetName val="전체증감"/>
      <sheetName val="1차분증감"/>
      <sheetName val="잔여분증감"/>
      <sheetName val="1차사용계획서"/>
      <sheetName val="1차간지"/>
      <sheetName val="1차분계약내역서"/>
      <sheetName val="이정표토공"/>
      <sheetName val="1"/>
      <sheetName val="데리네이타현황"/>
      <sheetName val="지불내역(자재외)"/>
      <sheetName val="일위대가목차"/>
      <sheetName val="3.1공사현황 공정표"/>
      <sheetName val="시설물기초"/>
      <sheetName val="SG"/>
      <sheetName val="공정증감대ㅈ표"/>
      <sheetName val="예가표"/>
      <sheetName val="입찰"/>
      <sheetName val="현경"/>
      <sheetName val="중기사용료산출근거"/>
      <sheetName val="단가산출1"/>
      <sheetName val="주관사업"/>
      <sheetName val="6공구(당초)"/>
      <sheetName val="공통단가"/>
      <sheetName val="1월"/>
      <sheetName val="DATE"/>
      <sheetName val="BH-1_(2)"/>
      <sheetName val="표__지"/>
      <sheetName val="4_전기"/>
      <sheetName val="I_설계조건"/>
      <sheetName val="앉음벽_(2)"/>
      <sheetName val="1_설계조건"/>
      <sheetName val="조도계산서_(도서)"/>
      <sheetName val="노원열병합__건축공사기성내역서"/>
      <sheetName val="내역_ver1_0"/>
      <sheetName val="11_우각부_보강"/>
      <sheetName val="제출내역_(2)"/>
      <sheetName val="우수관매설및_우수받이"/>
      <sheetName val="11_산출(전열)"/>
      <sheetName val="6_산출(동력)"/>
      <sheetName val="7_산출(TRAY)"/>
      <sheetName val="plan&amp;section_of_foundation"/>
      <sheetName val="pile_bearing_capa_&amp;_arrenge"/>
      <sheetName val="working_load_at_the_btm_ft_"/>
      <sheetName val="stability_check"/>
      <sheetName val="design_criteria"/>
      <sheetName val="7__현장관리비_"/>
      <sheetName val="6__안전관리비"/>
      <sheetName val="_HIT__HMC_견적_3900_"/>
      <sheetName val="소포내역_(2)"/>
      <sheetName val="3련_BOX"/>
      <sheetName val="노임이"/>
      <sheetName val="계수시트"/>
      <sheetName val="PAY"/>
      <sheetName val="정산내역"/>
      <sheetName val="중기비"/>
      <sheetName val="신천3호용수로"/>
      <sheetName val="Cash Flow-1"/>
      <sheetName val="노임 단가"/>
      <sheetName val="설 계"/>
      <sheetName val="정렬"/>
      <sheetName val="직접경비호표"/>
      <sheetName val="ELEC"/>
      <sheetName val="1유리"/>
      <sheetName val="#2_일위대가목록"/>
      <sheetName val="실행(ALT1)"/>
      <sheetName val="개인별 순위표"/>
      <sheetName val="INDEX"/>
      <sheetName val="프랜트면허"/>
      <sheetName val="냉천부속동"/>
      <sheetName val="네고율"/>
      <sheetName val="Sheet5"/>
      <sheetName val="안정계산"/>
      <sheetName val="단면검토"/>
      <sheetName val="2000년하반기"/>
      <sheetName val="수지예산"/>
      <sheetName val="직재"/>
      <sheetName val="전동기"/>
      <sheetName val="일위대가(집계)"/>
      <sheetName val="수량산출서집계(1-4차)"/>
      <sheetName val="손익분석"/>
      <sheetName val="단가(적용)"/>
      <sheetName val="간접비(1)"/>
      <sheetName val="덕전리"/>
      <sheetName val="(1)본선수량집계"/>
      <sheetName val="정리계획CF평가"/>
      <sheetName val="증감분석"/>
      <sheetName val="공기압축기실"/>
      <sheetName val="원도급"/>
      <sheetName val="하도급"/>
      <sheetName val="재료"/>
      <sheetName val="개산공사비"/>
      <sheetName val="저장소"/>
      <sheetName val="내역집계"/>
      <sheetName val="재개발"/>
      <sheetName val="PAINT"/>
      <sheetName val="장비"/>
      <sheetName val="노무"/>
      <sheetName val="세골재  T2 변경 현황"/>
      <sheetName val="한전일위"/>
      <sheetName val="101동"/>
      <sheetName val="SUMMARY(S)"/>
      <sheetName val="Macro(전선)"/>
      <sheetName val="POL6차-PIPING"/>
      <sheetName val="1,2,3,4,5단위수량"/>
      <sheetName val="Sheet2"/>
      <sheetName val="계산표지"/>
      <sheetName val="노임변동률"/>
      <sheetName val="결재란"/>
      <sheetName val="재료값"/>
      <sheetName val="자금청구"/>
      <sheetName val="대공종"/>
      <sheetName val="집 계 표"/>
      <sheetName val="교각계산"/>
      <sheetName val="인건비"/>
      <sheetName val="분전반일위대가"/>
      <sheetName val="중사"/>
      <sheetName val="내역서 "/>
      <sheetName val="원형1호맨홀토공수량"/>
      <sheetName val="협력업체"/>
      <sheetName val="코드1"/>
      <sheetName val="코드2"/>
      <sheetName val="별표 "/>
      <sheetName val="합계"/>
      <sheetName val="청천내"/>
      <sheetName val="원가서"/>
      <sheetName val="미드수량"/>
      <sheetName val="부대공(BOQ)"/>
      <sheetName val="업체자료"/>
      <sheetName val="AS복구"/>
      <sheetName val="중기터파기"/>
      <sheetName val="변수값"/>
      <sheetName val="중기상차"/>
      <sheetName val="골조시행"/>
      <sheetName val="시운전연료비"/>
      <sheetName val="코드"/>
      <sheetName val="환율change"/>
      <sheetName val="당초"/>
      <sheetName val="단가표"/>
      <sheetName val="시화점실행"/>
      <sheetName val="기별(종합)"/>
      <sheetName val="도담구내 개소별 명세"/>
      <sheetName val="공량산출서"/>
      <sheetName val="98수문일위"/>
      <sheetName val="검색방"/>
      <sheetName val="3.공통공사대비"/>
      <sheetName val="sub"/>
      <sheetName val="대림경상68억"/>
      <sheetName val="관공일위대가"/>
      <sheetName val="관자재"/>
      <sheetName val="단가 및 재료비"/>
      <sheetName val="관접합및자재집계표"/>
      <sheetName val="조경수목"/>
      <sheetName val="퇴직공제부금"/>
      <sheetName val="평균노임"/>
      <sheetName val="분석"/>
      <sheetName val="시운전연료"/>
      <sheetName val="입찰보고"/>
      <sheetName val="MILL"/>
      <sheetName val="9GNG운반"/>
      <sheetName val="자료입력"/>
      <sheetName val="적용단위길이"/>
      <sheetName val="전기혼잡제경비(45)"/>
      <sheetName val="공사비집계"/>
      <sheetName val="재료비단가"/>
      <sheetName val="제노임"/>
      <sheetName val="연습"/>
      <sheetName val="장비단가"/>
      <sheetName val="철거산출근거"/>
      <sheetName val="실행"/>
      <sheetName val="CODE"/>
      <sheetName val="내역서비교"/>
      <sheetName val="비주거용"/>
      <sheetName val="지구단위계획"/>
      <sheetName val="단가산출서"/>
      <sheetName val="남양내역"/>
      <sheetName val="MAIN_TABLE"/>
      <sheetName val="평3"/>
      <sheetName val="옥내소화전계산서"/>
      <sheetName val="유림골조"/>
      <sheetName val="목차"/>
      <sheetName val="횡배수관토공수량"/>
      <sheetName val="코드일람표2001년10월"/>
      <sheetName val="세부추진"/>
      <sheetName val="상용보강"/>
      <sheetName val="가설건물"/>
      <sheetName val="인원"/>
      <sheetName val="TOT"/>
      <sheetName val="MSS_2"/>
      <sheetName val="공사비총괄표"/>
      <sheetName val="일위대가표48"/>
      <sheetName val="10공구일위"/>
      <sheetName val="전기공사"/>
      <sheetName val="단중표"/>
      <sheetName val="7"/>
      <sheetName val="投标材料清单 "/>
      <sheetName val="TCDB"/>
      <sheetName val="자재co"/>
      <sheetName val="SHEET"/>
      <sheetName val="공사비산출내역"/>
      <sheetName val="장비비 명세서1"/>
      <sheetName val="집계장(대목_실행)"/>
      <sheetName val="직접비"/>
      <sheetName val="2000노임기준"/>
      <sheetName val="RETAIL (ABOVE)"/>
      <sheetName val="5. 현장관리비(new) "/>
      <sheetName val="원본"/>
      <sheetName val="손익차9월2"/>
      <sheetName val="득점현황"/>
      <sheetName val="품목납기"/>
      <sheetName val="인천제철"/>
      <sheetName val="건축내역서"/>
      <sheetName val="단가조사서"/>
      <sheetName val="준공정산"/>
      <sheetName val="상수도토공집계표"/>
      <sheetName val="입찰견적보고서"/>
      <sheetName val="Sheet4"/>
      <sheetName val="심사물량"/>
      <sheetName val="INSTR"/>
      <sheetName val="#3_일위대가목록"/>
      <sheetName val="암거"/>
      <sheetName val="현금예금"/>
      <sheetName val="사유서제출현황-2"/>
      <sheetName val="가설식당"/>
      <sheetName val="단가적용"/>
      <sheetName val="수량집계"/>
      <sheetName val="CC16-내역서"/>
      <sheetName val="노임단가 (2)"/>
      <sheetName val="DHEQSUPT"/>
      <sheetName val="토사(PE)"/>
      <sheetName val="투찰가"/>
      <sheetName val="2련간지"/>
      <sheetName val="몰탈"/>
      <sheetName val="5.동별횡주관경"/>
      <sheetName val="실행내역서(DCU)"/>
      <sheetName val="제잡비"/>
      <sheetName val="개요"/>
      <sheetName val="식음료"/>
      <sheetName val="96수출"/>
      <sheetName val="토공계산서(부체도로)"/>
      <sheetName val="내역서을지"/>
      <sheetName val="1공구(입찰내역)"/>
      <sheetName val="대치판정"/>
      <sheetName val="현장별"/>
      <sheetName val="유림총괄"/>
      <sheetName val="B"/>
      <sheetName val="-배수구조총재료"/>
      <sheetName val="단면가정"/>
      <sheetName val="월별수입"/>
      <sheetName val="HVAC"/>
      <sheetName val="SHL"/>
      <sheetName val="구성비"/>
      <sheetName val="청주(철골발주의뢰서)"/>
      <sheetName val="VE절감"/>
      <sheetName val="분전함신설"/>
      <sheetName val="차수"/>
      <sheetName val="95MAKER"/>
      <sheetName val="장비 (2)"/>
      <sheetName val="소화실적"/>
      <sheetName val="기계실냉난방"/>
      <sheetName val="관리,공감"/>
      <sheetName val="Sheet6"/>
      <sheetName val="인력터파기"/>
      <sheetName val="BJJIN"/>
      <sheetName val="하중계산"/>
      <sheetName val="중기사용료"/>
      <sheetName val="apt수량"/>
      <sheetName val="첨부1"/>
      <sheetName val="일위단가"/>
      <sheetName val="기본단가"/>
      <sheetName val="1단계"/>
      <sheetName val="실행(표지,갑,을)"/>
      <sheetName val="도급FORM"/>
      <sheetName val="자동제어"/>
      <sheetName val="단   산"/>
      <sheetName val="실    단"/>
      <sheetName val="식재인부"/>
      <sheetName val="구의33고"/>
      <sheetName val="단가(반정1교-원주)"/>
      <sheetName val="시중노임단가"/>
      <sheetName val="통신물량"/>
      <sheetName val="기본"/>
      <sheetName val="CM 1"/>
      <sheetName val="점수계산1-2"/>
      <sheetName val="인부신상자료"/>
      <sheetName val="확정분요약"/>
      <sheetName val="확정분세부"/>
      <sheetName val="주beam"/>
      <sheetName val="제품목록"/>
      <sheetName val="7.공정표"/>
      <sheetName val="단면 (2)"/>
      <sheetName val="현관"/>
      <sheetName val=" 갑지"/>
      <sheetName val="금리계산"/>
      <sheetName val="제수변 수량집계표(보통)"/>
      <sheetName val="울산자금"/>
      <sheetName val="수량명세서"/>
      <sheetName val="이월"/>
      <sheetName val="본사인상전"/>
      <sheetName val="비교1"/>
      <sheetName val="신고조서"/>
      <sheetName val="정산을지"/>
      <sheetName val="F4-F7"/>
      <sheetName val="양식_자재단가조사표"/>
      <sheetName val="기본데이터"/>
      <sheetName val="실적관리"/>
      <sheetName val="감가상각비대체내역"/>
      <sheetName val="조직관리비"/>
      <sheetName val="철근량"/>
      <sheetName val="EJ"/>
      <sheetName val="일정"/>
      <sheetName val="일위_파일"/>
      <sheetName val="이토변실(A3-LINE)"/>
      <sheetName val="실행대비"/>
      <sheetName val="용수간선"/>
      <sheetName val=""/>
      <sheetName val="공사수행방안"/>
      <sheetName val="학생내역"/>
      <sheetName val="5호광장_(만점)1"/>
      <sheetName val="인천국제_(만점)_(2)1"/>
      <sheetName val="Total_단위경유량집계1"/>
      <sheetName val="준검_내역서1"/>
      <sheetName val="토공유동표(전체_당초)1"/>
      <sheetName val="1_수인터널1"/>
      <sheetName val="표__지1"/>
      <sheetName val="1_설계조건1"/>
      <sheetName val="조도계산서_(도서)1"/>
      <sheetName val="I_설계조건1"/>
      <sheetName val="BH-1_(2)1"/>
      <sheetName val="4_전기1"/>
      <sheetName val="11_우각부_보강1"/>
      <sheetName val="제출내역_(2)1"/>
      <sheetName val="우수관매설및_우수받이1"/>
      <sheetName val="11_산출(전열)1"/>
      <sheetName val="6_산출(동력)1"/>
      <sheetName val="7_산출(TRAY)1"/>
      <sheetName val="노원열병합__건축공사기성내역서1"/>
      <sheetName val="3련_BOX1"/>
      <sheetName val="앉음벽_(2)1"/>
      <sheetName val="2_1__노무비_평균단가산출"/>
      <sheetName val="내역_ver1_01"/>
      <sheetName val="보고서_기기리스트"/>
      <sheetName val="소포내역_(2)1"/>
      <sheetName val="plan&amp;section_of_foundation1"/>
      <sheetName val="pile_bearing_capa_&amp;_arrenge1"/>
      <sheetName val="working_load_at_the_btm_ft_1"/>
      <sheetName val="stability_check1"/>
      <sheetName val="design_criteria1"/>
      <sheetName val="배수내역_(2)"/>
      <sheetName val="배수공_시멘트_및_골재량_산출"/>
      <sheetName val="_HIT__HMC_견적_3900_1"/>
      <sheetName val="7__현장관리비_1"/>
      <sheetName val="6__안전관리비1"/>
      <sheetName val="5_산출(전력)"/>
      <sheetName val="수량산출서(전력간선_지하D_C)"/>
      <sheetName val="내___역"/>
      <sheetName val="A_견적"/>
      <sheetName val="_HIT-&gt;HMC_견적(3900)"/>
      <sheetName val="플랜트_설치"/>
      <sheetName val="unit_4"/>
      <sheetName val="전_기"/>
      <sheetName val="6PILE__(돌출)"/>
      <sheetName val="목차_"/>
      <sheetName val="화재_탐지_설비"/>
      <sheetName val="SHEET_PILE단가"/>
      <sheetName val="귀래_설계_공내역서"/>
      <sheetName val="Customer_Databas"/>
      <sheetName val="2차전체변경예정_(2)"/>
      <sheetName val="spc_배관견적"/>
      <sheetName val="1_취수장"/>
      <sheetName val="노임_단가"/>
      <sheetName val="설_계"/>
      <sheetName val="개인별_순위표"/>
      <sheetName val="BH_1__2_"/>
      <sheetName val="3_1공사현황_공정표"/>
      <sheetName val="Cash_Flow-1"/>
      <sheetName val="3_공통공사대비"/>
      <sheetName val="세골재__T2_변경_현황"/>
      <sheetName val="김해토지조서"/>
      <sheetName val="Macro3"/>
      <sheetName val="대운반(철재)"/>
      <sheetName val="건축2"/>
      <sheetName val="Eq. Mobilization"/>
      <sheetName val="가시설단위수량"/>
      <sheetName val="기안"/>
      <sheetName val="동해title"/>
      <sheetName val="N賃率_職"/>
      <sheetName val="48평단가"/>
      <sheetName val="57단가"/>
      <sheetName val="54평단가"/>
      <sheetName val="66평단가"/>
      <sheetName val="61단가"/>
      <sheetName val="89평단가"/>
      <sheetName val="84평단가"/>
      <sheetName val="현장관리비데이타"/>
      <sheetName val="자동세륜기"/>
      <sheetName val="CODE1"/>
      <sheetName val="1회"/>
      <sheetName val="집계표(육상)"/>
      <sheetName val="자재"/>
      <sheetName val="산근1"/>
      <sheetName val="일위총괄"/>
      <sheetName val="전선 및 전선관"/>
      <sheetName val="공조기"/>
      <sheetName val="재료비노무비"/>
      <sheetName val="입력정보"/>
      <sheetName val="5사남"/>
      <sheetName val="목록표"/>
      <sheetName val="A1"/>
      <sheetName val="현장경비"/>
      <sheetName val="guard(mac)"/>
      <sheetName val="표준건축비"/>
      <sheetName val="위치"/>
      <sheetName val="적용환율"/>
      <sheetName val="공정코드"/>
      <sheetName val="3BL공동구 수량"/>
      <sheetName val="실지수기호표"/>
      <sheetName val="APT내역"/>
      <sheetName val="부대시설"/>
      <sheetName val="Sheet17"/>
      <sheetName val="LF자재단가"/>
      <sheetName val="노무비"/>
      <sheetName val="공통(20-91)"/>
      <sheetName val="Baby일위대가"/>
      <sheetName val="범례표"/>
      <sheetName val="일위(시설)"/>
      <sheetName val="노무비 근거"/>
      <sheetName val="단가조사"/>
      <sheetName val="설계명세서"/>
      <sheetName val="단가비교"/>
      <sheetName val="MSS_21"/>
      <sheetName val="1_설계기준"/>
      <sheetName val="집_계_표"/>
      <sheetName val="8_현장관리비"/>
      <sheetName val="7_안전관리비"/>
      <sheetName val="별표_"/>
      <sheetName val="Eq__Mobilization"/>
      <sheetName val="내역서_"/>
      <sheetName val="도담구내_개소별_명세"/>
      <sheetName val="投标材料清单_"/>
      <sheetName val="단가_및_재료비"/>
      <sheetName val="장비비_명세서1"/>
      <sheetName val="7_공정표"/>
      <sheetName val="단면_(2)"/>
      <sheetName val="5__현장관리비(new)_"/>
      <sheetName val="2_대외공문"/>
      <sheetName val="노임단가_(2)"/>
      <sheetName val="RETAIL_(ABOVE)"/>
      <sheetName val="건축기술부대조건"/>
      <sheetName val="조작대(1연)"/>
      <sheetName val="COST"/>
      <sheetName val="옥외외등집계표"/>
      <sheetName val="산출"/>
      <sheetName val="소방"/>
      <sheetName val="예산코드"/>
      <sheetName val="원가입력"/>
      <sheetName val="기준"/>
      <sheetName val="내역서1999.8최종"/>
      <sheetName val="6. 수량산출서"/>
      <sheetName val="wall"/>
      <sheetName val="위치조서"/>
      <sheetName val="제품정보"/>
      <sheetName val="상품수불(합산)"/>
      <sheetName val="암거 제원표"/>
      <sheetName val="투찰"/>
      <sheetName val="맨홀토공"/>
      <sheetName val="맨홀수량산출"/>
      <sheetName val="제경비산출서"/>
      <sheetName val="Sheet1 (2)"/>
      <sheetName val="수문일1"/>
      <sheetName val="목록"/>
      <sheetName val="콘크리트타설집계표"/>
      <sheetName val="장비집계"/>
      <sheetName val="부총"/>
      <sheetName val="토공 total"/>
      <sheetName val="도실건시"/>
      <sheetName val="도수로현황"/>
      <sheetName val="산식3"/>
      <sheetName val="본사공가현황"/>
      <sheetName val="공기압舓⿫_x0005_"/>
      <sheetName val="공기압妐&quot;姜"/>
      <sheetName val="전산망"/>
      <sheetName val="입력데이타(비인쇄용)"/>
      <sheetName val="기성(1차) "/>
      <sheetName val="NOMUBI"/>
      <sheetName val="sw1"/>
      <sheetName val="토공(1)"/>
      <sheetName val="준공조서갑지"/>
      <sheetName val="일위대가(계측기설치)"/>
      <sheetName val="LIST"/>
      <sheetName val="일위대_x0000__x0000_Ԁ_x0000_䀀"/>
      <sheetName val="효율표"/>
      <sheetName val="일위대㐀븁_x0000__x0000_退"/>
      <sheetName val="일위대가 "/>
      <sheetName val="1ST"/>
      <sheetName val="4 LINE"/>
      <sheetName val="7 th"/>
      <sheetName val="CTEMCOST"/>
      <sheetName val="ELECTRIC"/>
      <sheetName val="SCHEDULE"/>
      <sheetName val="I_설계조_x0000_"/>
      <sheetName val="조도계산서_(도서_x0000_"/>
      <sheetName val="공종별(공용부위)"/>
      <sheetName val="공사실행(공용부위)"/>
      <sheetName val="공종분리"/>
      <sheetName val="실행예산보고서"/>
      <sheetName val="실행예산보고서-제출용"/>
      <sheetName val="가설"/>
      <sheetName val="설비"/>
      <sheetName val="에어컨"/>
      <sheetName val="공조설비"/>
      <sheetName val="경량"/>
      <sheetName val="금속"/>
      <sheetName val="도장"/>
      <sheetName val="대관업무"/>
      <sheetName val="대리석"/>
      <sheetName val="롤스크린"/>
      <sheetName val="목공"/>
      <sheetName val="방수"/>
      <sheetName val="베이스판넬"/>
      <sheetName val="습식및 셀프레벨링"/>
      <sheetName val="유리"/>
      <sheetName val="자동문"/>
      <sheetName val="준공청소"/>
      <sheetName val="직영노무비"/>
      <sheetName val="철거"/>
      <sheetName val="카펫트"/>
      <sheetName val="타일"/>
      <sheetName val="폐자재"/>
      <sheetName val="플로링"/>
      <sheetName val="하드웨어"/>
      <sheetName val="p-타일"/>
      <sheetName val="건축공사원가계산서"/>
      <sheetName val="건축집계표"/>
      <sheetName val="인테리어내역서"/>
      <sheetName val="1-1"/>
      <sheetName val="1차 내역서"/>
      <sheetName val="Space"/>
      <sheetName val="Final"/>
      <sheetName val="구조물"/>
      <sheetName val="대전(세창동)"/>
      <sheetName val="간접"/>
      <sheetName val="정보"/>
      <sheetName val="설계명세서(선로)"/>
      <sheetName val="BSD (2)"/>
      <sheetName val="바.한일양산"/>
      <sheetName val="판테온실행내역"/>
      <sheetName val="회사정보"/>
      <sheetName val="해외(원화)"/>
      <sheetName val="hvac내역서(제어동)"/>
      <sheetName val="Project Brief"/>
      <sheetName val="UNIT"/>
      <sheetName val="Breakdown"/>
      <sheetName val="UnitRate"/>
      <sheetName val="영업.일1"/>
      <sheetName val="일위대가(건축)"/>
      <sheetName val="습식및_셀프레벨링"/>
      <sheetName val="1차_내역서"/>
      <sheetName val="카쎫트"/>
      <sheetName val="COPING"/>
      <sheetName val="간선계산"/>
      <sheetName val="#REF!"/>
      <sheetName val="기기 내역서"/>
      <sheetName val="환산"/>
      <sheetName val="일산실행내역"/>
      <sheetName val="J直材4"/>
      <sheetName val="연부97-1"/>
      <sheetName val="갑지1"/>
      <sheetName val="EACT10"/>
      <sheetName val="실행간접비용"/>
      <sheetName val="부대tu"/>
      <sheetName val="시추주상도"/>
      <sheetName val="CLAUSE"/>
      <sheetName val="BOJUNGGM"/>
      <sheetName val="세금자료"/>
      <sheetName val="말고개터널조명전압강하"/>
      <sheetName val="참조 (2)"/>
      <sheetName val="골조"/>
      <sheetName val="일위산출근거"/>
      <sheetName val="유치원내역"/>
      <sheetName val="에어샵공사"/>
      <sheetName val="Sheet16"/>
      <sheetName val="견내"/>
      <sheetName val="esc"/>
      <sheetName val="수량산출서집계"/>
      <sheetName val="맨홀수량"/>
      <sheetName val="04변경-상하"/>
      <sheetName val="설계서"/>
      <sheetName val="20관리비율"/>
      <sheetName val="동물이동통로"/>
      <sheetName val="일위대가1"/>
      <sheetName val="일위대가10"/>
      <sheetName val="일위대가11"/>
      <sheetName val="일위대가12"/>
      <sheetName val="일위대가13"/>
      <sheetName val="일위대가14"/>
      <sheetName val="일위대가15"/>
      <sheetName val="일위대가16"/>
      <sheetName val="일위대가17"/>
      <sheetName val="일위대가2"/>
      <sheetName val="일위대가3"/>
      <sheetName val="일위대가4"/>
      <sheetName val="일위대가5"/>
      <sheetName val="일위대가6"/>
      <sheetName val="일위대가7"/>
      <sheetName val="일위대가8"/>
      <sheetName val="일위대가9"/>
      <sheetName val="일위대가18-1"/>
      <sheetName val="일위대가19-1"/>
      <sheetName val="일위대가20-1"/>
      <sheetName val="일위대가21-1"/>
      <sheetName val="일위대가22-1"/>
      <sheetName val="일위대가23-1"/>
      <sheetName val="일위대가24-1"/>
      <sheetName val="일위대가25-1"/>
      <sheetName val="일위대가26-1"/>
      <sheetName val="일위대가27-1"/>
      <sheetName val="일위대가28-1"/>
      <sheetName val="일위대가29-1"/>
      <sheetName val="일위대가30-1"/>
      <sheetName val="일위대가31-1"/>
      <sheetName val="일위대가32-1"/>
      <sheetName val="일위대가33-1"/>
      <sheetName val="일위대가34-1"/>
      <sheetName val="일위대가35-1"/>
      <sheetName val="일위대가36-1"/>
      <sheetName val="일위대가37-1"/>
      <sheetName val="일위대가38-1"/>
      <sheetName val="일위대가39-1"/>
      <sheetName val="일위대가40-1"/>
      <sheetName val="일위대가41-1"/>
      <sheetName val="일위대가42-1"/>
      <sheetName val="일위대가43-1"/>
      <sheetName val="일위대가44-1"/>
      <sheetName val="일위대가45-1"/>
      <sheetName val="일위대가46-1"/>
      <sheetName val="일위대가47-1"/>
      <sheetName val="일위대가48-1"/>
      <sheetName val="일위대가49-1"/>
      <sheetName val="일위대가50-1"/>
      <sheetName val="일위대가51-1"/>
      <sheetName val="일위대가52-1"/>
      <sheetName val="일위대가53-1"/>
      <sheetName val="일위대가54-1"/>
      <sheetName val="일위대가55-1"/>
      <sheetName val="일위대가56-1 "/>
      <sheetName val="일위대가57-1"/>
      <sheetName val="일위대가58-1"/>
      <sheetName val="일위대가59-1"/>
      <sheetName val="일위대가60-1"/>
      <sheetName val="일위대가61-1"/>
      <sheetName val="일위대가62-1"/>
      <sheetName val="일위대가63-1"/>
      <sheetName val="일위대가64-1"/>
      <sheetName val="일위대가65-1"/>
      <sheetName val="일위대가66-1"/>
      <sheetName val="일위대가67-1"/>
      <sheetName val="일위대가68-1"/>
      <sheetName val="일위대가69-1"/>
      <sheetName val="일위대가70-1"/>
      <sheetName val="일위대가71-1 "/>
      <sheetName val="일위대가72-1"/>
      <sheetName val="일위대가73-1"/>
      <sheetName val="일위대가74-1 "/>
      <sheetName val="일위대가75-1"/>
      <sheetName val="일위대가76-1 "/>
      <sheetName val="일위대가77-1 "/>
      <sheetName val="일위대가78-1 "/>
      <sheetName val="일위대가79-1"/>
      <sheetName val="일위대가80-1"/>
      <sheetName val="일위대가81-1"/>
      <sheetName val="일위대가82-1"/>
      <sheetName val="일위대가92-1"/>
      <sheetName val=" 소방공사 산출근거"/>
      <sheetName val="49일위"/>
      <sheetName val="22일위"/>
      <sheetName val="전사 (2)"/>
      <sheetName val="BA (2)"/>
      <sheetName val="CP (2)"/>
      <sheetName val="시산표"/>
      <sheetName val="일위CODE"/>
      <sheetName val="단위수량"/>
      <sheetName val="수량산출서 (2)"/>
      <sheetName val="기계실"/>
      <sheetName val="울산자동제어"/>
      <sheetName val="환경평가"/>
      <sheetName val="계정"/>
      <sheetName val="재정비내역"/>
      <sheetName val="지적고시내역"/>
      <sheetName val="수배전(갑)"/>
      <sheetName val="포장(수량)-관로부"/>
      <sheetName val="기성갑지"/>
      <sheetName val="정산서"/>
      <sheetName val="인건-측정"/>
      <sheetName val="MIJIBI"/>
      <sheetName val="0Title"/>
      <sheetName val="할빙수"/>
      <sheetName val="조직"/>
      <sheetName val="전기단가조사서"/>
      <sheetName val="MSS"/>
      <sheetName val="정화조"/>
      <sheetName val="관경별내역서"/>
      <sheetName val="날개수집"/>
      <sheetName val="형상"/>
      <sheetName val="일위대가집계"/>
      <sheetName val="재적표"/>
      <sheetName val="REDUCER"/>
      <sheetName val="WE'T"/>
      <sheetName val="新철폐복2"/>
      <sheetName val="新철폐복3"/>
      <sheetName val="新철폐복"/>
      <sheetName val="기존단가 (2)"/>
      <sheetName val="대_x0000__x0000_"/>
      <sheetName val="조립1부실적"/>
      <sheetName val="전철"/>
      <sheetName val="안정검토"/>
      <sheetName val="보고서_기기리스트1"/>
      <sheetName val="콘_재료분리(1)"/>
      <sheetName val="1.CB"/>
      <sheetName val="변수"/>
      <sheetName val="수선비"/>
      <sheetName val="현금및현금등가물1"/>
      <sheetName val="토공 토적표"/>
      <sheetName val="사업소득자세수추계"/>
      <sheetName val="원가명세"/>
      <sheetName val="사발차명세표"/>
      <sheetName val="손익"/>
      <sheetName val="송전기본"/>
      <sheetName val="1-7(재가공내역)"/>
      <sheetName val="상반기손익차2총괄"/>
      <sheetName val="골재산출"/>
      <sheetName val="자재단가리스트"/>
      <sheetName val="CON'C"/>
      <sheetName val="간접비"/>
      <sheetName val="실적공사비"/>
      <sheetName val="NNV"/>
      <sheetName val="주bea_xdcf0_"/>
      <sheetName val="수우미양가(Vlookup)"/>
      <sheetName val="변경내역"/>
      <sheetName val="전압강하자료"/>
      <sheetName val="경비_원본"/>
      <sheetName val="난간벽단위"/>
      <sheetName val="토목내역서"/>
      <sheetName val="견적의뢰서"/>
      <sheetName val="변경명신물량 (2)"/>
      <sheetName val="지급자재"/>
      <sheetName val="미납품 현황"/>
      <sheetName val="단위중량"/>
      <sheetName val="아파트 "/>
      <sheetName val="현황산출서"/>
      <sheetName val="현장조사"/>
      <sheetName val="각종양식"/>
      <sheetName val="&lt;--"/>
      <sheetName val="갑지.을지"/>
      <sheetName val="기타"/>
      <sheetName val="가시설(TYPE-A)"/>
      <sheetName val="1-1평균터파기고(1)"/>
      <sheetName val="예산조서(전송)"/>
      <sheetName val="K1자재(3차등)"/>
      <sheetName val="포장수량집계"/>
      <sheetName val="제수변수량"/>
      <sheetName val="하수급견적대비"/>
      <sheetName val="일위대가목록표"/>
      <sheetName val="교대(A1)"/>
      <sheetName val="내역서(100%)"/>
      <sheetName val="J"/>
      <sheetName val="2"/>
      <sheetName val="간지"/>
      <sheetName val="세목별"/>
      <sheetName val="마스터원본"/>
      <sheetName val="I_설계조多"/>
      <sheetName val="한일양산"/>
      <sheetName val="2-2.매출분석"/>
      <sheetName val="조경수량"/>
      <sheetName val="견적시담(송포2공구)"/>
      <sheetName val="설계내역(2001)"/>
      <sheetName val="H-pile(298x299)"/>
      <sheetName val="H-pile(250x250)"/>
      <sheetName val="물류최종8월7"/>
      <sheetName val="부대대비"/>
      <sheetName val="냉연집계"/>
      <sheetName val="15100"/>
      <sheetName val="월별손익"/>
      <sheetName val="PI"/>
      <sheetName val="간접경상비"/>
      <sheetName val="(당평)자재"/>
      <sheetName val="화설내"/>
      <sheetName val="시추조사비"/>
      <sheetName val="다곡2교"/>
      <sheetName val="유효폭의 계산"/>
      <sheetName val="2.단면가정 (양곡1교)"/>
      <sheetName val="거래처CODE"/>
      <sheetName val="건축공사실행"/>
      <sheetName val="건축원가"/>
      <sheetName val="내역서2안"/>
      <sheetName val="물량내역서"/>
      <sheetName val="수목표준대가"/>
      <sheetName val="기초목"/>
      <sheetName val="database"/>
      <sheetName val="접속도수량집계표"/>
      <sheetName val="자재집계"/>
      <sheetName val="제조노임"/>
      <sheetName val="S0"/>
      <sheetName val="자갈,시멘트,모래산출"/>
      <sheetName val="을부담운반비"/>
      <sheetName val="집계"/>
      <sheetName val="기준액"/>
      <sheetName val="STEEL BOX 단면설계(SEC.8)"/>
      <sheetName val="인입관수량총괄"/>
      <sheetName val="기본설계기준"/>
      <sheetName val="건축원가계산서"/>
      <sheetName val="95년12월말"/>
      <sheetName val="전도품의"/>
      <sheetName val="덤프트럭계수"/>
      <sheetName val="보할"/>
      <sheetName val="실_인건비(5월부터)"/>
      <sheetName val="현장별정리"/>
      <sheetName val="FAB별"/>
      <sheetName val="도담구내 개소별 명柖"/>
      <sheetName val="ACMV"/>
      <sheetName val="P&amp;S"/>
      <sheetName val="danh muc vat tu"/>
      <sheetName val="Register-BG NCC"/>
      <sheetName val="Data 2"/>
      <sheetName val="TB chính"/>
      <sheetName val="AHU-PAU-FCU"/>
      <sheetName val="FANS"/>
      <sheetName val="Steel pipe"/>
      <sheetName val="Ref pipe+Ins"/>
      <sheetName val="Plastic pipe"/>
      <sheetName val="Duct"/>
      <sheetName val="Air Grilles"/>
      <sheetName val="Valves"/>
      <sheetName val="주식"/>
      <sheetName val="Cost bd-&quot;A&quot;"/>
      <sheetName val="GDP"/>
      <sheetName val="일일입력"/>
      <sheetName val="품목등록"/>
      <sheetName val="Scenario"/>
      <sheetName val="건축집계"/>
      <sheetName val="표지 (2)"/>
      <sheetName val=" 견적서"/>
      <sheetName val="임차비용"/>
      <sheetName val="수정계획3"/>
      <sheetName val="만년달력"/>
      <sheetName val="설-원가"/>
      <sheetName val="직접뀀鞖/_x0000_"/>
      <sheetName val="배수관연장조서"/>
      <sheetName val="미장"/>
      <sheetName val="철골"/>
      <sheetName val="2분기"/>
      <sheetName val="예산실적전체당월"/>
      <sheetName val="기타#9"/>
      <sheetName val="선정요령"/>
      <sheetName val="내역1"/>
      <sheetName val="매입"/>
      <sheetName val="수완하도"/>
      <sheetName val="김포내역"/>
      <sheetName val="우석문틀"/>
      <sheetName val="담보"/>
      <sheetName val="11"/>
      <sheetName val="건명"/>
      <sheetName val="수자재단위당"/>
      <sheetName val="수계"/>
      <sheetName val="토지가격산출기초"/>
      <sheetName val="공시지가"/>
      <sheetName val="인원계획-미화"/>
      <sheetName val="안산기계장치"/>
      <sheetName val="토목도급"/>
      <sheetName val="점유현황"/>
      <sheetName val="일위1"/>
      <sheetName val="판정1교토공"/>
      <sheetName val="WEON"/>
      <sheetName val="단가조사-1"/>
      <sheetName val="갑지_설계 내역서"/>
      <sheetName val="현장실사자료"/>
      <sheetName val="사업부구분코드"/>
      <sheetName val="급,배기팬"/>
      <sheetName val="DTCT"/>
      <sheetName val="5호광장_(만점)2"/>
      <sheetName val="인천국제_(만점)_(2)2"/>
      <sheetName val="Total_단위경유량집계2"/>
      <sheetName val="토공유동표(전체_당초)2"/>
      <sheetName val="준검_내역서2"/>
      <sheetName val="1_수인터널2"/>
      <sheetName val="BH-1_(2)2"/>
      <sheetName val="표__지2"/>
      <sheetName val="投标材料清单_1"/>
      <sheetName val="앉음벽_(2)2"/>
      <sheetName val="4_전기2"/>
      <sheetName val="_HIT__HMC_견적_3900_2"/>
      <sheetName val="I_설계조건2"/>
      <sheetName val="7__현장관리비_2"/>
      <sheetName val="6__안전관리비2"/>
      <sheetName val="노원열병합__건축공사기성내역서2"/>
      <sheetName val="1_설계조건2"/>
      <sheetName val="조도계산서_(도서)2"/>
      <sheetName val="소포내역_(2)2"/>
      <sheetName val="MSS_22"/>
      <sheetName val="11_산출(전열)2"/>
      <sheetName val="6_산출(동력)2"/>
      <sheetName val="7_산출(TRAY)2"/>
      <sheetName val="5_산출(전력)1"/>
      <sheetName val="수량산출서(전력간선_지하D_C)1"/>
      <sheetName val="우수관매설및_우수받이2"/>
      <sheetName val="11_우각부_보강2"/>
      <sheetName val="제출내역_(2)2"/>
      <sheetName val="내___역1"/>
      <sheetName val="내역_ver1_02"/>
      <sheetName val="플랜트_설치1"/>
      <sheetName val="plan&amp;section_of_foundation2"/>
      <sheetName val="pile_bearing_capa_&amp;_arrenge2"/>
      <sheetName val="working_load_at_the_btm_ft_2"/>
      <sheetName val="stability_check2"/>
      <sheetName val="design_criteria2"/>
      <sheetName val="2_1__노무비_평균단가산출1"/>
      <sheetName val="3련_BOX2"/>
      <sheetName val="배수내역_(2)1"/>
      <sheetName val="배수공_시멘트_및_골재량_산출1"/>
      <sheetName val="A_견적1"/>
      <sheetName val="unit_41"/>
      <sheetName val="_HIT-&gt;HMC_견적(3900)1"/>
      <sheetName val="Customer_Databas1"/>
      <sheetName val="spc_배관견적1"/>
      <sheetName val="전_기1"/>
      <sheetName val="SHEET_PILE단가1"/>
      <sheetName val="목차_1"/>
      <sheetName val="화재_탐지_설비1"/>
      <sheetName val="6PILE__(돌출)1"/>
      <sheetName val="세골재__T2_변경_현황1"/>
      <sheetName val="BH_1__2_1"/>
      <sheetName val="개인별_순위표1"/>
      <sheetName val="1_취수장1"/>
      <sheetName val="Cash_Flow-11"/>
      <sheetName val="3_1공사현황_공정표1"/>
      <sheetName val="2차전체변경예정_(2)1"/>
      <sheetName val="노임_단가1"/>
      <sheetName val="내역서_1"/>
      <sheetName val="8_현장관리비1"/>
      <sheetName val="7_안전관리비1"/>
      <sheetName val="귀래_설계_공내역서1"/>
      <sheetName val="설_계1"/>
      <sheetName val="1_설계기준1"/>
      <sheetName val="집_계_표1"/>
      <sheetName val="별표_1"/>
      <sheetName val="도담구내_개소별_명세1"/>
      <sheetName val="노임단가_(2)1"/>
      <sheetName val="3_공통공사대비1"/>
      <sheetName val="단가_및_재료비1"/>
      <sheetName val="RETAIL_(ABOVE)1"/>
      <sheetName val="장비비_명세서11"/>
      <sheetName val="단___산"/>
      <sheetName val="실____단"/>
      <sheetName val="전선_및_전선관"/>
      <sheetName val="7_공정표1"/>
      <sheetName val="단면_(2)1"/>
      <sheetName val="5__현장관리비(new)_1"/>
      <sheetName val="내역서1999_8최종"/>
      <sheetName val="2_대외공문1"/>
      <sheetName val="Eq__Mobilization1"/>
      <sheetName val="노무비_근거"/>
      <sheetName val="제수변_수량집계표(보통)"/>
      <sheetName val="Sheet1_(2)"/>
      <sheetName val="장비_(2)"/>
      <sheetName val="3BL공동구_수량"/>
      <sheetName val="5_동별횡주관경"/>
      <sheetName val="암거_제원표"/>
      <sheetName val="도담구내_개소별_명柖"/>
      <sheetName val="CM_1"/>
      <sheetName val="_갑지"/>
      <sheetName val="6__수량산출서"/>
      <sheetName val="참조_(2)"/>
      <sheetName val="일위대가_"/>
      <sheetName val="4_LINE"/>
      <sheetName val="7_th"/>
      <sheetName val="danh_muc_vat_tu"/>
      <sheetName val="Register-BG_NCC"/>
      <sheetName val="Data_2"/>
      <sheetName val="TB_chính"/>
      <sheetName val="Steel_pipe"/>
      <sheetName val="Ref_pipe+Ins"/>
      <sheetName val="Plastic_pipe"/>
      <sheetName val="Air_Grilles"/>
      <sheetName val="Cost_bd-&quot;A&quot;"/>
      <sheetName val="자재테이블"/>
      <sheetName val="관급현황"/>
      <sheetName val="기술조건"/>
      <sheetName val="1.내역(청.하역장전등)"/>
      <sheetName val="기계"/>
      <sheetName val="데이터유효성검사자료"/>
      <sheetName val="인적사항(누적)"/>
      <sheetName val="제1영업소"/>
      <sheetName val="제2영업소"/>
      <sheetName val="제3영업소"/>
      <sheetName val="부하LOAD"/>
      <sheetName val="10"/>
      <sheetName val="12"/>
      <sheetName val="13"/>
      <sheetName val="14"/>
      <sheetName val="15"/>
      <sheetName val="16"/>
      <sheetName val="3"/>
      <sheetName val="4"/>
      <sheetName val="5"/>
      <sheetName val="6"/>
      <sheetName val="8"/>
      <sheetName val="9"/>
      <sheetName val="코_x0000_"/>
      <sheetName val="결재_x0000_"/>
      <sheetName val="설명서 "/>
      <sheetName val="FACTOR"/>
      <sheetName val="원료"/>
      <sheetName val="단양 00 아파트-세부내역"/>
      <sheetName val="학익동신동아5차CD365"/>
      <sheetName val="05년 상"/>
      <sheetName val="영흥TL(UP,DOWN) "/>
      <sheetName val="자격 땡겨오기"/>
      <sheetName val="125x125"/>
      <sheetName val="4. VOs summary"/>
      <sheetName val="SEX"/>
      <sheetName val="Quantity"/>
      <sheetName val="TOSHIBA-Structure"/>
      <sheetName val="Chiet tinh dz35"/>
      <sheetName val="RATE"/>
      <sheetName val="4.2.1 마루높이 검토"/>
      <sheetName val="매출그래프"/>
      <sheetName val="영업소실적"/>
      <sheetName val="건축공사집계"/>
      <sheetName val="개요2"/>
      <sheetName val="시약"/>
      <sheetName val="수량계산"/>
      <sheetName val="일위산출"/>
      <sheetName val="하조서"/>
      <sheetName val="2002상반기노임기준"/>
      <sheetName val="집계장"/>
      <sheetName val="종단계산"/>
      <sheetName val="용산1(해보)"/>
      <sheetName val="JUCK"/>
      <sheetName val="내역_verᔈ_x0000__x0000_"/>
      <sheetName val="계산_x0000__x0000_"/>
      <sheetName val="ITB COST"/>
      <sheetName val="일위대"/>
      <sheetName val="일위대㐀븁"/>
      <sheetName val="LD"/>
      <sheetName val=" FURNACE현설"/>
      <sheetName val="97 사업추정(WEKI)"/>
      <sheetName val="과업지시서"/>
      <sheetName val="유지정비"/>
      <sheetName val="용역인건비"/>
      <sheetName val="문10"/>
      <sheetName val="7_산출(⠀榅弁䘿_x0000_"/>
      <sheetName val="수량산출서 갑지"/>
      <sheetName val="재료할증"/>
      <sheetName val="램머"/>
      <sheetName val="1,2,3,4_x0000__x0000_界Þ多⽬"/>
      <sheetName val="1,2,3,4_x0005__x0000__x0000__x0000__x0000_"/>
      <sheetName val="단가비교표_공통1"/>
      <sheetName val="8.PILE  (돌출)"/>
      <sheetName val="정리계槜〚_x0000__x0000_䇀"/>
      <sheetName val="6_산출닑⾱_x0005__x0000_"/>
      <sheetName val="토공(완충)"/>
      <sheetName val="설변단가적용현황"/>
      <sheetName val="변경내역서"/>
      <sheetName val="TABLE DB"/>
      <sheetName val="쌍용 data base"/>
      <sheetName val="공량·_x0000__x0000_"/>
      <sheetName val="공량×"/>
      <sheetName val="전기2005"/>
      <sheetName val="통신2005"/>
      <sheetName val="3련_Bꨀ덽"/>
      <sheetName val="working_load_at０ʵŚÃ堠ᴕ_x0000__x0000__x0000__x0000__x0000__x0000_"/>
      <sheetName val="일반수량총괄집계"/>
      <sheetName val="2000.05"/>
      <sheetName val="오동"/>
      <sheetName val="대조"/>
      <sheetName val="나한"/>
      <sheetName val="내역(인테리어 실내)(도급)"/>
      <sheetName val="내역(인테리어 실외)(도급)"/>
      <sheetName val="일위대가(집계_x0000_"/>
      <sheetName val="산출근거#2-3"/>
      <sheetName val="설계명세"/>
      <sheetName val="6__안전관慨⻥"/>
      <sheetName val="8.설치품셈"/>
      <sheetName val="6동"/>
      <sheetName val="시운전"/>
      <sheetName val="시운전绸7"/>
      <sheetName val="조도계산서Å_x0000_Ԁ_x0000__x0000_"/>
      <sheetName val="조도계산서Å_x0000_Ԁ_x0000_耀"/>
      <sheetName val="자재기성 신청서.xlsx"/>
      <sheetName val="예총"/>
      <sheetName val="장비코드표 050601"/>
      <sheetName val="2007년 생산1부장비"/>
      <sheetName val="2008년 생산부전장비코드"/>
      <sheetName val="DDB부 장비 관리현황"/>
      <sheetName val="Xunit (단위환산)"/>
      <sheetName val="투찰(하수)"/>
      <sheetName val="design_crit_x0000__x0000__x0005__x0000_"/>
      <sheetName val="요율표"/>
      <sheetName val="인구"/>
      <sheetName val="단가시흥"/>
      <sheetName val="DATA LISTS"/>
      <sheetName val="6월세계"/>
      <sheetName val="19.07월.세.계"/>
      <sheetName val="19.07항목별(시트복사금지100번쓰기)"/>
      <sheetName val="7월정리"/>
      <sheetName val="카드전표"/>
      <sheetName val="05월"/>
      <sheetName val="05월정리"/>
      <sheetName val="4월항목별"/>
      <sheetName val="19.05월"/>
      <sheetName val="용역식대명세"/>
      <sheetName val="제수문집계"/>
      <sheetName val="신대방33(적용)"/>
      <sheetName val="보고"/>
      <sheetName val="장문교(대전)"/>
      <sheetName val="계정1"/>
      <sheetName val="품셈 "/>
      <sheetName val="음성cable"/>
      <sheetName val="M-EMS GP-570(BIT)"/>
      <sheetName val="내역서 제출"/>
      <sheetName val="단가산출(T)"/>
      <sheetName val="보활"/>
      <sheetName val="집행(2-1)"/>
      <sheetName val="일위집계"/>
      <sheetName val="수량산출목록표"/>
      <sheetName val="설계예산서(2_소천우회토목)"/>
      <sheetName val="수토공단위당"/>
      <sheetName val="부안변전"/>
      <sheetName val="구조물터파기수량집계"/>
      <sheetName val="돈암사업"/>
      <sheetName val="현우실적"/>
      <sheetName val="plan&amp;section_of__x0000__x0000__x0005__x0000_冰﹢Ƚ_x0000__x0000__x0000_"/>
      <sheetName val="마감산출"/>
      <sheetName val="[입찰안.xls]직접뀀鞖/_x0000_"/>
      <sheetName val="[입찰안.xls][입찰안.xls]직접뀀鞖/_x0000_"/>
      <sheetName val="사진첩"/>
      <sheetName val="업체별기성내역"/>
      <sheetName val="뚝토공"/>
      <sheetName val="3련_B䀀㽚"/>
      <sheetName val="주bea?"/>
      <sheetName val="설원"/>
      <sheetName val="Data&amp;Result"/>
      <sheetName val="0.목록1"/>
      <sheetName val="7월11일"/>
      <sheetName val="ASP"/>
      <sheetName val="원_x0000__x0000_"/>
      <sheetName val="분개장·원장"/>
      <sheetName val="소포내역_x0000__x0000__x0005__x0000_"/>
      <sheetName val="Bảng mã VT"/>
      <sheetName val="b_balju_cho"/>
      <sheetName val="CONCRETE"/>
      <sheetName val="Front"/>
      <sheetName val="중기조종사 단위단가"/>
      <sheetName val="부안일위"/>
      <sheetName val="만봉용지매수비(총괄)"/>
      <sheetName val="차량(구)"/>
      <sheetName val="세부내역서"/>
      <sheetName val="공기압¬_x0000_Ԁ"/>
      <sheetName val="5호광장_(만점)3"/>
      <sheetName val="인천국제_(만점)_(2)3"/>
      <sheetName val="Total_단위경유량집계3"/>
      <sheetName val="토공유동표(전체_당초)3"/>
      <sheetName val="준검_내역서3"/>
      <sheetName val="BH-1_(2)3"/>
      <sheetName val="4_전기3"/>
      <sheetName val="표__지3"/>
      <sheetName val="1_수인터널3"/>
      <sheetName val="I_설계조건3"/>
      <sheetName val="앉음벽_(2)3"/>
      <sheetName val="노원열병합__건축공사기성내역서3"/>
      <sheetName val="1_설계조건3"/>
      <sheetName val="소포내역_(2)3"/>
      <sheetName val="A_견적2"/>
      <sheetName val="조도계산서_(도서)3"/>
      <sheetName val="MSS_23"/>
      <sheetName val="2_1__노무비_평균단가산출2"/>
      <sheetName val="우수관매설및_우수받이3"/>
      <sheetName val="제출내역_(2)3"/>
      <sheetName val="내역_ver1_03"/>
      <sheetName val="plan&amp;section_of_foundation3"/>
      <sheetName val="pile_bearing_capa_&amp;_arrenge3"/>
      <sheetName val="working_load_at_the_btm_ft_3"/>
      <sheetName val="stability_check3"/>
      <sheetName val="design_criteria3"/>
      <sheetName val="11_우각부_보강3"/>
      <sheetName val="보고서_기기리스트2"/>
      <sheetName val="7__현장관리비_3"/>
      <sheetName val="6__안전관리비3"/>
      <sheetName val="_HIT__HMC_견적_3900_3"/>
      <sheetName val="내___역2"/>
      <sheetName val="플랜트_설치2"/>
      <sheetName val="11_산출(전열)3"/>
      <sheetName val="6_산출(동력)3"/>
      <sheetName val="7_산출(TRAY)3"/>
      <sheetName val="3련_BOX3"/>
      <sheetName val="배수공_시멘트_및_골재량_산출2"/>
      <sheetName val="5_산출(전력)2"/>
      <sheetName val="배수내역_(2)2"/>
      <sheetName val="SHEET_PILE단가2"/>
      <sheetName val="전_기2"/>
      <sheetName val="Customer_Databas2"/>
      <sheetName val="_HIT-&gt;HMC_견적(3900)2"/>
      <sheetName val="세골재__T2_변경_현황2"/>
      <sheetName val="수량산출서(전력간선_지하D_C)2"/>
      <sheetName val="화재_탐지_설비2"/>
      <sheetName val="2차전체변경예정_(2)2"/>
      <sheetName val="6PILE__(돌출)2"/>
      <sheetName val="목차_2"/>
      <sheetName val="귀래_설계_공내역서2"/>
      <sheetName val="unit_42"/>
      <sheetName val="BH_1__2_2"/>
      <sheetName val="8_현장관리비2"/>
      <sheetName val="7_안전관리비2"/>
      <sheetName val="spc_배관견적2"/>
      <sheetName val="1_설계기준2"/>
      <sheetName val="1_취수장2"/>
      <sheetName val="개인별_순위표2"/>
      <sheetName val="내역서_2"/>
      <sheetName val="3_1공사현황_공정표2"/>
      <sheetName val="노임_단가2"/>
      <sheetName val="Cash_Flow-12"/>
      <sheetName val="설_계2"/>
      <sheetName val="도담구내_개소별_명세2"/>
      <sheetName val="별표_2"/>
      <sheetName val="投标材料清单_2"/>
      <sheetName val="3_공통공사대비2"/>
      <sheetName val="집_계_표2"/>
      <sheetName val="RETAIL_(ABOVE)2"/>
      <sheetName val="장비비_명세서12"/>
      <sheetName val="노임단가_(2)2"/>
      <sheetName val="단가_및_재료비2"/>
      <sheetName val="6__수량산출서1"/>
      <sheetName val="참조_(2)1"/>
      <sheetName val="7_공정표2"/>
      <sheetName val="단면_(2)2"/>
      <sheetName val="단___산1"/>
      <sheetName val="실____단1"/>
      <sheetName val="5__현장관리비(new)_2"/>
      <sheetName val="2_대외공문2"/>
      <sheetName val="Eq__Mobilization2"/>
      <sheetName val="제수변_수량집계표(보통)1"/>
      <sheetName val="Sheet1_(2)1"/>
      <sheetName val="수량산출서_(2)"/>
      <sheetName val="노무비_근거1"/>
      <sheetName val="_갑지1"/>
      <sheetName val="장비_(2)1"/>
      <sheetName val="CM_11"/>
      <sheetName val="5_동별횡주관경1"/>
      <sheetName val="전선_및_전선관1"/>
      <sheetName val="3BL공동구_수량1"/>
      <sheetName val="암거_제원표1"/>
      <sheetName val="내역서1999_8최종1"/>
      <sheetName val="기성(1차)_"/>
      <sheetName val="1_CB"/>
      <sheetName val="일위대가_1"/>
      <sheetName val="4_LINE1"/>
      <sheetName val="7_th1"/>
      <sheetName val="공기압舓⿫"/>
      <sheetName val="토공_total"/>
      <sheetName val="토공_토적표"/>
      <sheetName val="아파트_"/>
      <sheetName val="습식및_셀프레벨링1"/>
      <sheetName val="1차_내역서1"/>
      <sheetName val="BSD_(2)"/>
      <sheetName val="바_한일양산"/>
      <sheetName val="Project_Brief"/>
      <sheetName val="영업_일1"/>
      <sheetName val="기기_내역서"/>
      <sheetName val="전사_(2)"/>
      <sheetName val="BA_(2)"/>
      <sheetName val="CP_(2)"/>
      <sheetName val="일위대가56-1_"/>
      <sheetName val="일위대가71-1_"/>
      <sheetName val="일위대가74-1_"/>
      <sheetName val="일위대가76-1_"/>
      <sheetName val="일위대가77-1_"/>
      <sheetName val="일위대가78-1_"/>
      <sheetName val="_소방공사_산출근거"/>
      <sheetName val="갑지_을지"/>
      <sheetName val="변경명신물량_(2)"/>
      <sheetName val="2-2_매출분석"/>
      <sheetName val="설명서_"/>
      <sheetName val="주bea"/>
      <sheetName val="유효폭의_계산"/>
      <sheetName val="STEEL_BOX_단면설계(SEC_8)"/>
      <sheetName val="미납품_현황"/>
      <sheetName val="도담구내_개소별_명柖1"/>
      <sheetName val="danh_muc_vat_tu1"/>
      <sheetName val="Register-BG_NCC1"/>
      <sheetName val="Data_21"/>
      <sheetName val="TB_chính1"/>
      <sheetName val="Steel_pipe1"/>
      <sheetName val="Ref_pipe+Ins1"/>
      <sheetName val="Plastic_pipe1"/>
      <sheetName val="Air_Grilles1"/>
      <sheetName val="Cost_bd-&quot;A&quot;1"/>
      <sheetName val="기존단가_(2)"/>
      <sheetName val="05년_상"/>
      <sheetName val="영흥TL(UP,DOWN)_"/>
      <sheetName val="단양_00_아파트-세부내역"/>
      <sheetName val="2_단면가정_(양곡1교)"/>
      <sheetName val="자격_땡겨오기"/>
      <sheetName val="갑지_설계_내역서"/>
      <sheetName val="표지_(2)"/>
      <sheetName val="ITB_COST"/>
      <sheetName val="8_PILE__(돌출)"/>
      <sheetName val="1_내역(청_하역장전등)"/>
      <sheetName val="4_2_1_마루높이_검토"/>
      <sheetName val="수량산출서_갑지"/>
      <sheetName val="_견적서"/>
      <sheetName val="내역서_제출"/>
      <sheetName val="품셈총괄표"/>
      <sheetName val="10공-_x0000_Ԁ"/>
      <sheetName val="9GNG운¼"/>
      <sheetName val="공사비증감"/>
      <sheetName val="VXXXXXXX"/>
      <sheetName val="참조표"/>
      <sheetName val="pile_bearing_capa_&amp;_¬웰ﾕ쀀_x0005_"/>
      <sheetName val="pile_bearing_capa_&amp;_¬웰ﾕ_x0000_ﳪ_x0005_"/>
      <sheetName val="납부서"/>
      <sheetName val="가로등내역서"/>
      <sheetName val="공사비예산서"/>
      <sheetName val="식재"/>
      <sheetName val="시설물"/>
      <sheetName val="식재출력용"/>
      <sheetName val="유지관리"/>
      <sheetName val="자단"/>
      <sheetName val="수량산출서집´_x0000_Ԁ_x0000_耀֜䌛"/>
      <sheetName val="外構・目次"/>
      <sheetName val="工場棟・目次"/>
      <sheetName val="事務棟・目次"/>
      <sheetName val="4__VOs_summary"/>
      <sheetName val="Bảng_mã_VT"/>
      <sheetName val="Chiet_tinh_dz35"/>
      <sheetName val="5호광장_(만점)4"/>
      <sheetName val="인천국제_(만점)_(2)4"/>
      <sheetName val="Total_단위경유량집계4"/>
      <sheetName val="준검_내역서4"/>
      <sheetName val="토공유동표(전체_당초)4"/>
      <sheetName val="1_수인터널4"/>
      <sheetName val="4_전기4"/>
      <sheetName val="BH-1_(2)4"/>
      <sheetName val="표__지4"/>
      <sheetName val="1_설계조건4"/>
      <sheetName val="조도계산서_(도서)4"/>
      <sheetName val="I_설계조건4"/>
      <sheetName val="11_우각부_보강4"/>
      <sheetName val="제출내역_(2)4"/>
      <sheetName val="우수관매설및_우수받이4"/>
      <sheetName val="11_산출(전열)4"/>
      <sheetName val="6_산출(동력)4"/>
      <sheetName val="7_산출(TRAY)4"/>
      <sheetName val="노원열병합__건축공사기성내역서4"/>
      <sheetName val="앉음벽_(2)4"/>
      <sheetName val="MSS_24"/>
      <sheetName val="2_1__노무비_평균단가산출3"/>
      <sheetName val="내역_ver1_04"/>
      <sheetName val="plan&amp;section_of_foundation4"/>
      <sheetName val="pile_bearing_capa_&amp;_arrenge4"/>
      <sheetName val="working_load_at_the_btm_ft_4"/>
      <sheetName val="stability_check4"/>
      <sheetName val="design_criteria4"/>
      <sheetName val="보고서_기기리스트3"/>
      <sheetName val="7__현장관리비_4"/>
      <sheetName val="6__안전관리비4"/>
      <sheetName val="3련_BOX4"/>
      <sheetName val="소포내역_(2)4"/>
      <sheetName val="배수공_시멘트_및_골재량_산출3"/>
      <sheetName val="_HIT__HMC_견적_3900_4"/>
      <sheetName val="배수내역_(2)3"/>
      <sheetName val="spc_배관견적3"/>
      <sheetName val="投标材料清单_3"/>
      <sheetName val="5_산출(전력)3"/>
      <sheetName val="수량산출서(전력간선_지하D_C)3"/>
      <sheetName val="내___역3"/>
      <sheetName val="플랜트_설치3"/>
      <sheetName val="A_견적3"/>
      <sheetName val="unit_43"/>
      <sheetName val="Customer_Databas3"/>
      <sheetName val="_HIT-&gt;HMC_견적(3900)3"/>
      <sheetName val="전_기3"/>
      <sheetName val="SHEET_PILE단가3"/>
      <sheetName val="목차_3"/>
      <sheetName val="화재_탐지_설비3"/>
      <sheetName val="6PILE__(돌출)3"/>
      <sheetName val="세골재__T2_변경_현황3"/>
      <sheetName val="BH_1__2_3"/>
      <sheetName val="개인별_순위표3"/>
      <sheetName val="1_취수장3"/>
      <sheetName val="Cash_Flow-13"/>
      <sheetName val="3_1공사현황_공정표3"/>
      <sheetName val="2차전체변경예정_(2)3"/>
      <sheetName val="노임_단가3"/>
      <sheetName val="내역서_3"/>
      <sheetName val="8_현장관리비3"/>
      <sheetName val="7_안전관리비3"/>
      <sheetName val="귀래_설계_공내역서3"/>
      <sheetName val="설_계3"/>
      <sheetName val="1_설계기준3"/>
      <sheetName val="집_계_표3"/>
      <sheetName val="별표_3"/>
      <sheetName val="도담구내_개소별_명세3"/>
      <sheetName val="도담구내_개소별_명柖2"/>
      <sheetName val="노임단가_(2)3"/>
      <sheetName val="3_공통공사대비3"/>
      <sheetName val="단___산2"/>
      <sheetName val="실____단2"/>
      <sheetName val="단가_및_재료비3"/>
      <sheetName val="전선_및_전선관2"/>
      <sheetName val="장비비_명세서13"/>
      <sheetName val="7_공정표3"/>
      <sheetName val="단면_(2)3"/>
      <sheetName val="RETAIL_(ABOVE)3"/>
      <sheetName val="5__현장관리비(new)_3"/>
      <sheetName val="내역서1999_8최종2"/>
      <sheetName val="2_대외공문3"/>
      <sheetName val="Cost_bd-&quot;A&quot;2"/>
      <sheetName val="danh_muc_vat_tu2"/>
      <sheetName val="Register-BG_NCC2"/>
      <sheetName val="Data_22"/>
      <sheetName val="TB_chính2"/>
      <sheetName val="Steel_pipe2"/>
      <sheetName val="Ref_pipe+Ins2"/>
      <sheetName val="Plastic_pipe2"/>
      <sheetName val="Air_Grilles2"/>
      <sheetName val="Sheet1_(2)2"/>
      <sheetName val="장비_(2)2"/>
      <sheetName val="3BL공동구_수량2"/>
      <sheetName val="5_동별횡주관경2"/>
      <sheetName val="암거_제원표2"/>
      <sheetName val="Eq__Mobilization3"/>
      <sheetName val="노무비_근거2"/>
      <sheetName val="제수변_수량집계표(보통)2"/>
      <sheetName val="1차_내역서2"/>
      <sheetName val="6__수량산출서2"/>
      <sheetName val="_갑지2"/>
      <sheetName val="1_CB1"/>
      <sheetName val="CM_12"/>
      <sheetName val="일위대가_2"/>
      <sheetName val="4_LINE2"/>
      <sheetName val="7_th2"/>
      <sheetName val="참조_(2)2"/>
      <sheetName val="수량산출서_(2)1"/>
      <sheetName val="토공_total1"/>
      <sheetName val="기성(1차)_1"/>
      <sheetName val="습식및_셀프레벨링2"/>
      <sheetName val="BSD_(2)1"/>
      <sheetName val="바_한일양산1"/>
      <sheetName val="Project_Brief1"/>
      <sheetName val="영업_일11"/>
      <sheetName val="기기_내역서1"/>
      <sheetName val="일위대가56-1_1"/>
      <sheetName val="일위대가71-1_1"/>
      <sheetName val="일위대가74-1_1"/>
      <sheetName val="일위대가76-1_1"/>
      <sheetName val="일위대가77-1_1"/>
      <sheetName val="일위대가78-1_1"/>
      <sheetName val="_소방공사_산출근거1"/>
      <sheetName val="토공_토적표1"/>
      <sheetName val="4__VOs_summary1"/>
      <sheetName val="변경명신물량_(2)1"/>
      <sheetName val="전사_(2)1"/>
      <sheetName val="BA_(2)1"/>
      <sheetName val="CP_(2)1"/>
      <sheetName val="Bảng_mã_VT1"/>
      <sheetName val="Chiet_tinh_dz351"/>
      <sheetName val="기존단가_(2)1"/>
      <sheetName val="Elec LG"/>
      <sheetName val="ESTI."/>
      <sheetName val="DI-ESTI"/>
      <sheetName val="1_MV"/>
      <sheetName val="gVL"/>
      <sheetName val="電気設備表"/>
      <sheetName val="预算"/>
      <sheetName val="받을어음"/>
      <sheetName val="시작"/>
      <sheetName val="투자자산"/>
      <sheetName val="대손상각"/>
      <sheetName val="Translation"/>
      <sheetName val="D &amp; W sizes"/>
      <sheetName val="単価表"/>
      <sheetName val="Gia vat tu"/>
      <sheetName val="DI_ESTI"/>
      <sheetName val="dtct cong"/>
      <sheetName val="현장경비(공사금액별)"/>
      <sheetName val="발주내역"/>
      <sheetName val="H-PILE수량집계"/>
      <sheetName val="HS"/>
      <sheetName val="DGCT (01)"/>
      <sheetName val="Xunit_(단위환산)"/>
      <sheetName val="장비코드표_050601"/>
      <sheetName val="2007년_생산1부장비"/>
      <sheetName val="2008년_생산부전장비코드"/>
      <sheetName val="DDB부_장비_관리현황"/>
      <sheetName val="NOTE"/>
      <sheetName val="LEGEND"/>
      <sheetName val="SCOPE OF WORK"/>
      <sheetName val="IBASE"/>
      <sheetName val="Chi tiet"/>
      <sheetName val="FitOutConfCentre"/>
      <sheetName val="BG"/>
      <sheetName val="nhôm 1,2mm"/>
      <sheetName val="nhôm 1,4mm"/>
      <sheetName val="01. DATA"/>
      <sheetName val="1,2,3,4"/>
      <sheetName val="NM2"/>
      <sheetName val="NW1"/>
      <sheetName val="NW2"/>
      <sheetName val="PW3"/>
      <sheetName val="PW4"/>
      <sheetName val="SC1"/>
      <sheetName val="DNW"/>
      <sheetName val="N+"/>
      <sheetName val="NE"/>
      <sheetName val="P+"/>
      <sheetName val="PM"/>
      <sheetName val="PE"/>
      <sheetName val="So sanh"/>
      <sheetName val="주bea_"/>
      <sheetName val="(원)기흥상갈"/>
      <sheetName val="DHEQ㧈讄䰀漐"/>
      <sheetName val="공사비예"/>
      <sheetName val="단_x0005__x0000_"/>
      <sheetName val="자재대"/>
      <sheetName val="입상내역"/>
      <sheetName val="원가&amp;하도급원가"/>
      <sheetName val="참고자료"/>
      <sheetName val="정리계槜で_x0000__x0000_ｐ"/>
      <sheetName val="정리계槜で_x0000__x0000_㟠"/>
      <sheetName val="예산M12A"/>
      <sheetName val="적산"/>
      <sheetName val="정리계槜〚"/>
      <sheetName val="1,2,3,4_x0005_"/>
      <sheetName val="10공-"/>
      <sheetName val="design_crit"/>
      <sheetName val="[입찰안.xls][입찰안.xls][입찰안.xls]B_17"/>
      <sheetName val="[입찰안.xls][입찰안.xls][입찰안.xls]B__5"/>
      <sheetName val="[입찰안.xls][입찰안.xls][입찰안.xls]B__2"/>
      <sheetName val="[입찰안.xls][입찰안.xls][입찰안.xls]B__3"/>
      <sheetName val="[입찰안.xls][입찰안.xls][입찰안.xls]B__4"/>
      <sheetName val="[입찰안.xls][입찰안.xls][입찰안.xls]B__8"/>
      <sheetName val="[입찰안.xls][입찰안.xls][입찰안.xls]B__6"/>
      <sheetName val="[입찰안.xls][입찰안.xls][입찰안.xls]B_23"/>
      <sheetName val="[입찰안.xls][입찰안.xls][입찰안.xls]B__7"/>
      <sheetName val="[입찰안.xls][입찰안.xls][입찰안.xls]B__9"/>
      <sheetName val="[입찰안.xls][입찰안.xls][입찰안.xls]B_10"/>
      <sheetName val="[입찰안.xls][입찰안.xls][입찰안.xls]B_11"/>
      <sheetName val="[입찰안.xls][입찰안.xls][입찰안.xls]B_12"/>
      <sheetName val="[입찰안.xls][입찰안.xls][입찰안.xls]B_13"/>
      <sheetName val="[입찰안.xls][입찰안.xls][입찰안.xls]B_14"/>
      <sheetName val="[입찰안.xls][입찰안.xls][입찰안.xls]B_15"/>
      <sheetName val="[입찰안.xls][입찰안.xls][입찰안.xls]B_16"/>
      <sheetName val="[입찰안.xls][입찰안.xls][입찰안.xls]B_18"/>
      <sheetName val="[입찰안.xls][입찰안.xls][입찰안.xls]B_19"/>
      <sheetName val="[입찰안.xls][입찰안.xls][입찰안.xls]B_20"/>
      <sheetName val="[입찰안.xls][입찰안.xls][입찰안.xls]B_21"/>
      <sheetName val="[입찰안.xls][입찰안.xls][입찰안.xls]B_22"/>
      <sheetName val="[입찰안.xls][입찰안.xls][입찰안.xls]B_25"/>
      <sheetName val="[입찰안.xls][입찰안.xls][입찰안.xls]B_24"/>
      <sheetName val="[입찰안.xls][입찰안.xls][입찰안.xls]B_26"/>
      <sheetName val="[입찰안.xls][입찰안.xls][입찰안.xls]B_27"/>
      <sheetName val="손익차9월頀"/>
      <sheetName val="일위(토,포,부)"/>
      <sheetName val="wbs2차"/>
      <sheetName val="물가시세"/>
      <sheetName val="토공집계표"/>
      <sheetName val="수량산출서집계(_x0000__x0000__x0005__x0000_"/>
      <sheetName val="수량산출서집계(_x0000__x0000__x0005__x0000_瞀"/>
      <sheetName val="(1)2002년 매출목표 산출"/>
      <sheetName val="PL98"/>
      <sheetName val="수익성분석2"/>
      <sheetName val="6__안培¹_x0000__x0000_"/>
      <sheetName val="6__안培ú_x0000__x0000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sheetData sheetId="888"/>
      <sheetData sheetId="889"/>
      <sheetData sheetId="890"/>
      <sheetData sheetId="89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sheetData sheetId="952"/>
      <sheetData sheetId="953"/>
      <sheetData sheetId="954" refreshError="1"/>
      <sheetData sheetId="955" refreshError="1"/>
      <sheetData sheetId="956"/>
      <sheetData sheetId="957"/>
      <sheetData sheetId="958"/>
      <sheetData sheetId="959"/>
      <sheetData sheetId="960"/>
      <sheetData sheetId="96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sheetData sheetId="1005"/>
      <sheetData sheetId="1006"/>
      <sheetData sheetId="1007"/>
      <sheetData sheetId="1008"/>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sheetData sheetId="1027" refreshError="1"/>
      <sheetData sheetId="1028" refreshError="1"/>
      <sheetData sheetId="1029" refreshError="1"/>
      <sheetData sheetId="1030" refreshError="1"/>
      <sheetData sheetId="103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sheetData sheetId="1156"/>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sheetData sheetId="1472"/>
      <sheetData sheetId="1473"/>
      <sheetData sheetId="1474"/>
      <sheetData sheetId="1475"/>
      <sheetData sheetId="1476"/>
      <sheetData sheetId="1477"/>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sheetData sheetId="1556"/>
      <sheetData sheetId="1557"/>
      <sheetData sheetId="1558"/>
      <sheetData sheetId="1559"/>
      <sheetData sheetId="1560"/>
      <sheetData sheetId="1561"/>
      <sheetData sheetId="1562"/>
      <sheetData sheetId="1563"/>
      <sheetData sheetId="1564"/>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refreshError="1"/>
      <sheetData sheetId="1922" refreshError="1"/>
      <sheetData sheetId="1923" refreshError="1"/>
      <sheetData sheetId="1924" refreshError="1"/>
      <sheetData sheetId="1925" refreshError="1"/>
      <sheetData sheetId="1926" refreshError="1"/>
      <sheetData sheetId="1927" refreshError="1"/>
      <sheetData sheetId="1928"/>
      <sheetData sheetId="1929"/>
      <sheetData sheetId="1930"/>
      <sheetData sheetId="193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sheetData sheetId="1943"/>
      <sheetData sheetId="1944"/>
      <sheetData sheetId="1945"/>
      <sheetData sheetId="1946"/>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대환취급"/>
      <sheetName val="원_VL"/>
      <sheetName val="기본정보"/>
      <sheetName val="우편번호"/>
      <sheetName val="CC_Mfg"/>
      <sheetName val="현금흐름표"/>
      <sheetName val="인력(정규직)"/>
      <sheetName val="월별수입"/>
      <sheetName val="MC&amp;다변화"/>
      <sheetName val="Scenario"/>
      <sheetName val="96수표어음"/>
      <sheetName val="손익계산서"/>
      <sheetName val="이익잉여금처분계산서"/>
      <sheetName val="용역원가명세서"/>
      <sheetName val="유가증권2001."/>
      <sheetName val="출자한도"/>
      <sheetName val="상품입고집계"/>
      <sheetName val="유가증권"/>
      <sheetName val="무형종합"/>
      <sheetName val="회사정보"/>
      <sheetName val="공통"/>
      <sheetName val="1.외주공사"/>
      <sheetName val="2.직영공사"/>
      <sheetName val="수정시산표"/>
      <sheetName val="검산금액"/>
      <sheetName val="부서별(배부후)_계획"/>
      <sheetName val="9703"/>
      <sheetName val="수액원료4"/>
      <sheetName val="추가예산"/>
      <sheetName val="정산표"/>
      <sheetName val="보정사항"/>
      <sheetName val="기초자료"/>
      <sheetName val="예금구좌"/>
      <sheetName val="4"/>
      <sheetName val="기초코드"/>
      <sheetName val="세무서코드"/>
      <sheetName val="BTS-시범물량"/>
      <sheetName val="미지급이자1"/>
      <sheetName val="수입"/>
      <sheetName val="제조원가계산"/>
      <sheetName val="품목별매출"/>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건물 (2)"/>
      <sheetName val="구축물"/>
      <sheetName val="기계"/>
      <sheetName val="차량"/>
      <sheetName val="비품"/>
      <sheetName val="Module2"/>
      <sheetName val="리드14"/>
      <sheetName val="오에스지감가99(수정)"/>
      <sheetName val="계정별실적"/>
      <sheetName val="부채계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de"/>
      <sheetName val="#5"/>
      <sheetName val="#3"/>
      <sheetName val="병"/>
      <sheetName val="호프"/>
      <sheetName val="45,46"/>
      <sheetName val="환산TB"/>
      <sheetName val="Appendix(권장,단체)"/>
      <sheetName val="9710"/>
      <sheetName val="원가계산서"/>
      <sheetName val="추가예산"/>
      <sheetName val="예적금"/>
      <sheetName val="euc"/>
      <sheetName val="원본"/>
      <sheetName val="BM_NEW2"/>
      <sheetName val="수액원료4"/>
      <sheetName val="비품"/>
      <sheetName val="손익기01"/>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물량"/>
      <sheetName val="노임"/>
      <sheetName val="유림골조"/>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손익분석"/>
      <sheetName val="01_02월_성과급"/>
      <sheetName val="Process List"/>
      <sheetName val="공문"/>
      <sheetName val="설비등록목록"/>
      <sheetName val="7 (2)"/>
      <sheetName val="노임이"/>
      <sheetName val="_x0000__x0000_"/>
      <sheetName val="생산직"/>
      <sheetName val="공통가설"/>
      <sheetName val="수입"/>
      <sheetName val="집계확인"/>
      <sheetName val="선수금"/>
      <sheetName val="RE9604"/>
      <sheetName val="Sheet1"/>
      <sheetName val="자바라1"/>
      <sheetName val="Sheet11"/>
      <sheetName val="국내총괄"/>
      <sheetName val="차수"/>
      <sheetName val="특판제외"/>
      <sheetName val="건축공사실행"/>
      <sheetName val="건축원가"/>
      <sheetName val="5사남"/>
      <sheetName val="PVM#10"/>
      <sheetName val="월별손익"/>
      <sheetName val="재공품"/>
      <sheetName val="제시 손익계산서"/>
      <sheetName val="제시PL(최종)"/>
      <sheetName val="업무연락 (2)"/>
      <sheetName val="제시대차대조표"/>
      <sheetName val="M_7회차 담금_계획"/>
      <sheetName val="통합손익(TGIF)"/>
      <sheetName val="통합손익"/>
      <sheetName val="8월차잔"/>
      <sheetName val="저속"/>
      <sheetName val="#REF"/>
      <sheetName val="01.02월 성과급"/>
      <sheetName val="인사자료총집계"/>
      <sheetName val="발생집계"/>
      <sheetName val="96PAYC"/>
      <sheetName val="뒤차축소"/>
      <sheetName val="09~10년 매출계획"/>
      <sheetName val="??"/>
      <sheetName val="97 사업추정(WEKI)"/>
      <sheetName val="산근"/>
      <sheetName val="부서코드표"/>
      <sheetName val="Sound9월"/>
      <sheetName val="_x005f_x0000__x005f_x0000_"/>
      <sheetName val="96월별PL"/>
      <sheetName val="팀별 실적"/>
      <sheetName val="팀별 실적 (환산)"/>
      <sheetName val="손익(11)_수출포함"/>
      <sheetName val="예산대실적"/>
      <sheetName val="양식(직판용)"/>
      <sheetName val="품종별월계"/>
      <sheetName val="출입자명단"/>
      <sheetName val="989월실행"/>
      <sheetName val="목표세부명세"/>
      <sheetName val="자금추정"/>
      <sheetName val="콘도손익"/>
      <sheetName val="장림"/>
      <sheetName val="장림전제"/>
      <sheetName val="Sheet2"/>
      <sheetName val="Sheet3"/>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첨부1"/>
      <sheetName val="간접"/>
      <sheetName val="집계표"/>
      <sheetName val="관로내역원"/>
      <sheetName val="SUMMARY"/>
      <sheetName val="PAINT"/>
      <sheetName val="손익"/>
      <sheetName val="현금흐름"/>
      <sheetName val="A4288"/>
      <sheetName val="CTEMCOST"/>
      <sheetName val="ELECTRIC"/>
      <sheetName val="C-A(취합)파리"/>
      <sheetName val="SG"/>
      <sheetName val="수정시산표"/>
      <sheetName val="주택"/>
      <sheetName val="주택(백만원)"/>
      <sheetName val="COL"/>
      <sheetName val="전계가"/>
      <sheetName val="동선(을)"/>
      <sheetName val="신공항A-9(원가수정)"/>
      <sheetName val="KUNGDEVI"/>
      <sheetName val="그래프"/>
      <sheetName val="GDP"/>
      <sheetName val="부문인원3"/>
      <sheetName val="5Traffic1"/>
      <sheetName val="금액내역서"/>
      <sheetName val="실행내역"/>
      <sheetName val="시멘트"/>
      <sheetName val="설계내역서"/>
      <sheetName val="예가표"/>
      <sheetName val="현장관리비"/>
      <sheetName val="공사개요"/>
      <sheetName val="  한국 AMP ASP-23 판매가격  "/>
      <sheetName val="감독1130"/>
      <sheetName val="내역"/>
      <sheetName val="여흥"/>
      <sheetName val="APT"/>
      <sheetName val="b_balju (2)"/>
      <sheetName val="b_gunmul"/>
      <sheetName val="변경실행(2차) "/>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유동성사채"/>
      <sheetName val="SO416"/>
      <sheetName val="장기대여금1"/>
      <sheetName val="개발비자산성검토"/>
      <sheetName val="갑지(추정)"/>
      <sheetName val="SCHEDULE"/>
      <sheetName val="금융"/>
      <sheetName val="결재인"/>
      <sheetName val="공사비집계"/>
      <sheetName val="ABUT수량-A1"/>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가공MH"/>
      <sheetName val="08년(Form1)"/>
      <sheetName val="노임단가"/>
      <sheetName val="982월원안"/>
      <sheetName val="내역서"/>
      <sheetName val="TR제작사양"/>
      <sheetName val="익월수주전망"/>
      <sheetName val="입찰내역서"/>
      <sheetName val="지점장"/>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기성청구 공문"/>
      <sheetName val="IW-LIST"/>
      <sheetName val="기계경비(시간당)"/>
      <sheetName val="램머"/>
      <sheetName val="수주현황2월"/>
      <sheetName val="손익현황"/>
      <sheetName val="현황CODE"/>
      <sheetName val="SIL98"/>
      <sheetName val="재료"/>
      <sheetName val="예정(3)"/>
      <sheetName val="동원(3)"/>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Total"/>
      <sheetName val="XZLC004_PART2"/>
      <sheetName val="XZLC003_PART1"/>
      <sheetName val="토목검측서"/>
      <sheetName val="A-100전제"/>
      <sheetName val="몰드시스템 리스트"/>
      <sheetName val="정비손익"/>
      <sheetName val="200"/>
      <sheetName val="Calen"/>
      <sheetName val="Borrower"/>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완제품3"/>
      <sheetName val="영동(D)"/>
      <sheetName val="비가동-20"/>
      <sheetName val="월별수입"/>
      <sheetName val="담보"/>
      <sheetName val="1유리"/>
      <sheetName val="매출"/>
      <sheetName val="점수계산1-2"/>
      <sheetName val="일위대가"/>
      <sheetName val="조명시설"/>
      <sheetName val="表21 净利润调节表"/>
      <sheetName val="품셈표"/>
      <sheetName val="갑근세납세필증명원"/>
      <sheetName val="A-4"/>
      <sheetName val="37개월"/>
      <sheetName val="물량표"/>
      <sheetName val="대비표"/>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미드수량"/>
      <sheetName val="참조"/>
      <sheetName val="DATE"/>
      <sheetName val="12년 CF(9월)"/>
      <sheetName val="집행내역"/>
      <sheetName val="평가제외"/>
      <sheetName val="세부내역서"/>
      <sheetName val="조경"/>
      <sheetName val="입찰보고"/>
      <sheetName val="산출근거"/>
      <sheetName val="일위(토목)"/>
      <sheetName val="6월 공정외주"/>
      <sheetName val="공정단가계약"/>
      <sheetName val="97년추정손익계산서"/>
      <sheetName val="업무연락"/>
      <sheetName val="Ethylene"/>
      <sheetName val="월별매출"/>
      <sheetName val="ChlorAlkali"/>
      <sheetName val="VXXXXXXX"/>
      <sheetName val="slipsumpR"/>
      <sheetName val="13월별BS"/>
      <sheetName val="하수급견적대비"/>
      <sheetName val="참조시트"/>
      <sheetName val="BAND(200)"/>
      <sheetName val="OUTER AREA(겹침없음)"/>
      <sheetName val="EG-09"/>
      <sheetName val="M3산출"/>
      <sheetName val="EL 표면적"/>
      <sheetName val="部署名"/>
      <sheetName val="車両別燃費及び油類単価"/>
      <sheetName val="시산표"/>
      <sheetName val="재고현황"/>
      <sheetName val="발행제기"/>
      <sheetName val="2.대외공문"/>
      <sheetName val="목록"/>
      <sheetName val="중기"/>
      <sheetName val="연돌일위집계"/>
      <sheetName val="퇴충"/>
      <sheetName val="1_종합손익(도급)1"/>
      <sheetName val="推移グラフ"/>
      <sheetName val="현장지지물물량"/>
      <sheetName val="원가계산하도"/>
      <sheetName val="LinerWt"/>
      <sheetName val="D-623D"/>
      <sheetName val="BQMPALOC"/>
      <sheetName val="월별예산"/>
      <sheetName val="原価センタ"/>
      <sheetName val="2.총괄표"/>
      <sheetName val="입찰내역 발주처 양식"/>
      <sheetName val="_x0018_"/>
      <sheetName val="실행간접비용"/>
      <sheetName val="적용건축"/>
      <sheetName val="품셈TABLE"/>
      <sheetName val="Year"/>
      <sheetName val="BEST"/>
      <sheetName val="양식3"/>
      <sheetName val="통장출금액"/>
      <sheetName val="실적"/>
      <sheetName val="카메라"/>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감가상각비"/>
      <sheetName val="FAB"/>
      <sheetName val="인원계획-미화"/>
      <sheetName val="Prices"/>
      <sheetName val="조정내역"/>
      <sheetName val="CF6"/>
      <sheetName val="P.M 별"/>
      <sheetName val="FRQ"/>
      <sheetName val="기준"/>
      <sheetName val="수지"/>
      <sheetName val="품목코드표"/>
      <sheetName val="위탁매매_1103"/>
      <sheetName val="자기매매_1103"/>
      <sheetName val="위탁매매_1109"/>
      <sheetName val="자기매매_1109"/>
      <sheetName val="Data Validation"/>
      <sheetName val="FILE1"/>
      <sheetName val="FILE2"/>
      <sheetName val="6-5공구원본"/>
      <sheetName val="부대시행1"/>
      <sheetName val="부대시행1 (2)"/>
      <sheetName val="부대시행2"/>
      <sheetName val="부대토공"/>
      <sheetName val="부대철콘"/>
      <sheetName val="부대토공실"/>
      <sheetName val="부대철콘실"/>
      <sheetName val="Sheet5"/>
      <sheetName val="Sheet8"/>
      <sheetName val="Sheet4"/>
      <sheetName val="_x005f_x0018_"/>
      <sheetName val="1.차입금"/>
      <sheetName val="choose"/>
      <sheetName val="슬래브"/>
      <sheetName val="020114"/>
      <sheetName val="0111월"/>
      <sheetName val="주현(해보)"/>
      <sheetName val="주현(영광)"/>
      <sheetName val="입출재고현황 (2)"/>
      <sheetName val="요약PL"/>
      <sheetName val="TRE TABLE"/>
      <sheetName val="C3"/>
      <sheetName val="64061000"/>
      <sheetName val="건축내역"/>
      <sheetName val="단가(반정3교-원주)"/>
      <sheetName val="주행"/>
      <sheetName val="1_종합손익(도급)2"/>
      <sheetName val="1_종합손익(주택,개발)1"/>
      <sheetName val="2_실행예산1"/>
      <sheetName val="2_2과부족1"/>
      <sheetName val="2_3원가절감1"/>
      <sheetName val="8_외주비집행현황1"/>
      <sheetName val="9_자재비1"/>
      <sheetName val="10_현장집행1"/>
      <sheetName val="3_추가원가1"/>
      <sheetName val="3_추가원가_(2)1"/>
      <sheetName val="4_사전공사1"/>
      <sheetName val="5_추정공사비1"/>
      <sheetName val="6_금융비용1"/>
      <sheetName val="7_공사비집행현황(총괄)1"/>
      <sheetName val="11_1생산성1"/>
      <sheetName val="11_2인원산출1"/>
      <sheetName val="변경실행(2차)_1"/>
      <sheetName val="CC_Down_load_07161"/>
      <sheetName val="나_출고1"/>
      <sheetName val="나_입고1"/>
      <sheetName val="__한국_AMP_ASP-23_판매가격__"/>
      <sheetName val="09년_인건비(속리산)1"/>
      <sheetName val="합산목표(감가+57_5)1"/>
      <sheetName val="제조원가_원단위_분석"/>
      <sheetName val="종합표양식(품의_&amp;_입고)_2"/>
      <sheetName val="원가관리_(동월대비)"/>
      <sheetName val="b_balju_(2)"/>
      <sheetName val="2-2_매출분석"/>
      <sheetName val="몰드시스템_리스트"/>
      <sheetName val="11_외화채무증권(AFS,HTM)08"/>
      <sheetName val="13_감액TEST_08"/>
      <sheetName val="7_(2)"/>
      <sheetName val="12년_CF(9월)"/>
      <sheetName val="중기조종사_단위단가"/>
      <sheetName val="6PILE__(돌출)"/>
      <sheetName val="기성청구_공문1"/>
      <sheetName val="Sheet1_(2)"/>
      <sheetName val="2_대외공문"/>
      <sheetName val="表21_净利润调节表"/>
      <sheetName val="sum1_(2)"/>
      <sheetName val="3_바닥판설계"/>
      <sheetName val="504전기실_동부하-L"/>
      <sheetName val="2_총괄표"/>
      <sheetName val="OUTER_AREA(겹침없음)"/>
      <sheetName val="EL_표면적"/>
      <sheetName val="KAM설비"/>
      <sheetName val="변동인원"/>
      <sheetName val="설계명세서"/>
      <sheetName val="전신환매도율"/>
      <sheetName val="1_종합손익(도급)3"/>
      <sheetName val="1_종합손익(주택,개발)2"/>
      <sheetName val="2_실행예산2"/>
      <sheetName val="2_2과부족2"/>
      <sheetName val="2_3원가절감2"/>
      <sheetName val="8_외주비집행현황2"/>
      <sheetName val="9_자재비2"/>
      <sheetName val="10_현장집행2"/>
      <sheetName val="3_추가원가2"/>
      <sheetName val="3_추가원가_(2)2"/>
      <sheetName val="4_사전공사2"/>
      <sheetName val="5_추정공사비2"/>
      <sheetName val="6_금융비용2"/>
      <sheetName val="7_공사비집행현황(총괄)2"/>
      <sheetName val="11_1생산성2"/>
      <sheetName val="11_2인원산출2"/>
      <sheetName val="변경실행(2차)_2"/>
      <sheetName val="CC_Down_load_07162"/>
      <sheetName val="나_출고2"/>
      <sheetName val="나_입고2"/>
      <sheetName val="09년_인건비(속리산)2"/>
      <sheetName val="합산목표(감가+57_5)2"/>
      <sheetName val="__한국_AMP_ASP-23_판매가격__1"/>
      <sheetName val="제조원가_원단위_분석1"/>
      <sheetName val="종합표양식(품의_&amp;_입고)_21"/>
      <sheetName val="원가관리_(동월대비)1"/>
      <sheetName val="b_balju_(2)1"/>
      <sheetName val="2-2_매출분석1"/>
      <sheetName val="몰드시스템_리스트1"/>
      <sheetName val="11_외화채무증권(AFS,HTM)081"/>
      <sheetName val="13_감액TEST_081"/>
      <sheetName val="7_(2)1"/>
      <sheetName val="12년_CF(9월)1"/>
      <sheetName val="중기조종사_단위단가1"/>
      <sheetName val="6PILE__(돌출)1"/>
      <sheetName val="기성청구_공문2"/>
      <sheetName val="Sheet1_(2)1"/>
      <sheetName val="2_대외공문1"/>
      <sheetName val="表21_净利润调节表1"/>
      <sheetName val="sum1_(2)1"/>
      <sheetName val="3_바닥판설계1"/>
      <sheetName val="504전기실_동부하-L1"/>
      <sheetName val="2_총괄표1"/>
      <sheetName val="OUTER_AREA(겹침없음)1"/>
      <sheetName val="EL_표면적1"/>
      <sheetName val="P_M_별"/>
      <sheetName val="대구경북"/>
      <sheetName val="월별손익현황"/>
      <sheetName val="서울서부"/>
      <sheetName val="부산경남"/>
      <sheetName val="서울동부"/>
      <sheetName val="인천경기"/>
      <sheetName val="중부본부"/>
      <sheetName val="호남본부"/>
      <sheetName val="입찰내역_발주처_양식"/>
      <sheetName val="Data_Validation"/>
      <sheetName val="B-1.기본정보"/>
      <sheetName val="해외 기술훈련비 (합계)"/>
      <sheetName val="접대비"/>
      <sheetName val="근거 및 가정"/>
      <sheetName val="2 카드채권(대출포함)"/>
      <sheetName val="Training"/>
      <sheetName val="Facility Information"/>
      <sheetName val="General"/>
      <sheetName val="Instructions"/>
      <sheetName val="People"/>
      <sheetName val="Quality"/>
      <sheetName val="Risk"/>
      <sheetName val="주차"/>
      <sheetName val="A"/>
      <sheetName val="0001new"/>
      <sheetName val="회사정보"/>
      <sheetName val="Utility Usage YTN TOWER"/>
      <sheetName val="자금추ȕ"/>
      <sheetName val="05년말(건재)"/>
      <sheetName val="2.주요계수총괄"/>
      <sheetName val="물량표S"/>
      <sheetName val="INPUT"/>
      <sheetName val="일위(PN)"/>
      <sheetName val="1.본사계정별"/>
      <sheetName val="cp-e1"/>
      <sheetName val="Y-WORK"/>
      <sheetName val="부서별집계표"/>
      <sheetName val="금년실적"/>
      <sheetName val="부속동"/>
      <sheetName val="경비"/>
      <sheetName val="기초"/>
      <sheetName val="재무상태표"/>
      <sheetName val="최소가치(간편)-회계"/>
      <sheetName val="회사제시"/>
      <sheetName val="Bond"/>
      <sheetName val="118.세금과공과"/>
      <sheetName val="수선비"/>
      <sheetName val="15년"/>
      <sheetName val="16년"/>
      <sheetName val="_x005f_x0018__x005f_x0000_"/>
      <sheetName val="본문"/>
      <sheetName val="95하U$가격"/>
      <sheetName val="Manual"/>
      <sheetName val="공사비증감"/>
      <sheetName val="설산1.나"/>
      <sheetName val="본사S"/>
      <sheetName val="要員用master"/>
      <sheetName val="钢板差异"/>
      <sheetName val="시험연구비상각"/>
      <sheetName val="외화"/>
      <sheetName val="Tong hop"/>
      <sheetName val="MarketData"/>
      <sheetName val="Definitions"/>
      <sheetName val="95.1.1이후취득자산(숨기기상태)"/>
      <sheetName val="RV미수수익보정"/>
      <sheetName val="불균등-거치외(미수)"/>
      <sheetName val="불균등-TOP(선수)"/>
      <sheetName val="법인구분"/>
      <sheetName val="기초코드"/>
      <sheetName val="1.MDF1공장"/>
      <sheetName val="제1호"/>
      <sheetName val="차액보증"/>
      <sheetName val="원가서"/>
      <sheetName val="특외대"/>
      <sheetName val=" 견적서"/>
      <sheetName val="ETC"/>
      <sheetName val="3.6.2남양주택배"/>
      <sheetName val="구성비"/>
      <sheetName val="Back Data 1"/>
      <sheetName val="CC16-내역서"/>
      <sheetName val="Project Brief"/>
      <sheetName val="자금운용계획표"/>
      <sheetName val="__"/>
      <sheetName val="찍기"/>
      <sheetName val="단가일람"/>
      <sheetName val="단위량당중기"/>
      <sheetName val="수량집계표(舊)"/>
      <sheetName val="BOX-1510"/>
      <sheetName val="부대공"/>
      <sheetName val="신공"/>
      <sheetName val="현금"/>
      <sheetName val="경비2내역"/>
      <sheetName val="슬래԰"/>
      <sheetName val="슬래"/>
      <sheetName val="슬래렀"/>
      <sheetName val="슬래㰀"/>
      <sheetName val="총괄표"/>
      <sheetName val="GAEYO"/>
      <sheetName val="내역표지"/>
      <sheetName val="교각계산"/>
      <sheetName val="공통비(전체)"/>
      <sheetName val="토목공사"/>
      <sheetName val="새공통(96임금인상기준)"/>
      <sheetName val="비교1"/>
      <sheetName val="유림총괄"/>
      <sheetName val="PIPE"/>
      <sheetName val="FLANGE"/>
      <sheetName val="VALVE"/>
      <sheetName val="단면 (2)"/>
      <sheetName val="MEMORY"/>
      <sheetName val="정부노임단가"/>
      <sheetName val="한강운반비"/>
      <sheetName val="동절기투입(자재)"/>
      <sheetName val="전도품의"/>
      <sheetName val="직재"/>
      <sheetName val="PAD TR보호대기초"/>
      <sheetName val="HANDHOLE(2)"/>
      <sheetName val="가로등기초"/>
      <sheetName val="YES-T"/>
      <sheetName val="음료실행"/>
      <sheetName val="철골공사"/>
      <sheetName val="슬래밀"/>
      <sheetName val="선급비용"/>
      <sheetName val="슬래　"/>
      <sheetName val="1월 예산"/>
      <sheetName val="슬래尀"/>
      <sheetName val="슬래⠀"/>
      <sheetName val="0101시산표"/>
      <sheetName val="oct"/>
      <sheetName val="sep"/>
      <sheetName val="미지급금"/>
      <sheetName val="선급금"/>
      <sheetName val="aug"/>
      <sheetName val="단기차입금"/>
      <sheetName val="외화보통예금"/>
      <sheetName val="외회외상매입금"/>
      <sheetName val="외화외상매출금"/>
      <sheetName val="장기차입금"/>
      <sheetName val="노동부"/>
      <sheetName val="RAW"/>
      <sheetName val="_x0018_?"/>
      <sheetName val="Master"/>
      <sheetName val="Macro1"/>
      <sheetName val="설문 평가"/>
      <sheetName val="터파기및재료"/>
      <sheetName val="품목"/>
      <sheetName val="4-2물건누계"/>
      <sheetName val="인수기간별S"/>
      <sheetName val="본부유지율"/>
      <sheetName val="자동차추정자료"/>
      <sheetName val="선택창"/>
      <sheetName val="외주현황.wq1"/>
      <sheetName val="Facility_Information"/>
      <sheetName val="일위대가(계측기설치)"/>
      <sheetName val="TB"/>
      <sheetName val="PL"/>
      <sheetName val="CS"/>
      <sheetName val="예산계정INDEX"/>
      <sheetName val="환율change"/>
      <sheetName val="상가지급현황"/>
      <sheetName val="부하(성남)"/>
      <sheetName val="자재목록"/>
      <sheetName val="FB25JN"/>
      <sheetName val="도"/>
      <sheetName val="의정부문예회관변경내역"/>
      <sheetName val="내역(한신APT)"/>
      <sheetName val="분전함신설"/>
      <sheetName val="접지1종"/>
      <sheetName val="손해감소유형"/>
      <sheetName val="7"/>
      <sheetName val="항목"/>
      <sheetName val="RE"/>
      <sheetName val="FP"/>
      <sheetName val="공정"/>
      <sheetName val="공사비예산서(토목분)"/>
      <sheetName val="대투_보관자료 변경"/>
      <sheetName val="내수자재"/>
      <sheetName val="손익실적"/>
      <sheetName val="손익실적(매출원가)"/>
      <sheetName val="당년사별실적"/>
      <sheetName val="VXXXX"/>
      <sheetName val="탄산"/>
      <sheetName val="감액총괄표"/>
      <sheetName val="9GNG운반"/>
      <sheetName val="공사내역"/>
      <sheetName val="1. 시공측량"/>
      <sheetName val="시화점실행"/>
      <sheetName val="납부내역총괄표 (수정)"/>
      <sheetName val="IS"/>
      <sheetName val="슬래"/>
      <sheetName val="슬래堌"/>
      <sheetName val="슬래䰀"/>
      <sheetName val="11월"/>
      <sheetName val="22철거수량"/>
      <sheetName val="슬래簀"/>
      <sheetName val="슬래瀀"/>
      <sheetName val="슬래퀀"/>
      <sheetName val="슬래鰀"/>
      <sheetName val="슬래뀀"/>
      <sheetName val="BD%_70s"/>
      <sheetName val="설계명세서(선로)"/>
      <sheetName val="전체철근집계"/>
      <sheetName val="건축2"/>
      <sheetName val="#1) 투자 구분"/>
      <sheetName val="설치원가"/>
      <sheetName val="P-산#1-1(WOWA1)"/>
      <sheetName val="3본사"/>
      <sheetName val="98지급계획"/>
      <sheetName val="125PIECE"/>
      <sheetName val="소총괄표"/>
      <sheetName val="아파트연면적비율(참고1)"/>
      <sheetName val="수종별수량 (2)"/>
      <sheetName val="구간별수량"/>
      <sheetName val="전선 및 전선관"/>
      <sheetName val="연습"/>
      <sheetName val="2-2.투자"/>
      <sheetName val="기본연봉"/>
      <sheetName val="사원"/>
      <sheetName val="9-1차이내역"/>
      <sheetName val="Proj. Fin."/>
      <sheetName val="ITS Assumptions"/>
      <sheetName val="Proj__Fin_"/>
      <sheetName val="2-2_투자"/>
      <sheetName val="Master Data"/>
      <sheetName val="Bonuses"/>
      <sheetName val="HQ 급여 "/>
      <sheetName val="OF 급여"/>
      <sheetName val="F.Ma급여"/>
      <sheetName val="SMT 급여"/>
      <sheetName val="QC 급여"/>
      <sheetName val="Sam sung 급여"/>
      <sheetName val="Dlock 급여"/>
      <sheetName val=" thôi việc 급여"/>
      <sheetName val="Công smt"/>
      <sheetName val="Công smt (2)"/>
      <sheetName val="Detail smt"/>
      <sheetName val="Công QC"/>
      <sheetName val="Detail QC "/>
      <sheetName val="Công SS"/>
      <sheetName val="Detail SS"/>
      <sheetName val="Công FMa"/>
      <sheetName val="Detail FMa"/>
      <sheetName val="Công OF"/>
      <sheetName val="Detail OF"/>
      <sheetName val="Công Dlock"/>
      <sheetName val="Detail Dlock"/>
      <sheetName val="Công thôi việc"/>
      <sheetName val="Detail thôi"/>
      <sheetName val="EPOXY"/>
      <sheetName val="97년"/>
      <sheetName val="????"/>
      <sheetName val="규"/>
      <sheetName val="규(3)"/>
      <sheetName val="소"/>
      <sheetName val="RE(2)"/>
      <sheetName val="4. Inj 투자상세내역"/>
      <sheetName val="3. Blow 투자 상세내역"/>
      <sheetName val="전사_PL1"/>
      <sheetName val="자금_제외_PL1"/>
      <sheetName val="자금_PL1"/>
      <sheetName val="전사_BS1"/>
      <sheetName val="자금_제외_BS1"/>
      <sheetName val="자금_BS1"/>
      <sheetName val="BS_계정_설명1"/>
      <sheetName val="_Cash_Flow(전사)1"/>
      <sheetName val="_Cash_Flow(자금제외)1"/>
      <sheetName val="_Cash_Flow(자금)1"/>
      <sheetName val="ROIC_1"/>
      <sheetName val="인건비_명세1"/>
      <sheetName val="판관비_명세1"/>
      <sheetName val="OH_Cost경비(내역)1"/>
      <sheetName val="OH_Cost경비(배부기준)1"/>
      <sheetName val="기타수지&amp;특별손익_명세1"/>
      <sheetName val="업무연락_(2)"/>
      <sheetName val="제시_손익계산서"/>
      <sheetName val="01_02월_성과급1"/>
      <sheetName val="M_7회차_담금_계획"/>
      <sheetName val="팀별_실적"/>
      <sheetName val="팀별_실적_(환산)"/>
      <sheetName val="4__Inj_투자상세내역"/>
      <sheetName val="3__Blow_투자_상세내역"/>
      <sheetName val="Process_List"/>
      <sheetName val="Jul-Sep Actual cost (2)"/>
      <sheetName val="97실적"/>
      <sheetName val="을지"/>
      <sheetName val="npv"/>
      <sheetName val="13손익(실적)"/>
      <sheetName val="이름표시"/>
      <sheetName val="요일 테이블"/>
      <sheetName val="요일테이블"/>
      <sheetName val="요일_테이블"/>
      <sheetName val="요일 테이블 (2)"/>
      <sheetName val="TO Data Base"/>
      <sheetName val="YTD Summary"/>
      <sheetName val="Month Summary"/>
      <sheetName val="Trial Balance MAY 2009"/>
      <sheetName val="TB Pivot"/>
      <sheetName val="Freight"/>
      <sheetName val="Freight-loc"/>
      <sheetName val="Freight-Mat"/>
      <sheetName val="Rebates"/>
      <sheetName val="total per LB LB2"/>
      <sheetName val="Trial Balance Vlookup"/>
      <sheetName val="Trial Balance APRIL 2009"/>
      <sheetName val="目录"/>
      <sheetName val="Lists"/>
      <sheetName val="Step2_Correlation"/>
      <sheetName val="Step2_Histogram"/>
      <sheetName val="Roll Out_AQ"/>
      <sheetName val="DePara"/>
      <sheetName val="2004"/>
      <sheetName val="VPO"/>
      <sheetName val="Evolução mandamentos"/>
      <sheetName val="Prod"/>
      <sheetName val="Eficiencia"/>
      <sheetName val="Tabelas"/>
      <sheetName val="Planilha resultados"/>
      <sheetName val="Custos"/>
      <sheetName val="Historico 2003"/>
      <sheetName val="BH"/>
      <sheetName val="Ferias"/>
      <sheetName val="Sig Cycles_Accts &amp; Processes"/>
      <sheetName val="TO_Data_Base"/>
      <sheetName val="YTD_Summary"/>
      <sheetName val="Month_Summary"/>
      <sheetName val="Trial_Balance_MAY_2009"/>
      <sheetName val="TB_Pivot"/>
      <sheetName val="total_per_LB_LB2"/>
      <sheetName val="Trial_Balance_Vlookup"/>
      <sheetName val="Trial_Balance_APRIL_2009"/>
      <sheetName val="Roll_Out_AQ"/>
      <sheetName val="Evolução_mandamentos"/>
      <sheetName val="3 ISo YTD"/>
      <sheetName val="GuV"/>
      <sheetName val="E 法规NC"/>
      <sheetName val="KPI与VIC"/>
      <sheetName val="Données LMU"/>
      <sheetName val="Brazil Sovereign"/>
      <sheetName val="Gauge"/>
      <sheetName val="Resumen Costo"/>
      <sheetName val="Production_REP_CURR"/>
      <sheetName val="Dropdownlists"/>
      <sheetName val="Tabs"/>
      <sheetName val="padajuća_lista"/>
      <sheetName val="Controls_data"/>
      <sheetName val="Assiduidade"/>
      <sheetName val="Fixed ZBB"/>
      <sheetName val="TO_Data_Base1"/>
      <sheetName val="STARTSHEET"/>
      <sheetName val="Base_PEF2"/>
      <sheetName val="CADASTRO"/>
      <sheetName val="dados"/>
      <sheetName val="DIST"/>
      <sheetName val="MALHAD"/>
      <sheetName val="MUG"/>
      <sheetName val="packages"/>
      <sheetName val="Curve"/>
      <sheetName val="PUXADIA"/>
      <sheetName val="Controls_data2"/>
      <sheetName val="5.1"/>
      <sheetName val="Extract Loss"/>
      <sheetName val="QA 跟踪记录表"/>
      <sheetName val="RG Depots"/>
      <sheetName val="Overview"/>
      <sheetName val="material data"/>
      <sheetName val="other data"/>
      <sheetName val="Como Estamos"/>
      <sheetName val="Front"/>
      <sheetName val="#REF!"/>
      <sheetName val="Database (RUR)Mar YTD"/>
      <sheetName val="参数"/>
      <sheetName val="数据"/>
      <sheetName val="Mapping"/>
      <sheetName val="SKU Mapping"/>
      <sheetName val="参数表"/>
      <sheetName val="Drop Down"/>
      <sheetName val="相关字段"/>
      <sheetName val="产品层次"/>
      <sheetName val="Drops"/>
      <sheetName val="HuNan"/>
      <sheetName val="销售组织"/>
      <sheetName val="物料类型清单"/>
      <sheetName val="评估级别"/>
      <sheetName val="Volumen"/>
      <sheetName val="Parameters"/>
      <sheetName val="Cases"/>
      <sheetName val="Revenues"/>
      <sheetName val="Assumptions"/>
      <sheetName val="Raw Data"/>
      <sheetName val="10年KPI预算"/>
      <sheetName val="数据源"/>
      <sheetName val="EBM-2 GHQ"/>
      <sheetName val="Base PEF"/>
      <sheetName val="Canal"/>
      <sheetName val="Ajustes"/>
      <sheetName val="Placas"/>
      <sheetName val="TO_Data_Base3"/>
      <sheetName val="YTD_Summary3"/>
      <sheetName val="Month_Summary3"/>
      <sheetName val="Trial_Balance_MAY_20093"/>
      <sheetName val="TB_Pivot3"/>
      <sheetName val="total_per_LB_LB23"/>
      <sheetName val="Trial_Balance_Vlookup3"/>
      <sheetName val="Trial_Balance_APRIL_20093"/>
      <sheetName val="Evolução_mandamentos3"/>
      <sheetName val="Roll_Out_AQ3"/>
      <sheetName val="Planilha_resultados2"/>
      <sheetName val="Historico_20032"/>
      <sheetName val="Sig_Cycles_Accts_&amp;_Processes2"/>
      <sheetName val="YTD_Summary1"/>
      <sheetName val="Month_Summary1"/>
      <sheetName val="Trial_Balance_MAY_20091"/>
      <sheetName val="TB_Pivot1"/>
      <sheetName val="total_per_LB_LB21"/>
      <sheetName val="Trial_Balance_Vlookup1"/>
      <sheetName val="Trial_Balance_APRIL_20091"/>
      <sheetName val="Evolução_mandamentos1"/>
      <sheetName val="Roll_Out_AQ1"/>
      <sheetName val="Planilha_resultados"/>
      <sheetName val="Historico_2003"/>
      <sheetName val="Sig_Cycles_Accts_&amp;_Processes"/>
      <sheetName val="Feriados"/>
      <sheetName val="Crit"/>
      <sheetName val="Unidades_SAC-REVENDA1"/>
      <sheetName val="Engine"/>
      <sheetName val="REALxMETA_-_CERVEJA"/>
      <sheetName val="menu"/>
      <sheetName val="Principal"/>
      <sheetName val="PM"/>
      <sheetName val="Empresas"/>
      <sheetName val="REALxMETA_-_CERVEJA1"/>
      <sheetName val="Validate"/>
      <sheetName val="Premissas"/>
      <sheetName val="CDI"/>
      <sheetName val="Setup"/>
      <sheetName val="M-Quest"/>
      <sheetName val="Dev_SAC_"/>
      <sheetName val="Fab2"/>
      <sheetName val="MêsBase"/>
      <sheetName val="PREVISÃO"/>
      <sheetName val="12_1"/>
      <sheetName val="CVsku"/>
      <sheetName val="Financials"/>
      <sheetName val="Plan3"/>
      <sheetName val="Anual"/>
      <sheetName val="fabricas"/>
      <sheetName val="Plan1"/>
      <sheetName val="FRA"/>
      <sheetName val="COUPOM"/>
      <sheetName val="Brainstorming1"/>
      <sheetName val="aux"/>
      <sheetName val="Set_Up1"/>
      <sheetName val="BD"/>
      <sheetName val="Listas"/>
      <sheetName val="Meta"/>
      <sheetName val="Months_and_Countries"/>
      <sheetName val="Resumo"/>
      <sheetName val="Entrada_de_Dados1"/>
      <sheetName val="Projects_list"/>
      <sheetName val="Dev_Mercado"/>
      <sheetName val="Nossa_Meta"/>
      <sheetName val="Participantes"/>
      <sheetName val="EI_Calc1"/>
      <sheetName val="Controle"/>
      <sheetName val="9"/>
      <sheetName val="qyrMetas_Real"/>
      <sheetName val="REALxMETA_-_REFRI1"/>
      <sheetName val="Sispec99"/>
      <sheetName val="SispecPSAP"/>
      <sheetName val="Tab_Aux1"/>
      <sheetName val="Custo_Variável"/>
      <sheetName val="Bloomberg"/>
      <sheetName val="Dados_do_Packaging"/>
      <sheetName val="Tendência"/>
      <sheetName val="Perda_Lata"/>
      <sheetName val="Unidades_SAC-REVENDA"/>
      <sheetName val="JUNIO"/>
      <sheetName val="TO_Data_Base2"/>
      <sheetName val="YTD_Summary2"/>
      <sheetName val="Month_Summary2"/>
      <sheetName val="Trial_Balance_MAY_20092"/>
      <sheetName val="TB_Pivot2"/>
      <sheetName val="total_per_LB_LB22"/>
      <sheetName val="Trial_Balance_Vlookup2"/>
      <sheetName val="Trial_Balance_APRIL_20092"/>
      <sheetName val="Evolução_mandamentos2"/>
      <sheetName val="Roll_Out_AQ2"/>
      <sheetName val="Planilha_resultados1"/>
      <sheetName val="Historico_20031"/>
      <sheetName val="Sig_Cycles_Accts_&amp;_Processes1"/>
      <sheetName val="TO_Data_Base4"/>
      <sheetName val="YTD_Summary4"/>
      <sheetName val="Month_Summary4"/>
      <sheetName val="Trial_Balance_MAY_20094"/>
      <sheetName val="TB_Pivot4"/>
      <sheetName val="total_per_LB_LB24"/>
      <sheetName val="Trial_Balance_Vlookup4"/>
      <sheetName val="Trial_Balance_APRIL_20094"/>
      <sheetName val="Evolução_mandamentos4"/>
      <sheetName val="Roll_Out_AQ4"/>
      <sheetName val="Planilha_resultados3"/>
      <sheetName val="Historico_20033"/>
      <sheetName val="Sig_Cycles_Accts_&amp;_Processes3"/>
      <sheetName val="TO_Data_Base5"/>
      <sheetName val="YTD_Summary5"/>
      <sheetName val="Month_Summary5"/>
      <sheetName val="Trial_Balance_MAY_20095"/>
      <sheetName val="TB_Pivot5"/>
      <sheetName val="total_per_LB_LB25"/>
      <sheetName val="Trial_Balance_Vlookup5"/>
      <sheetName val="Trial_Balance_APRIL_20095"/>
      <sheetName val="Evolução_mandamentos5"/>
      <sheetName val="Roll_Out_AQ5"/>
      <sheetName val="Planilha_resultados4"/>
      <sheetName val="Historico_20034"/>
      <sheetName val="Sig_Cycles_Accts_&amp;_Processes4"/>
      <sheetName val="POA"/>
      <sheetName val="Parâmetros"/>
      <sheetName val="Base de Dados"/>
      <sheetName val="Margem_OE"/>
      <sheetName val="Testing Template Guidance"/>
      <sheetName val="Test Programs"/>
      <sheetName val="List"/>
      <sheetName val="VIC"/>
      <sheetName val="VLC"/>
      <sheetName val="BaseDados"/>
      <sheetName val="TO_Data_Base6"/>
      <sheetName val="YTD_Summary6"/>
      <sheetName val="Month_Summary6"/>
      <sheetName val="Trial_Balance_MAY_20096"/>
      <sheetName val="TB_Pivot6"/>
      <sheetName val="total_per_LB_LB26"/>
      <sheetName val="Trial_Balance_Vlookup6"/>
      <sheetName val="Trial_Balance_APRIL_20096"/>
      <sheetName val="Evolução_mandamentos6"/>
      <sheetName val="Roll_Out_AQ6"/>
      <sheetName val="Planilha_resultados5"/>
      <sheetName val="Historico_20035"/>
      <sheetName val="Sig_Cycles_Accts_&amp;_Processes5"/>
      <sheetName val="Back-up"/>
      <sheetName val="MOL"/>
      <sheetName val="Dados BLP"/>
      <sheetName val="Controls data"/>
      <sheetName val="核心经销商销量"/>
      <sheetName val="ValidDataDrops"/>
      <sheetName val="BLP"/>
      <sheetName val="FJJX Bud_IB"/>
      <sheetName val="DATOS"/>
      <sheetName val="look-up data"/>
      <sheetName val="Tabela1"/>
      <sheetName val="[손익기01.XL_x0000__x0000_DePara"/>
      <sheetName val="JOB PROFILE - LAS"/>
      <sheetName val="ARdistr (2)"/>
      <sheetName val="MonthlyChart_Budget"/>
      <sheetName val="Forecast_Chart"/>
      <sheetName val="Forecast_Chart_2"/>
      <sheetName val="Monthly_Forecast"/>
      <sheetName val="MonthlyChart_Simple"/>
      <sheetName val="MonthlyChart_Sloped"/>
      <sheetName val="lookup"/>
      <sheetName val="基本信息"/>
      <sheetName val="SKU_Profile"/>
      <sheetName val="Prd.Hierarchy(产品层级)"/>
      <sheetName val="600ML"/>
      <sheetName val="producto"/>
      <sheetName val="Com (2PK)"/>
      <sheetName val="ctmg"/>
      <sheetName val="Asset"/>
      <sheetName val="MODELO"/>
      <sheetName val="ANS-Ap_Result_2003"/>
      <sheetName val="SupplyChainData"/>
      <sheetName val="Reasons"/>
      <sheetName val="Fun_Bl_Prod"/>
      <sheetName val="Calculos"/>
      <sheetName val="backlog"/>
      <sheetName val="기초자료"/>
      <sheetName val="Prd.Hierarchy(产品层次)"/>
      <sheetName val="Project Code"/>
      <sheetName val="Base_PEF"/>
      <sheetName val="Нарушения"/>
      <sheetName val="15년 BL 사계"/>
      <sheetName val="_손익기01.XL"/>
      <sheetName val="TargIS"/>
      <sheetName val="drop down list"/>
      <sheetName val="источник"/>
      <sheetName val="Fixed_ZBB"/>
      <sheetName val="E_法规NC"/>
      <sheetName val="3_ISo_YTD"/>
      <sheetName val="Données_LMU"/>
      <sheetName val="Brazil_Sovereign"/>
      <sheetName val="Base_de_Dados"/>
      <sheetName val="Resumen_Costo"/>
      <sheetName val="Extract_Loss"/>
      <sheetName val="TO_Data_Base7"/>
      <sheetName val="Groupings"/>
      <sheetName val="cat&amp;ee"/>
      <sheetName val="SKU"/>
      <sheetName val="[손익기01.XL_x005f_x0000__x005f_x0000_DePara"/>
      <sheetName val="ES部行动跟踪记录"/>
      <sheetName val="TO_Data_Base8"/>
      <sheetName val="YTD_Summary7"/>
      <sheetName val="Month_Summary7"/>
      <sheetName val="Trial_Balance_MAY_20097"/>
      <sheetName val="TB_Pivot7"/>
      <sheetName val="total_per_LB_LB27"/>
      <sheetName val="Trial_Balance_Vlookup7"/>
      <sheetName val="Trial_Balance_APRIL_20097"/>
      <sheetName val="Roll_Out_AQ7"/>
      <sheetName val="Evolução_mandamentos7"/>
      <sheetName val="Planilha_resultados6"/>
      <sheetName val="Historico_20036"/>
      <sheetName val="[손익기01.XL"/>
      <sheetName val="Sig_Cycles_Accts_&amp;_Processes6"/>
      <sheetName val="Como_Estamos"/>
      <sheetName val="ARdistr_(2)"/>
      <sheetName val="QA_跟踪记录表"/>
      <sheetName val="5_1"/>
      <sheetName val="Controls_data1"/>
      <sheetName val="RG_Depots"/>
      <sheetName val="material_data"/>
      <sheetName val="other_data"/>
      <sheetName val="Database_(RUR)Mar_YTD"/>
      <sheetName val="SKU_Mapping"/>
      <sheetName val="Drop_Down"/>
      <sheetName val="Raw_Data"/>
      <sheetName val="EBM-2_GHQ"/>
      <sheetName val="Testing_Template_Guidance"/>
      <sheetName val="Test_Programs"/>
      <sheetName val="Dados_BLP"/>
      <sheetName val="[손익기01_XLDePara"/>
      <sheetName val="Execution"/>
      <sheetName val="Tablas"/>
      <sheetName val="Income Stmt"/>
      <sheetName val="JOB_PROFILE_-_LAS"/>
      <sheetName val="Quarterly LBO Model"/>
      <sheetName val="_손익기01.XL_x005f_x0000__x005f_x0000_DePara"/>
      <sheetName val="전사_PL2"/>
      <sheetName val="자금_제외_PL2"/>
      <sheetName val="자금_PL2"/>
      <sheetName val="전사_BS2"/>
      <sheetName val="자금_제외_BS2"/>
      <sheetName val="자금_BS2"/>
      <sheetName val="BS_계정_설명2"/>
      <sheetName val="_Cash_Flow(전사)2"/>
      <sheetName val="_Cash_Flow(자금제외)2"/>
      <sheetName val="_Cash_Flow(자금)2"/>
      <sheetName val="ROIC_2"/>
      <sheetName val="인건비_명세2"/>
      <sheetName val="판관비_명세2"/>
      <sheetName val="OH_Cost경비(내역)2"/>
      <sheetName val="OH_Cost경비(배부기준)2"/>
      <sheetName val="기타수지&amp;특별손익_명세2"/>
      <sheetName val="업무연락_(2)1"/>
      <sheetName val="제시_손익계산서1"/>
      <sheetName val="01_02월_성과급2"/>
      <sheetName val="M_7회차_담금_계획1"/>
      <sheetName val="팀별_실적1"/>
      <sheetName val="팀별_실적_(환산)1"/>
      <sheetName val="4__Inj_투자상세내역1"/>
      <sheetName val="3__Blow_투자_상세내역1"/>
      <sheetName val="Process_List1"/>
      <sheetName val="요일_테이블1"/>
      <sheetName val="요일_테이블_(2)"/>
      <sheetName val="TO_Data_Base9"/>
      <sheetName val="YTD_Summary8"/>
      <sheetName val="Month_Summary8"/>
      <sheetName val="Trial_Balance_MAY_20098"/>
      <sheetName val="TB_Pivot8"/>
      <sheetName val="total_per_LB_LB28"/>
      <sheetName val="Trial_Balance_Vlookup8"/>
      <sheetName val="Trial_Balance_APRIL_20098"/>
      <sheetName val="Roll_Out_AQ8"/>
      <sheetName val="Evolução_mandamentos8"/>
      <sheetName val="Planilha_resultados7"/>
      <sheetName val="Historico_20037"/>
      <sheetName val="Sig_Cycles_Accts_&amp;_Processes7"/>
      <sheetName val="3_ISo_YTD1"/>
      <sheetName val="E_法规NC1"/>
      <sheetName val="Données_LMU1"/>
      <sheetName val="Brazil_Sovereign1"/>
      <sheetName val="Resumen_Costo1"/>
      <sheetName val="Fixed_ZBB1"/>
      <sheetName val="5_11"/>
      <sheetName val="Extract_Loss1"/>
      <sheetName val="QA_跟踪记录表1"/>
      <sheetName val="RG_Depots1"/>
      <sheetName val="material_data1"/>
      <sheetName val="other_data1"/>
      <sheetName val="Como_Estamos1"/>
      <sheetName val="Database_(RUR)Mar_YTD1"/>
      <sheetName val="SKU_Mapping1"/>
      <sheetName val="Drop_Down1"/>
      <sheetName val="Raw_Data1"/>
      <sheetName val="EBM-2_GHQ1"/>
      <sheetName val="Base_PEF1"/>
      <sheetName val="Base_de_Dados1"/>
      <sheetName val="Testing_Template_Guidance1"/>
      <sheetName val="Test_Programs1"/>
      <sheetName val="Dados_BLP1"/>
      <sheetName val="Controls_data3"/>
      <sheetName val="FJJX_Bud_IB"/>
      <sheetName val="look-up_data"/>
      <sheetName val="JOB_PROFILE_-_LAS1"/>
      <sheetName val="ARdistr_(2)1"/>
      <sheetName val="Prd_Hierarchy(产品层级)"/>
      <sheetName val="15년_BL_사계"/>
      <sheetName val="Com_(2PK)"/>
      <sheetName val="Prd_Hierarchy(产品层次)"/>
      <sheetName val="Project_Code"/>
      <sheetName val="_손익기01_XL"/>
      <sheetName val="drop_down_list"/>
      <sheetName val="[손익기01_XL_x005f_x0000__x005f_x0000_DePara"/>
      <sheetName val="Income_Stmt"/>
      <sheetName val="Quarterly_LBO_Model"/>
      <sheetName val="_손익기01_XL_x005f_x0000__x005f_x0000_DePara"/>
      <sheetName val="[손익기01_XL"/>
      <sheetName val="986월원안"/>
      <sheetName val="오승"/>
      <sheetName val="팀별"/>
      <sheetName val="Action-Log"/>
      <sheetName val="Classification 分类"/>
      <sheetName val="Figures Report"/>
      <sheetName val="Set Up"/>
      <sheetName val="CONFIG"/>
      <sheetName val="Fare prices"/>
      <sheetName val="Hotel prices"/>
      <sheetName val="Intro"/>
      <sheetName val="DropDowns"/>
      <sheetName val="CPT倒罐记录"/>
      <sheetName val="extent"/>
      <sheetName val="Tab"/>
      <sheetName val="Arm_PNP"/>
      <sheetName val="cl"/>
      <sheetName val="XLRpt_TempSheet"/>
      <sheetName val="Suporte_2"/>
      <sheetName val="tab STATUS DO PROCESSO "/>
      <sheetName val="Results"/>
      <sheetName val="Perf. Plan. Diário1"/>
      <sheetName val="In (2)"/>
      <sheetName val="slide 24 cat A"/>
      <sheetName val="slide 82 cat b"/>
      <sheetName val="Prog"/>
      <sheetName val="PLANNER6"/>
      <sheetName val="Hoja2"/>
      <sheetName val="Hoja3"/>
      <sheetName val="범주"/>
      <sheetName val="Incident 유형구분표"/>
      <sheetName val="Macro"/>
      <sheetName val="광주"/>
      <sheetName val="TNC(1안)"/>
      <sheetName val="CLASIFICACION DE AI"/>
      <sheetName val="Base da Datos"/>
      <sheetName val="Apoio"/>
      <sheetName val="SAM"/>
      <sheetName val="DAG"/>
      <sheetName val="Dados dos Produtos"/>
      <sheetName val="Maestro"/>
      <sheetName val="DD list"/>
      <sheetName val="3YP2016-Bottom up"/>
      <sheetName val="부서별12월추계액"/>
      <sheetName val="One_Pager"/>
      <sheetName val="DE-PARA"/>
      <sheetName val="FornecD"/>
      <sheetName val="FornecDAjustado"/>
      <sheetName val="전기"/>
      <sheetName val="Detalle"/>
      <sheetName val="auxiliar"/>
      <sheetName val="MASTER APP"/>
      <sheetName val="Hoja1"/>
      <sheetName val="Cond. Inseguros"/>
      <sheetName val="Comp. Inseguros"/>
      <sheetName val="Lista de datos"/>
      <sheetName val="Base de Datos"/>
      <sheetName val="Motivos"/>
      <sheetName val="Parametros"/>
      <sheetName val="Actionlog"/>
      <sheetName val="_손익기01.XL_x0000__x0000_DePara"/>
      <sheetName val="_손익기01_XLDePara"/>
      <sheetName val="link"/>
      <sheetName val="Vol-Rev"/>
      <sheetName val="来源"/>
      <sheetName val=" DD List"/>
      <sheetName val="Formula"/>
      <sheetName val="各支柱模块清单"/>
      <sheetName val="Share Price 2002"/>
      <sheetName val="隐患分析"/>
      <sheetName val="安全隐患"/>
      <sheetName val="班组分析"/>
      <sheetName val="源"/>
      <sheetName val="Clasif."/>
      <sheetName val="Lista CI"/>
      <sheetName val="Resumen"/>
      <sheetName val="BBDD"/>
      <sheetName val="Farol Acciones"/>
      <sheetName val="Lista de Entrenamientos"/>
      <sheetName val="Package-SubPackage"/>
      <sheetName val="Supply Cost Centers"/>
      <sheetName val="Basetables"/>
      <sheetName val="BEP 加薪 KPI"/>
      <sheetName val="유형(분류표)"/>
      <sheetName val="PREMISAS"/>
      <sheetName val="ACTION"/>
      <sheetName val="LE"/>
      <sheetName val="表3筛选项"/>
      <sheetName val="진천"/>
      <sheetName val="중연"/>
      <sheetName val="용연"/>
      <sheetName val="울산"/>
      <sheetName val="대구"/>
      <sheetName val="구미"/>
      <sheetName val="언양"/>
      <sheetName val="대차대조표"/>
      <sheetName val="입력자료"/>
      <sheetName val="2007전체투자세액공제_2008년처분"/>
      <sheetName val="득점현황"/>
      <sheetName val="2-1.강사료,교통비 지급명세"/>
      <sheetName val="환율표"/>
      <sheetName val="FA-LISTING"/>
      <sheetName val="대투_보관자료_변경"/>
      <sheetName val="기본"/>
      <sheetName val="Rev. Recon 1"/>
      <sheetName val="1.고객불만건수"/>
      <sheetName val="1.변경범위"/>
      <sheetName val="합천내역"/>
      <sheetName val="전기단가조사서"/>
      <sheetName val="Weekly Progress(계장)"/>
      <sheetName val="기초정보"/>
      <sheetName val="2013.2월 연결대상"/>
      <sheetName val="BS_Package_내부거래"/>
      <sheetName val="PL_Package_내부거래"/>
      <sheetName val="첨부1(손익관리)"/>
      <sheetName val="카메라2"/>
      <sheetName val="카메라1"/>
      <sheetName val="첨부11(기계정지개선)"/>
      <sheetName val="카메라3"/>
      <sheetName val="카메라-생산실적"/>
      <sheetName val="카메라-생산실적분석"/>
      <sheetName val="수량산출"/>
      <sheetName val="일반관리비"/>
      <sheetName val="보고서"/>
      <sheetName val="1_종합손익(도급)4"/>
      <sheetName val="명단원자료(이전)"/>
      <sheetName val="Back_Data_1"/>
      <sheetName val="※유형구분분류"/>
      <sheetName val="※类型区分分类"/>
      <sheetName val="해외_기술훈련비_(합계)"/>
      <sheetName val="118_세금과공과"/>
      <sheetName val="97손익계획"/>
      <sheetName val="가정"/>
      <sheetName val="공시용PL"/>
      <sheetName val="09~10년_매출계획"/>
      <sheetName val="1_MDF1공장"/>
      <sheetName val="예산대실적_작성"/>
      <sheetName val="SALE"/>
      <sheetName val="세액계산"/>
      <sheetName val="조정분개"/>
      <sheetName val="이테크_손익"/>
      <sheetName val="군장_손익"/>
      <sheetName val="에스엠지_손익"/>
      <sheetName val="인프라_손익"/>
      <sheetName val="중국연결_손익"/>
      <sheetName val="사우디_손익"/>
      <sheetName val="말레이_손익"/>
      <sheetName val="인니_손익"/>
      <sheetName val="연결손익요약(기획차이)"/>
      <sheetName val="연결손익요약(보고용)"/>
      <sheetName val="연결재무"/>
      <sheetName val="이테크_재무"/>
      <sheetName val="군장_재무"/>
      <sheetName val="에스엠지_재무"/>
      <sheetName val="인프라_재무"/>
      <sheetName val="중국연결_재무"/>
      <sheetName val="사우디_재무"/>
      <sheetName val="말레이_재무"/>
      <sheetName val="인니_재무"/>
      <sheetName val="CE(공)"/>
      <sheetName val="연결손익"/>
      <sheetName val="building"/>
      <sheetName val="1_종합손익(주택,개발)3"/>
      <sheetName val="2_실행예산3"/>
      <sheetName val="2_2과부족3"/>
      <sheetName val="2_3원가절감3"/>
      <sheetName val="8_외주비집행현황3"/>
      <sheetName val="9_자재비3"/>
      <sheetName val="10_현장집행3"/>
      <sheetName val="3_추가원가3"/>
      <sheetName val="3_추가원가_(2)3"/>
      <sheetName val="4_사전공사3"/>
      <sheetName val="5_추정공사비3"/>
      <sheetName val="6_금융비용3"/>
      <sheetName val="7_공사비집행현황(총괄)3"/>
      <sheetName val="11_1생산성3"/>
      <sheetName val="11_2인원산출3"/>
      <sheetName val="CC_Down_load_07163"/>
      <sheetName val="변경실행(2차)_3"/>
      <sheetName val="나_출고3"/>
      <sheetName val="나_입고3"/>
      <sheetName val="09년_인건비(속리산)3"/>
      <sheetName val="합산목표(감가+57_5)3"/>
      <sheetName val="b_balju_(2)2"/>
      <sheetName val="__한국_AMP_ASP-23_판매가격__2"/>
      <sheetName val="중기조종사_단위단가2"/>
      <sheetName val="6PILE__(돌출)2"/>
      <sheetName val="기성청구_공문3"/>
      <sheetName val="2_주요계수총괄"/>
      <sheetName val="제조원가_원단위_분석2"/>
      <sheetName val="종합표양식(품의_&amp;_입고)_22"/>
      <sheetName val="원가관리_(동월대비)2"/>
      <sheetName val="7_(2)2"/>
      <sheetName val="2-2_매출분석2"/>
      <sheetName val="몰드시스템_리스트2"/>
      <sheetName val="sum1_(2)2"/>
      <sheetName val="11_외화채무증권(AFS,HTM)082"/>
      <sheetName val="13_감액TEST_082"/>
      <sheetName val="Sheet1_(2)2"/>
      <sheetName val="3_바닥판설계2"/>
      <sheetName val="2_총괄표2"/>
      <sheetName val="12년_CF(9월)2"/>
      <sheetName val="Project_Brief"/>
      <sheetName val="表21_净利润调节表2"/>
      <sheetName val="입출재고현황_(2)"/>
      <sheetName val="2_대외공문2"/>
      <sheetName val="TRE_TABLE"/>
      <sheetName val="504전기실_동부하-L2"/>
      <sheetName val="OUTER_AREA(겹침없음)2"/>
      <sheetName val="EL_표면적2"/>
      <sheetName val="P_M_별1"/>
      <sheetName val="단면_(2)"/>
      <sheetName val="1_본사계정별"/>
      <sheetName val="97_사업추정(WEKI)"/>
      <sheetName val="6월_공정외주"/>
      <sheetName val="Tong_hop"/>
      <sheetName val="95_1_1이후취득자산(숨기기상태)"/>
      <sheetName val="상품입력"/>
      <sheetName val="sheet6"/>
      <sheetName val="予算実績管理現況"/>
      <sheetName val="TO"/>
      <sheetName val="C2121"/>
      <sheetName val="C2123"/>
      <sheetName val="C2124"/>
      <sheetName val="C2125"/>
      <sheetName val="C2127"/>
      <sheetName val="C2122"/>
      <sheetName val="001"/>
      <sheetName val="약품공급2"/>
      <sheetName val="코드관리"/>
      <sheetName val="Exchange rate"/>
      <sheetName val="表21_净利润夐#奜#"/>
      <sheetName val="표시트"/>
      <sheetName val="배수공"/>
      <sheetName val="고정자산-회사제시"/>
      <sheetName val="compare2"/>
      <sheetName val="Krw"/>
      <sheetName val="BS"/>
      <sheetName val="13.포장용역비표준"/>
      <sheetName val="9.가공부자재표준"/>
      <sheetName val="8.ROLL표준(TSW)"/>
      <sheetName val="4.톤당조관량표준"/>
      <sheetName val="5.조관부자재표준"/>
      <sheetName val="부대공Ⅱ"/>
      <sheetName val="입찰내역 Ĉ_x0000__x0000_ᇆ"/>
      <sheetName val="입찰내역 Ĉ_x0000__x0000_ᇆ"/>
      <sheetName val="정보화기기매출"/>
      <sheetName val="실행기성 갑지"/>
      <sheetName val="Eq. Mobilization"/>
      <sheetName val="필요면적"/>
      <sheetName val="수량산출서 갑지"/>
      <sheetName val="I一般比"/>
      <sheetName val="판가반영"/>
      <sheetName val="기둥(원형)"/>
      <sheetName val="수량산출내역1115"/>
      <sheetName val="개산공사비"/>
      <sheetName val="공시용CF"/>
      <sheetName val="CF表示組替表"/>
      <sheetName val="数据有效性"/>
      <sheetName val="Worker List"/>
      <sheetName val="GB-IC Villingen GG"/>
      <sheetName val="MC&amp;다변화"/>
      <sheetName val="Library"/>
      <sheetName val="선평원내역"/>
      <sheetName val="추정pl"/>
      <sheetName val="화전내"/>
      <sheetName val="BID"/>
      <sheetName val="식재품셈"/>
      <sheetName val="원가1"/>
      <sheetName val="원가2"/>
      <sheetName val="TYPE-1"/>
      <sheetName val="그룹자료"/>
      <sheetName val="임율자료"/>
      <sheetName val="구조물공"/>
      <sheetName val="토공"/>
      <sheetName val="포장공"/>
      <sheetName val="현용"/>
      <sheetName val="7.Utility Analysis"/>
      <sheetName val="Operational Activities"/>
      <sheetName val="현장"/>
      <sheetName val="MH_생산"/>
      <sheetName val="구분List"/>
      <sheetName val="KEY CODE"/>
      <sheetName val="10월_vs_12월_채권잔액"/>
      <sheetName val="表21_净利润墨-닑⿕"/>
      <sheetName val="월별자료"/>
      <sheetName val="Index"/>
      <sheetName val="MAT"/>
      <sheetName val="U_TYPE_1_"/>
      <sheetName val="C1.3.1"/>
      <sheetName val="소야공정계획표"/>
      <sheetName val="견적"/>
      <sheetName val="기계경비"/>
      <sheetName val="종단계산"/>
      <sheetName val="산출근거(S4)"/>
      <sheetName val="설치자재"/>
      <sheetName val="カテゴリ表"/>
      <sheetName val="카드채권(대출포함)"/>
      <sheetName val="공통"/>
      <sheetName val="T6-6(7)"/>
      <sheetName val="입찰내역_발주처_양식1"/>
      <sheetName val="Data_Validation1"/>
      <sheetName val="부대시행1_(2)"/>
      <sheetName val="근거_및_가정"/>
      <sheetName val="2_카드채권(대출포함)"/>
      <sheetName val="1_차입금"/>
      <sheetName val="Utility_Usage_YTN_TOWER"/>
      <sheetName val="B-1_기본정보"/>
      <sheetName val="?"/>
      <sheetName val="PAD_TR보호대기초"/>
      <sheetName val="설문_평가"/>
      <sheetName val="_견적서"/>
      <sheetName val="pg15"/>
      <sheetName val="1. 작성방식"/>
      <sheetName val="코드"/>
      <sheetName val="표)CFT장 조직별 배분"/>
      <sheetName val="기술분류체계"/>
      <sheetName val="Remark"/>
      <sheetName val="20180214 P&amp;T"/>
      <sheetName val="Ref. 중점 추진 과제별 상세"/>
      <sheetName val="작성요령"/>
      <sheetName val="2.6 三无 (2)"/>
      <sheetName val="_x0018__"/>
      <sheetName val="support"/>
      <sheetName val="목록!"/>
      <sheetName val="마스터0919"/>
      <sheetName val="노임단가(공사)"/>
      <sheetName val="000000"/>
      <sheetName val="기초견적가"/>
      <sheetName val="TANK"/>
      <sheetName val="조건표"/>
      <sheetName val="결과조달"/>
      <sheetName val="견적대비표"/>
      <sheetName val="포장복구집계"/>
      <sheetName val="간선계산"/>
      <sheetName val="AS복구"/>
      <sheetName val="2000년1차"/>
      <sheetName val="데이타"/>
      <sheetName val="ITEM"/>
      <sheetName val="일반공사"/>
      <sheetName val="터널조도"/>
      <sheetName val="중기터파기"/>
      <sheetName val="G.R300경비"/>
      <sheetName val="계수시트"/>
      <sheetName val="투찰"/>
      <sheetName val="AS포장복구 "/>
      <sheetName val="시설물일위"/>
      <sheetName val="가설공사"/>
      <sheetName val="수목데이타"/>
      <sheetName val="단가조사"/>
      <sheetName val="식재"/>
      <sheetName val="99노임기준"/>
      <sheetName val="변수값"/>
      <sheetName val="청천내"/>
      <sheetName val="요율"/>
      <sheetName val="2공구하도급내역서"/>
      <sheetName val="시설물"/>
      <sheetName val="연결임시"/>
      <sheetName val="부대tu"/>
      <sheetName val="9509"/>
      <sheetName val="투찰추정"/>
      <sheetName val="하부철근수량"/>
      <sheetName val="식재출력용"/>
      <sheetName val="가로등내역서"/>
      <sheetName val="저"/>
      <sheetName val="Baby일위대가"/>
      <sheetName val="실행대비"/>
      <sheetName val="지급자재"/>
      <sheetName val="노무비단가"/>
      <sheetName val="관리,공감"/>
      <sheetName val="식재인부"/>
      <sheetName val="입찰"/>
      <sheetName val="산출내역서"/>
      <sheetName val="4차원가계산서"/>
      <sheetName val="중기상차"/>
      <sheetName val="단가결정"/>
      <sheetName val="유지관리"/>
      <sheetName val="내역아"/>
      <sheetName val="여과지동"/>
      <sheetName val="울타리"/>
      <sheetName val="자재대"/>
      <sheetName val="조명율표"/>
      <sheetName val="원가"/>
      <sheetName val="공정코드"/>
      <sheetName val="총괄-1"/>
      <sheetName val="도급"/>
      <sheetName val="설 계"/>
      <sheetName val="현경"/>
      <sheetName val="단가대비표"/>
      <sheetName val="배수내역"/>
      <sheetName val="설계조건"/>
      <sheetName val="터널전기"/>
      <sheetName val="제-노임"/>
      <sheetName val="N賃率-職"/>
      <sheetName val="토목주소"/>
      <sheetName val="프랜트면허"/>
      <sheetName val="최적단면"/>
      <sheetName val="RES"/>
      <sheetName val="STANDARD"/>
      <sheetName val="한계원가"/>
      <sheetName val="공사비_NDE"/>
      <sheetName val="도급예산내역서봉투"/>
      <sheetName val="공사원가계산서"/>
      <sheetName val="설계산출표지"/>
      <sheetName val="도급예산내역서총괄표"/>
      <sheetName val="을부담운반비"/>
      <sheetName val="운반비산출"/>
      <sheetName val="현장경비"/>
      <sheetName val="세금자료"/>
      <sheetName val="98수문일위"/>
      <sheetName val="기초정보 코드"/>
      <sheetName val="MTP"/>
      <sheetName val="데이터유효성목록"/>
      <sheetName val="Assign"/>
      <sheetName val="합잔_역사"/>
      <sheetName val="01현금및현금성자산(ok)"/>
      <sheetName val="상불"/>
      <sheetName val="대환취급"/>
      <sheetName val="Facility_Information1"/>
      <sheetName val="설산1_나"/>
      <sheetName val="3_6_2남양주택배"/>
      <sheetName val="1월_예산"/>
      <sheetName val="외주현황_wq1"/>
      <sheetName val="1__시공측량"/>
      <sheetName val="납부내역총괄표_(수정)"/>
      <sheetName val="#1)_투자_구분"/>
      <sheetName val="수종별수량_(2)"/>
      <sheetName val="전선_및_전선관"/>
      <sheetName val="月度設定"/>
      <sheetName val="드롭다운"/>
      <sheetName val="STRAT PLAN WKSHT"/>
      <sheetName val="Sales Plan &amp; other"/>
      <sheetName val="ConsolidateUSD"/>
      <sheetName val="STRAT_PLAN_WKSHT"/>
      <sheetName val="Sales_Plan_&amp;_other"/>
      <sheetName val="ref"/>
      <sheetName val="drop downs"/>
      <sheetName val="오류항목"/>
      <sheetName val="구분 Table"/>
      <sheetName val="네고14"/>
      <sheetName val="전사_PL3"/>
      <sheetName val="관리1"/>
      <sheetName val="유효성검사"/>
      <sheetName val="MEMO"/>
      <sheetName val="민감도분석"/>
      <sheetName val="LOG"/>
      <sheetName val="보고서 표"/>
      <sheetName val="0. 가정 및 결론"/>
      <sheetName val="1. 투자비"/>
      <sheetName val="2. Rent-roll"/>
      <sheetName val="3. Funding"/>
      <sheetName val="4. 운영수익"/>
      <sheetName val="5. 운영비용"/>
      <sheetName val="6.1 N+1년차 NOI 산정"/>
      <sheetName val="6. 부동산매각"/>
      <sheetName val="7. 보유세"/>
      <sheetName val="8. 교통유발부담금"/>
      <sheetName val="9. BS부속"/>
      <sheetName val="10. CF(M)"/>
      <sheetName val="11. IS(M)"/>
      <sheetName val="12. BS(M)"/>
      <sheetName val="14. IS(FY)"/>
      <sheetName val="13. CF(FY)"/>
      <sheetName val="15. BS(FY)"/>
      <sheetName val="16. RE(FY)"/>
      <sheetName val="산자사 운전용품"/>
      <sheetName val="선택지"/>
      <sheetName val="Congfig"/>
      <sheetName val="Bank code"/>
      <sheetName val="총수율"/>
      <sheetName val="11"/>
      <sheetName val="Drop-down RAW"/>
      <sheetName val="CODE生成机"/>
      <sheetName val="조직필터"/>
      <sheetName val="1_종합손익(도급)5"/>
      <sheetName val="1_종합손익(주택,개발)4"/>
      <sheetName val="2_실행예산4"/>
      <sheetName val="2_2과부족4"/>
      <sheetName val="2_3원가절감4"/>
      <sheetName val="8_외주비집행현황4"/>
      <sheetName val="9_자재비4"/>
      <sheetName val="10_현장집행4"/>
      <sheetName val="3_추가원가4"/>
      <sheetName val="3_추가원가_(2)4"/>
      <sheetName val="4_사전공사4"/>
      <sheetName val="5_추정공사비4"/>
      <sheetName val="6_금융비용4"/>
      <sheetName val="7_공사비집행현황(총괄)4"/>
      <sheetName val="11_1생산성4"/>
      <sheetName val="11_2인원산출4"/>
      <sheetName val="변경실행(2차)_4"/>
      <sheetName val="CC_Down_load_07164"/>
      <sheetName val="나_출고4"/>
      <sheetName val="나_입고4"/>
      <sheetName val="09년_인건비(속리산)4"/>
      <sheetName val="합산목표(감가+57_5)4"/>
      <sheetName val="__한국_AMP_ASP-23_판매가격__3"/>
      <sheetName val="제조원가_원단위_분석3"/>
      <sheetName val="종합표양식(품의_&amp;_입고)_23"/>
      <sheetName val="원가관리_(동월대비)3"/>
      <sheetName val="b_balju_(2)3"/>
      <sheetName val="2-2_매출분석3"/>
      <sheetName val="몰드시스템_리스트3"/>
      <sheetName val="7_(2)3"/>
      <sheetName val="11_외화채무증권(AFS,HTM)083"/>
      <sheetName val="13_감액TEST_083"/>
      <sheetName val="12년_CF(9월)3"/>
      <sheetName val="중기조종사_단위단가3"/>
      <sheetName val="6PILE__(돌출)3"/>
      <sheetName val="기성청구_공문4"/>
      <sheetName val="Sheet1_(2)3"/>
      <sheetName val="2_대외공문3"/>
      <sheetName val="表21_净利润调节表3"/>
      <sheetName val="sum1_(2)3"/>
      <sheetName val="3_바닥판설계3"/>
      <sheetName val="504전기실_동부하-L3"/>
      <sheetName val="2_총괄표3"/>
      <sheetName val="OUTER_AREA(겹침없음)3"/>
      <sheetName val="EL_표면적3"/>
      <sheetName val="P_M_별2"/>
      <sheetName val="09~10년_매출계획1"/>
      <sheetName val="자금_제외_PL3"/>
      <sheetName val="자금_PL3"/>
      <sheetName val="전사_BS3"/>
      <sheetName val="자금_제외_BS3"/>
      <sheetName val="자금_BS3"/>
      <sheetName val="BS_계정_설명3"/>
      <sheetName val="_Cash_Flow(전사)3"/>
      <sheetName val="_Cash_Flow(자금제외)3"/>
      <sheetName val="_Cash_Flow(자금)3"/>
      <sheetName val="ROIC_3"/>
      <sheetName val="인건비_명세3"/>
      <sheetName val="판관비_명세3"/>
      <sheetName val="OH_Cost경비(내역)3"/>
      <sheetName val="OH_Cost경비(배부기준)3"/>
      <sheetName val="기타수지&amp;특별손익_명세3"/>
      <sheetName val="입출재고현황_(2)1"/>
      <sheetName val="TRE_TABLE1"/>
      <sheetName val="Process_List2"/>
      <sheetName val="제시_손익계산서2"/>
      <sheetName val="업무연락_(2)2"/>
      <sheetName val="M_7회차_담금_계획2"/>
      <sheetName val="01_02월_성과급3"/>
      <sheetName val="97_사업추정(WEKI)1"/>
      <sheetName val="팀별_실적2"/>
      <sheetName val="팀별_실적_(환산)2"/>
      <sheetName val="6월_공정외주1"/>
      <sheetName val="2_주요계수총괄1"/>
      <sheetName val="1_본사계정별1"/>
      <sheetName val="118_세금과공과1"/>
      <sheetName val="Tong_hop1"/>
      <sheetName val="95_1_1이후취득자산(숨기기상태)1"/>
      <sheetName val="1_MDF1공장1"/>
      <sheetName val="Project_Brief1"/>
      <sheetName val="Back_Data_11"/>
      <sheetName val="단면_(2)1"/>
      <sheetName val="해외_기술훈련비_(합계)1"/>
      <sheetName val="Weekly_Progress(계장)"/>
      <sheetName val="KEY_CODE"/>
      <sheetName val="2013_2월_연결대상"/>
      <sheetName val="2-1_강사료,교통비_지급명세"/>
      <sheetName val="13_포장용역비표준"/>
      <sheetName val="9_가공부자재표준"/>
      <sheetName val="8_ROLL표준(TSW)"/>
      <sheetName val="4_톤당조관량표준"/>
      <sheetName val="5_조관부자재표준"/>
      <sheetName val="실행기성_갑지"/>
      <sheetName val="4__Inj_투자상세내역2"/>
      <sheetName val="3__Blow_투자_상세내역2"/>
      <sheetName val="Jul-Sep_Actual_cost_(2)"/>
      <sheetName val="요일_테이블2"/>
      <sheetName val="요일_테이블_(2)1"/>
      <sheetName val="TO_Data_Base10"/>
      <sheetName val="YTD_Summary9"/>
      <sheetName val="Month_Summary9"/>
      <sheetName val="Trial_Balance_MAY_20099"/>
      <sheetName val="TB_Pivot9"/>
      <sheetName val="total_per_LB_LB29"/>
      <sheetName val="Trial_Balance_Vlookup9"/>
      <sheetName val="Trial_Balance_APRIL_20099"/>
      <sheetName val="Roll_Out_AQ9"/>
      <sheetName val="Evolução_mandamentos9"/>
      <sheetName val="Planilha_resultados8"/>
      <sheetName val="Historico_20038"/>
      <sheetName val="Sig_Cycles_Accts_&amp;_Processes8"/>
      <sheetName val="3_ISo_YTD2"/>
      <sheetName val="E_法规NC2"/>
      <sheetName val="Données_LMU2"/>
      <sheetName val="Brazil_Sovereign2"/>
      <sheetName val="Resumen_Costo2"/>
      <sheetName val="Fixed_ZBB2"/>
      <sheetName val="5_12"/>
      <sheetName val="Extract_Loss2"/>
      <sheetName val="QA_跟踪记录表2"/>
      <sheetName val="RG_Depots2"/>
      <sheetName val="material_data2"/>
      <sheetName val="other_data2"/>
      <sheetName val="Como_Estamos2"/>
      <sheetName val="Database_(RUR)Mar_YTD2"/>
      <sheetName val="SKU_Mapping2"/>
      <sheetName val="Drop_Down2"/>
      <sheetName val="Raw_Data2"/>
      <sheetName val="EBM-2_GHQ2"/>
      <sheetName val="Base_PEF3"/>
      <sheetName val="Base_de_Dados2"/>
      <sheetName val="Testing_Template_Guidance2"/>
      <sheetName val="Test_Programs2"/>
      <sheetName val="Dados_BLP2"/>
      <sheetName val="Controls_data4"/>
      <sheetName val="FJJX_Bud_IB1"/>
      <sheetName val="look-up_data1"/>
      <sheetName val="JOB_PROFILE_-_LAS2"/>
      <sheetName val="ARdistr_(2)2"/>
      <sheetName val="Prd_Hierarchy(产品层级)1"/>
      <sheetName val="Com_(2PK)1"/>
      <sheetName val="Prd_Hierarchy(产品层次)1"/>
      <sheetName val="Project_Code1"/>
      <sheetName val="15년_BL_사계1"/>
      <sheetName val="_손익기01_XL1"/>
      <sheetName val="drop_down_list1"/>
      <sheetName val="[손익기01_XL_x005f_x0000__x005f_x0000_DePara1"/>
      <sheetName val="[손익기01_XL1"/>
      <sheetName val="Income_Stmt1"/>
      <sheetName val="Quarterly_LBO_Model1"/>
      <sheetName val="_손익기01_XL_x005f_x0000__x005f_x0000_DePara1"/>
      <sheetName val="Classification_分类"/>
      <sheetName val="Figures_Report"/>
      <sheetName val="Set_Up"/>
      <sheetName val="Fare_prices"/>
      <sheetName val="Hotel_prices"/>
      <sheetName val="tab_STATUS_DO_PROCESSO_"/>
      <sheetName val="Perf__Plan__Diário1"/>
      <sheetName val="In_(2)"/>
      <sheetName val="slide_24_cat_A"/>
      <sheetName val="slide_82_cat_b"/>
      <sheetName val="Incident_유형구분표"/>
      <sheetName val="CLASIFICACION_DE_AI"/>
      <sheetName val="Base_da_Datos"/>
      <sheetName val="Dados_dos_Produtos"/>
      <sheetName val="DD_list"/>
      <sheetName val="3YP2016-Bottom_up"/>
      <sheetName val="MASTER_APP"/>
      <sheetName val="Cond__Inseguros"/>
      <sheetName val="Comp__Inseguros"/>
      <sheetName val="Lista_de_datos"/>
      <sheetName val="Base_de_Datos"/>
      <sheetName val="_DD_List"/>
      <sheetName val="Share_Price_2002"/>
      <sheetName val="Clasif_"/>
      <sheetName val="Lista_CI"/>
      <sheetName val="Farol_Acciones"/>
      <sheetName val="Lista_de_Entrenamientos"/>
      <sheetName val="Supply_Cost_Centers"/>
      <sheetName val="BEP_加薪_KPI"/>
      <sheetName val="날개수량1.5"/>
      <sheetName val="hiddenSheet"/>
      <sheetName val="Desal-E&amp;I"/>
      <sheetName val="Month-Report"/>
      <sheetName val="4.1 월별 에너지 사용량"/>
      <sheetName val="Diesel Price "/>
      <sheetName val="3.일반사상"/>
      <sheetName val="슬래_xd800_"/>
      <sheetName val="외부자료"/>
      <sheetName val="7상품수"/>
      <sheetName val="DCY"/>
      <sheetName val="DHS"/>
      <sheetName val="HHJ"/>
      <sheetName val="SWS-1"/>
      <sheetName val="부재료 비교(11년 vs 10년)"/>
      <sheetName val="INDICE"/>
      <sheetName val="Dashboard Prevención Riesgos "/>
      <sheetName val="Seguimiento"/>
      <sheetName val="TOP KPIs MTM"/>
      <sheetName val="PLAN DE ACCION"/>
      <sheetName val="Faro de Indicadores"/>
      <sheetName val="ORGANIGRAMA"/>
      <sheetName val="Catalog_Zone"/>
      <sheetName val="DropList"/>
      <sheetName val="Unidades SAC-REVENDA"/>
      <sheetName val="FornecM Check"/>
      <sheetName val="下拉清单"/>
      <sheetName val="工伤分类"/>
      <sheetName val="菜单"/>
      <sheetName val="Hazards Analysis-隐患分析"/>
      <sheetName val="요일_테이블3"/>
      <sheetName val="요일_테이블_(2)2"/>
      <sheetName val="TO_Data_Base11"/>
      <sheetName val="YTD_Summary10"/>
      <sheetName val="Month_Summary10"/>
      <sheetName val="Trial_Balance_MAY_200910"/>
      <sheetName val="TB_Pivot10"/>
      <sheetName val="total_per_LB_LB210"/>
      <sheetName val="Trial_Balance_Vlookup10"/>
      <sheetName val="Trial_Balance_APRIL_200910"/>
      <sheetName val="Roll_Out_AQ10"/>
      <sheetName val="Evolução_mandamentos10"/>
      <sheetName val="Planilha_resultados9"/>
      <sheetName val="Historico_20039"/>
      <sheetName val="Sig_Cycles_Accts_&amp;_Processes9"/>
      <sheetName val="Fixed_ZBB3"/>
      <sheetName val="E_法规NC3"/>
      <sheetName val="3_ISo_YTD3"/>
      <sheetName val="Données_LMU3"/>
      <sheetName val="Brazil_Sovereign3"/>
      <sheetName val="Resumen_Costo3"/>
      <sheetName val="Base_de_Dados3"/>
      <sheetName val="Extract_Loss3"/>
      <sheetName val="5_13"/>
      <sheetName val="QA_跟踪记录表3"/>
      <sheetName val="RG_Depots3"/>
      <sheetName val="material_data3"/>
      <sheetName val="other_data3"/>
      <sheetName val="Como_Estamos3"/>
      <sheetName val="Database_(RUR)Mar_YTD3"/>
      <sheetName val="SKU_Mapping3"/>
      <sheetName val="Drop_Down3"/>
      <sheetName val="Raw_Data3"/>
      <sheetName val="EBM-2_GHQ3"/>
      <sheetName val="Base_PEF4"/>
      <sheetName val="Controls_data5"/>
      <sheetName val="Dados_BLP3"/>
      <sheetName val="Testing_Template_Guidance3"/>
      <sheetName val="Test_Programs3"/>
      <sheetName val="FJJX_Bud_IB2"/>
      <sheetName val="JOB_PROFILE_-_LAS3"/>
      <sheetName val="ARdistr_(2)3"/>
      <sheetName val="look-up_data2"/>
      <sheetName val="Prd_Hierarchy(产品层级)2"/>
      <sheetName val="Com_(2PK)2"/>
      <sheetName val="전사_PL4"/>
      <sheetName val="자금_제외_PL4"/>
      <sheetName val="자금_PL4"/>
      <sheetName val="전사_BS4"/>
      <sheetName val="자금_제외_BS4"/>
      <sheetName val="자금_BS4"/>
      <sheetName val="BS_계정_설명4"/>
      <sheetName val="_Cash_Flow(전사)4"/>
      <sheetName val="_Cash_Flow(자금제외)4"/>
      <sheetName val="_Cash_Flow(자금)4"/>
      <sheetName val="ROIC_4"/>
      <sheetName val="인건비_명세4"/>
      <sheetName val="판관비_명세4"/>
      <sheetName val="OH_Cost경비(내역)4"/>
      <sheetName val="OH_Cost경비(배부기준)4"/>
      <sheetName val="기타수지&amp;특별손익_명세4"/>
      <sheetName val="업무연락_(2)3"/>
      <sheetName val="제시_손익계산서3"/>
      <sheetName val="01_02월_성과급4"/>
      <sheetName val="M_7회차_담금_계획3"/>
      <sheetName val="팀별_실적3"/>
      <sheetName val="팀별_실적_(환산)3"/>
      <sheetName val="4__Inj_투자상세내역3"/>
      <sheetName val="3__Blow_투자_상세내역3"/>
      <sheetName val="Process_List3"/>
      <sheetName val="Prd_Hierarchy(产品层次)2"/>
      <sheetName val="Project_Code2"/>
      <sheetName val="_손익기01_XL2"/>
      <sheetName val="drop_down_list2"/>
      <sheetName val="[손익기01_XL_x005f_x0000__x005f_x0000_DePara2"/>
      <sheetName val="Income_Stmt2"/>
      <sheetName val="Quarterly_LBO_Model2"/>
      <sheetName val="[손익기01_XL2"/>
      <sheetName val="_손익기01_XL_x005f_x0000__x005f_x0000_DePara2"/>
      <sheetName val="15년_BL_사계2"/>
      <sheetName val="Classification_分类1"/>
      <sheetName val="Figures_Report1"/>
      <sheetName val="Set_Up2"/>
      <sheetName val="Fare_prices1"/>
      <sheetName val="Hotel_prices1"/>
      <sheetName val="tab_STATUS_DO_PROCESSO_1"/>
      <sheetName val="Perf__Plan__Diário11"/>
      <sheetName val="In_(2)1"/>
      <sheetName val="slide_24_cat_A1"/>
      <sheetName val="slide_82_cat_b1"/>
      <sheetName val="Incident_유형구분표1"/>
      <sheetName val="CLASIFICACION_DE_AI1"/>
      <sheetName val="Base_da_Datos1"/>
      <sheetName val="Dados_dos_Produtos1"/>
      <sheetName val="DD_list1"/>
      <sheetName val="F08 - Asia Pac Full Year Q3"/>
      <sheetName val="Actions"/>
      <sheetName val="Listco"/>
      <sheetName val="Intl"/>
      <sheetName val="Procurement"/>
      <sheetName val="Top Priorities"/>
      <sheetName val="SLOB"/>
      <sheetName val="Listco Stock"/>
      <sheetName val="SOH"/>
      <sheetName val="Intl Purchase"/>
      <sheetName val="GTME"/>
      <sheetName val="FY outlook"/>
      <sheetName val="CY outlook"/>
      <sheetName val="FY"/>
      <sheetName val="CY"/>
      <sheetName val="Cash metrics"/>
      <sheetName val="Listco-Tony"/>
      <sheetName val="Intl-Ming"/>
      <sheetName val="Procurement-Jeff"/>
      <sheetName val="Hierarchy"/>
      <sheetName val="P6 7"/>
      <sheetName val="Top_Priorities"/>
      <sheetName val="Listco_Stock"/>
      <sheetName val="Intl_Purchase"/>
      <sheetName val="FY_outlook"/>
      <sheetName val="CY_outlook"/>
      <sheetName val="Cash_metrics"/>
      <sheetName val="F08_-_Asia_Pac_Full_Year_Q3"/>
      <sheetName val="TABLA"/>
      <sheetName val="_ExportMetadata"/>
      <sheetName val="Valor_Actual_2002"/>
      <sheetName val="Vtas2000"/>
      <sheetName val="Liquidacion_Julio_2002"/>
      <sheetName val="icos0502"/>
      <sheetName val="pplay_load3"/>
      <sheetName val="tabla_fcst_unid"/>
      <sheetName val="P6_7"/>
      <sheetName val="DATOS BASE"/>
      <sheetName val="Estatus"/>
      <sheetName val="Info"/>
      <sheetName val="Estratificación AI"/>
      <sheetName val="Dashboard"/>
      <sheetName val="condicion inseguras"/>
      <sheetName val="Actos Inseguros"/>
      <sheetName val="Control de incidentes"/>
      <sheetName val="Plan de Acción"/>
      <sheetName val="备注"/>
      <sheetName val="_손익기01.XL_x005f_x005f_x005f_x0000__x005f_x005f_x0"/>
      <sheetName val="연료전력(군포)"/>
      <sheetName val="적립수신"/>
      <sheetName val="순수통장"/>
      <sheetName val="일별"/>
      <sheetName val="加薪规则排序"/>
      <sheetName val="Analysis"/>
      <sheetName val="索引表"/>
      <sheetName val="Control"/>
      <sheetName val="引用"/>
      <sheetName val="담당자Raw"/>
      <sheetName val="支柱模块源数据--请勿更改或删除"/>
      <sheetName val="MasterData"/>
      <sheetName val="条件表"/>
      <sheetName val="下拉菜单"/>
      <sheetName val="Issues List_Payments"/>
      <sheetName val="drop-down_lists"/>
      <sheetName val="数据库"/>
      <sheetName val="turnover reason퇴직사유"/>
      <sheetName val="Grafica Actos"/>
      <sheetName val="PGK-1610"/>
      <sheetName val="POC LIST"/>
      <sheetName val="Condiciones SyE"/>
      <sheetName val="DETALLE MENSUAL"/>
      <sheetName val="do not delete"/>
      <sheetName val="NA"/>
      <sheetName val="MidAm"/>
      <sheetName val="LAN"/>
      <sheetName val="LAS"/>
      <sheetName val="COPEC"/>
      <sheetName val="EUR"/>
      <sheetName val="Africa"/>
      <sheetName val="APAC S"/>
      <sheetName val="APAC N"/>
      <sheetName val="Slide output"/>
      <sheetName val="[손익기01.XL??DePara"/>
      <sheetName val="Farol Metas"/>
      <sheetName val="Preview2"/>
      <sheetName val="Agenda"/>
      <sheetName val="Cadastros"/>
      <sheetName val="Base_Cobertura_WP"/>
      <sheetName val="TOTAL_HL"/>
      <sheetName val="99"/>
      <sheetName val="BASE_APOIO"/>
      <sheetName val="AO"/>
      <sheetName val="2"/>
      <sheetName val="BG"/>
      <sheetName val="Farol"/>
      <sheetName val="Base_Farol_Manual_Consolidada"/>
      <sheetName val="Árvore"/>
      <sheetName val="Tela_Inicial"/>
      <sheetName val="XLR_NoRangeSheet"/>
      <sheetName val="GVs"/>
      <sheetName val="Cadastro_Comercial"/>
      <sheetName val="2-Instalações"/>
      <sheetName val="RESUMO_MC"/>
      <sheetName val="Organization"/>
      <sheetName val="EMPREGADOS"/>
      <sheetName val="4-Estrutura_da_Área_de_Vendas"/>
      <sheetName val="5-Vendas-5_4-5_5-5_6"/>
      <sheetName val="FE"/>
      <sheetName val="BD_-_Realizado"/>
      <sheetName val="Cadastro_de_Veículos"/>
      <sheetName val="3-Equipamentos_e_Meios"/>
      <sheetName val="Cálculo_TMEF-TMR"/>
      <sheetName val="Liberação_Juros_Set_2004"/>
      <sheetName val="Lista_de_Feriados"/>
      <sheetName val="BASE"/>
      <sheetName val="Base_Graf"/>
      <sheetName val="Aderencia_Algoritmo_SIV"/>
      <sheetName val="Árvore_3v"/>
      <sheetName val="Sistema"/>
      <sheetName val="Dados_Dev"/>
      <sheetName val="Cxs_Int"/>
      <sheetName val="Pilares"/>
      <sheetName val="IC's"/>
      <sheetName val="Rel_Histórico"/>
      <sheetName val="TMEF_-_TMR_151"/>
      <sheetName val="Entrada_de_Dados"/>
      <sheetName val="EI_Calc"/>
      <sheetName val="Produtos"/>
      <sheetName val="PV"/>
      <sheetName val="Base_Críticas_de_Pedidos"/>
      <sheetName val="REALxMETA_-_REFRI"/>
      <sheetName val="Planificador"/>
      <sheetName val="8-Procedimentos"/>
      <sheetName val="Gráfico_3"/>
      <sheetName val="Gráfico"/>
      <sheetName val="Gráfico_Anual"/>
      <sheetName val="GR"/>
      <sheetName val="Tabela_Preço"/>
      <sheetName val="Tab_Aux"/>
      <sheetName val="Produtos_e_Custos"/>
      <sheetName val="TI"/>
      <sheetName val="Plan2"/>
      <sheetName val="BASE_GV"/>
      <sheetName val="Matriz_Unidade"/>
      <sheetName val="Variavel"/>
      <sheetName val="Mod Relac."/>
      <sheetName val="Vlookup"/>
      <sheetName val="REALxMETA - CERVEJA"/>
      <sheetName val="REALxMETA - REFRI"/>
      <sheetName val="Catalogo"/>
      <sheetName val="MD"/>
      <sheetName val="Directrices de Metas 2017"/>
      <sheetName val="SKU Basic Data"/>
      <sheetName val="数据验证"/>
      <sheetName val="Лист2"/>
      <sheetName val="L1_L2_Lookup"/>
      <sheetName val="Entity Target"/>
      <sheetName val="条件"/>
      <sheetName val="Matriz"/>
      <sheetName val="Pareto"/>
      <sheetName val="Hoja5"/>
      <sheetName val="Personal"/>
      <sheetName val="VALIDACION DE DATOS"/>
      <sheetName val="Hoja4"/>
      <sheetName val="Drop-down List"/>
      <sheetName val="by DD"/>
      <sheetName val="1"/>
      <sheetName val="Ba"/>
      <sheetName val="分类统计"/>
      <sheetName val="隐患分类"/>
      <sheetName val="Check Qualidade"/>
      <sheetName val="Lista"/>
      <sheetName val="De_Para"/>
      <sheetName val="De Para"/>
      <sheetName val="FornecM_Check"/>
      <sheetName val="Unidades_SAC-REVENDA2"/>
      <sheetName val="[손익기01_XL??DePara"/>
      <sheetName val="Farol_Metas"/>
      <sheetName val="Mod_Relac_"/>
      <sheetName val="Estratificación_AI"/>
      <sheetName val="condicion_inseguras"/>
      <sheetName val="Actos_Inseguros"/>
      <sheetName val="Control_de_incidentes"/>
      <sheetName val="Plan_de_Acción"/>
      <sheetName val="Feuil2"/>
      <sheetName val="Check Aderencia"/>
      <sheetName val="원부재료1"/>
      <sheetName val="지역개발"/>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sheetData sheetId="166"/>
      <sheetData sheetId="167"/>
      <sheetData sheetId="168"/>
      <sheetData sheetId="169"/>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refreshError="1"/>
      <sheetData sheetId="593"/>
      <sheetData sheetId="594"/>
      <sheetData sheetId="595"/>
      <sheetData sheetId="596"/>
      <sheetData sheetId="597"/>
      <sheetData sheetId="598"/>
      <sheetData sheetId="599"/>
      <sheetData sheetId="600"/>
      <sheetData sheetId="60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sheetData sheetId="1254"/>
      <sheetData sheetId="1255"/>
      <sheetData sheetId="1256"/>
      <sheetData sheetId="1257" refreshError="1"/>
      <sheetData sheetId="1258" refreshError="1"/>
      <sheetData sheetId="1259" refreshError="1"/>
      <sheetData sheetId="1260" refreshError="1"/>
      <sheetData sheetId="1261" refreshError="1"/>
      <sheetData sheetId="1262" refreshError="1"/>
      <sheetData sheetId="1263" refreshError="1"/>
      <sheetData sheetId="1264"/>
      <sheetData sheetId="1265" refreshError="1"/>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sheetData sheetId="1499" refreshError="1"/>
      <sheetData sheetId="1500" refreshError="1"/>
      <sheetData sheetId="1501"/>
      <sheetData sheetId="1502"/>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refreshError="1"/>
      <sheetData sheetId="1890"/>
      <sheetData sheetId="1891"/>
      <sheetData sheetId="1892" refreshError="1"/>
      <sheetData sheetId="1893"/>
      <sheetData sheetId="1894" refreshError="1"/>
      <sheetData sheetId="1895"/>
      <sheetData sheetId="1896" refreshError="1"/>
      <sheetData sheetId="1897" refreshError="1"/>
      <sheetData sheetId="1898" refreshError="1"/>
      <sheetData sheetId="1899" refreshError="1"/>
      <sheetData sheetId="1900"/>
      <sheetData sheetId="1901" refreshError="1"/>
      <sheetData sheetId="1902"/>
      <sheetData sheetId="1903" refreshError="1"/>
      <sheetData sheetId="1904"/>
      <sheetData sheetId="1905"/>
      <sheetData sheetId="1906"/>
      <sheetData sheetId="1907"/>
      <sheetData sheetId="1908" refreshError="1"/>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부생산계획"/>
      <sheetName val="9월 회의자료"/>
      <sheetName val="DY공급검토"/>
      <sheetName val="제조7과일일경영"/>
      <sheetName val="사업장"/>
      <sheetName val="인사"/>
      <sheetName val="급여data"/>
      <sheetName val="제품별손익"/>
      <sheetName val="제조1과일일경영"/>
      <sheetName val="세부"/>
      <sheetName val="Comments"/>
      <sheetName val="정보"/>
      <sheetName val="DATA2"/>
      <sheetName val="여비"/>
      <sheetName val="製品名"/>
      <sheetName val="AY工数実績・推定"/>
      <sheetName val="BSL"/>
      <sheetName val="RAW_수정후"/>
      <sheetName val="조견표"/>
      <sheetName val="Sheet1"/>
      <sheetName val="값목록(Do not touch)"/>
      <sheetName val="실행계획1-7"/>
      <sheetName val="ARION"/>
      <sheetName val="10-1소요"/>
      <sheetName val="원본"/>
      <sheetName val="산출기준(파견전산실)"/>
      <sheetName val="CELL 생산일보 "/>
      <sheetName val="08.Apr"/>
      <sheetName val="감리을"/>
      <sheetName val="재공현황"/>
      <sheetName val="#REF!"/>
      <sheetName val="관세구분시트"/>
      <sheetName val="재료비"/>
      <sheetName val="경비"/>
      <sheetName val="9-16소요"/>
      <sheetName val="목표대비실적(R)"/>
      <sheetName val="利益対策（V.1）"/>
      <sheetName val="O-7"/>
      <sheetName val="9월_회의자료"/>
      <sheetName val="제조5과"/>
      <sheetName val="호봉표(2005)"/>
      <sheetName val="판매46"/>
      <sheetName val="MODEL"/>
      <sheetName val="재공품"/>
      <sheetName val="PROJECT"/>
      <sheetName val="목요일"/>
      <sheetName val="E"/>
      <sheetName val="유효성_기타"/>
      <sheetName val="당월(1)"/>
      <sheetName val="금형이력"/>
      <sheetName val="Total월별실적현황1"/>
      <sheetName val="9월사전회의자료"/>
      <sheetName val="3-3현"/>
      <sheetName val="Market_Share"/>
      <sheetName val="9609Aß"/>
      <sheetName val="7월_재물조사"/>
      <sheetName val="#REF"/>
      <sheetName val="재고현황"/>
      <sheetName val="(수불 확정 전)0101"/>
      <sheetName val="(수불 확정 전)1130"/>
      <sheetName val="판매(재고)"/>
      <sheetName val="(수불 확정 前)0201"/>
      <sheetName val="Sheet1 (2)"/>
      <sheetName val="factor"/>
      <sheetName val="현우실적"/>
      <sheetName val="TOEIC기준점수"/>
      <sheetName val="04.03월소일정계획"/>
      <sheetName val="총조"/>
      <sheetName val="ITEM"/>
      <sheetName val="报告表格"/>
      <sheetName val="整面启动管理"/>
      <sheetName val="단가"/>
      <sheetName val="MU대기"/>
      <sheetName val="GRACE"/>
      <sheetName val="7월msj"/>
      <sheetName val="수우미양가(Vlookup)"/>
      <sheetName val="9월_회의자료1"/>
      <sheetName val="값목록(Do_not_touch)"/>
      <sheetName val="CELL_생산일보_"/>
      <sheetName val="08_Apr"/>
      <sheetName val="利益対策（V_1）"/>
      <sheetName val="(수불_확정_전)0101"/>
      <sheetName val="(수불_확정_전)1130"/>
      <sheetName val="(수불_확정_前)0201"/>
      <sheetName val="Sheet1_(2)"/>
      <sheetName val="04_03월소일정계획"/>
      <sheetName val="국산화"/>
      <sheetName val="BS(5월-경리과)"/>
      <sheetName val="등급산출(기판,자삽)"/>
      <sheetName val="물동추이"/>
      <sheetName val="2月"/>
      <sheetName val="생산계획"/>
      <sheetName val="외화금융(97-03)"/>
      <sheetName val="TOTAL-PL"/>
      <sheetName val="설치공사2"/>
      <sheetName val="실행계획"/>
      <sheetName val="CAPA분석 360K"/>
      <sheetName val="기준정보"/>
      <sheetName val="CAUDIT"/>
      <sheetName val="Master Cable"/>
      <sheetName val="그래프"/>
      <sheetName val="기안"/>
      <sheetName val="TU TOTAL"/>
      <sheetName val="企划数据"/>
      <sheetName val="整理-04"/>
      <sheetName val="4月生产计划 "/>
      <sheetName val="预计销售-04"/>
      <sheetName val="整理数据-0904"/>
      <sheetName val="2.대외공문"/>
      <sheetName val="항목"/>
      <sheetName val="CCM Risk재고"/>
      <sheetName val="时刻别出库"/>
      <sheetName val="DATA6"/>
      <sheetName val="TQ"/>
      <sheetName val="투자-국내2"/>
      <sheetName val="CAPA분석_360K"/>
      <sheetName val="TU_TOTAL"/>
      <sheetName val="4月生产计划_"/>
      <sheetName val="Master_Cable"/>
      <sheetName val="미착"/>
      <sheetName val="SALE&amp;COST"/>
      <sheetName val="8.14 shipment"/>
      <sheetName val="14.Aug"/>
      <sheetName val="11.Aug"/>
      <sheetName val="8.22"/>
      <sheetName val="JUL 24"/>
      <sheetName val="NPV"/>
      <sheetName val="삼성대기"/>
      <sheetName val="잠시"/>
      <sheetName val="요약"/>
      <sheetName val="○ 3차 발주"/>
      <sheetName val="전체"/>
      <sheetName val="(2-1) 2005년경상투자계획"/>
      <sheetName val="고정자산원본"/>
      <sheetName val="DATA4"/>
      <sheetName val="DATA5"/>
      <sheetName val="DATA1"/>
      <sheetName val="DATA7"/>
      <sheetName val="DATA3"/>
      <sheetName val="Assembly"/>
      <sheetName val="X-3 ENG"/>
      <sheetName val="출하생산일보"/>
      <sheetName val="QE근거"/>
      <sheetName val="대실실"/>
      <sheetName val="BOMExplosion_20140904_0406"/>
      <sheetName val="활용Tip"/>
      <sheetName val="4.26"/>
      <sheetName val="9월_회의자료2"/>
      <sheetName val="CAPA분석_360K1"/>
      <sheetName val="利益対策（V_1）1"/>
      <sheetName val="값목록(Do_not_touch)1"/>
      <sheetName val="(수불_확정_전)01011"/>
      <sheetName val="(수불_확정_전)11301"/>
      <sheetName val="(수불_확정_前)02011"/>
      <sheetName val="Sheet1_(2)1"/>
      <sheetName val="Master_Cable1"/>
      <sheetName val="TU_TOTAL1"/>
      <sheetName val="4月生产计划_1"/>
      <sheetName val="CCM_Risk재고"/>
      <sheetName val="2_대외공문"/>
      <sheetName val="4_26"/>
      <sheetName val="整理-02"/>
      <sheetName val="2月生产计划 "/>
      <sheetName val="YMT"/>
      <sheetName val="Process List"/>
      <sheetName val="Placement_Rotation_Tilt"/>
      <sheetName val="Customize Your Invoice"/>
      <sheetName val="source"/>
      <sheetName val="럭키새단체_보험료"/>
      <sheetName val="럭키새단체_순보험료"/>
      <sheetName val="○_3차_발주"/>
      <sheetName val="(2-1)_2005년경상투자계획"/>
      <sheetName val="HP1AMLIST"/>
      <sheetName val="공정능력외경"/>
      <sheetName val="list"/>
      <sheetName val="매출현황"/>
      <sheetName val="Sheet2"/>
      <sheetName val="D33PN"/>
      <sheetName val="Data"/>
      <sheetName val="每月排名"/>
      <sheetName val="기준Tabel"/>
      <sheetName val="대구"/>
      <sheetName val="용연"/>
      <sheetName val="Lookup"/>
      <sheetName val="기준"/>
      <sheetName val="Currency"/>
      <sheetName val="Non-Statistical Sampling"/>
      <sheetName val="AR Drop Downs"/>
      <sheetName val="DropDown"/>
      <sheetName val="RD제품개발투자비(매가)"/>
      <sheetName val="Data lists"/>
      <sheetName val="Ramp-up Prod KLf pro Woche "/>
      <sheetName val="4.프로그램별 일정관리"/>
      <sheetName val="Cork"/>
      <sheetName val="Issues List"/>
      <sheetName val="Ｐ７"/>
      <sheetName val="Ｐ８"/>
      <sheetName val="生產計劃"/>
      <sheetName val="非機種"/>
      <sheetName val="Ｐ６"/>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병"/>
      <sheetName val="CAN"/>
      <sheetName val="CAP"/>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9710"/>
      <sheetName val="공문"/>
      <sheetName val="45,46"/>
      <sheetName val="은행"/>
      <sheetName val="호프"/>
      <sheetName val="환산TB"/>
      <sheetName val="설비등록목록"/>
    </sheetNames>
    <sheetDataSet>
      <sheetData sheetId="0" refreshError="1">
        <row r="7">
          <cell r="H7" t="str">
            <v>두산경월</v>
          </cell>
          <cell r="I7">
            <v>13660.674000000001</v>
          </cell>
        </row>
        <row r="9">
          <cell r="H9" t="str">
            <v>일양약품</v>
          </cell>
          <cell r="I9">
            <v>13150.902</v>
          </cell>
        </row>
        <row r="11">
          <cell r="H11" t="str">
            <v>현대약품</v>
          </cell>
          <cell r="I11">
            <v>7900</v>
          </cell>
        </row>
        <row r="13">
          <cell r="H13" t="str">
            <v>OB맥주</v>
          </cell>
          <cell r="I13">
            <v>6810.8739999999998</v>
          </cell>
        </row>
        <row r="15">
          <cell r="H15" t="str">
            <v>보해양조</v>
          </cell>
          <cell r="I15">
            <v>6504.7020000000002</v>
          </cell>
        </row>
        <row r="16">
          <cell r="I16">
            <v>48027.151999999995</v>
          </cell>
        </row>
        <row r="17">
          <cell r="H17" t="str">
            <v>해태음료</v>
          </cell>
          <cell r="I17">
            <v>5445.3590000000004</v>
          </cell>
        </row>
        <row r="19">
          <cell r="H19" t="str">
            <v>CCBPI*</v>
          </cell>
          <cell r="I19">
            <v>5224.0609999999997</v>
          </cell>
        </row>
        <row r="21">
          <cell r="H21" t="str">
            <v>중외제약</v>
          </cell>
          <cell r="I21">
            <v>4848.5169999999998</v>
          </cell>
        </row>
        <row r="23">
          <cell r="H23" t="str">
            <v>한국네슬레</v>
          </cell>
          <cell r="I23">
            <v>4622.2299999999996</v>
          </cell>
        </row>
        <row r="25">
          <cell r="H25" t="str">
            <v>영진약품</v>
          </cell>
          <cell r="I25">
            <v>4368.2950000000001</v>
          </cell>
        </row>
        <row r="26">
          <cell r="I26">
            <v>72535.614000000001</v>
          </cell>
        </row>
        <row r="27">
          <cell r="H27" t="str">
            <v>두산씨그램</v>
          </cell>
          <cell r="I27">
            <v>4051.48</v>
          </cell>
        </row>
        <row r="29">
          <cell r="H29" t="str">
            <v>두산백화</v>
          </cell>
          <cell r="I29">
            <v>3717.386</v>
          </cell>
        </row>
        <row r="31">
          <cell r="H31" t="str">
            <v>두산음료</v>
          </cell>
          <cell r="I31">
            <v>3035</v>
          </cell>
        </row>
        <row r="33">
          <cell r="H33" t="str">
            <v>일화</v>
          </cell>
          <cell r="I33">
            <v>2740.116</v>
          </cell>
        </row>
        <row r="35">
          <cell r="H35" t="str">
            <v>범양식품</v>
          </cell>
          <cell r="I35">
            <v>2308.433</v>
          </cell>
        </row>
        <row r="36">
          <cell r="I36">
            <v>88388.028999999995</v>
          </cell>
        </row>
        <row r="37">
          <cell r="H37" t="str">
            <v>대선주조</v>
          </cell>
          <cell r="I37">
            <v>1850.914</v>
          </cell>
        </row>
        <row r="39">
          <cell r="H39" t="str">
            <v>삼광유리</v>
          </cell>
          <cell r="I39">
            <v>1651.261</v>
          </cell>
        </row>
        <row r="41">
          <cell r="H41" t="str">
            <v>고려인삼창</v>
          </cell>
          <cell r="I41">
            <v>1552.2550000000001</v>
          </cell>
        </row>
        <row r="43">
          <cell r="H43" t="str">
            <v>희성실업</v>
          </cell>
          <cell r="I43">
            <v>1497.953</v>
          </cell>
        </row>
        <row r="45">
          <cell r="H45" t="str">
            <v>오뚜기</v>
          </cell>
          <cell r="I45">
            <v>1351.8910000000001</v>
          </cell>
        </row>
        <row r="47">
          <cell r="I47">
            <v>96292.303</v>
          </cell>
        </row>
        <row r="48">
          <cell r="H48" t="str">
            <v xml:space="preserve"> </v>
          </cell>
          <cell r="I48">
            <v>0.82098323798480677</v>
          </cell>
        </row>
        <row r="49">
          <cell r="H49" t="str">
            <v xml:space="preserve"> </v>
          </cell>
          <cell r="I49">
            <v>20996.697</v>
          </cell>
        </row>
        <row r="50">
          <cell r="H50" t="str">
            <v xml:space="preserve"> </v>
          </cell>
          <cell r="I50">
            <v>0.17901676201519323</v>
          </cell>
        </row>
        <row r="52">
          <cell r="H52" t="str">
            <v xml:space="preserve"> </v>
          </cell>
          <cell r="I52">
            <v>117289</v>
          </cell>
        </row>
        <row r="53">
          <cell r="H53" t="str">
            <v xml:space="preserve"> </v>
          </cell>
        </row>
        <row r="54">
          <cell r="I54"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의왕"/>
      <sheetName val="98경1212"/>
      <sheetName val="월별생산"/>
      <sheetName val="인도원가"/>
      <sheetName val="현금"/>
      <sheetName val="Sheet1"/>
      <sheetName val="Malaysia"/>
      <sheetName val="Lead"/>
      <sheetName val="Links"/>
      <sheetName val="의왕F사"/>
      <sheetName val="가공사"/>
      <sheetName val="공문"/>
      <sheetName val="법인세신고자료"/>
      <sheetName val="Krw"/>
      <sheetName val="compare2"/>
      <sheetName val="Masterfile"/>
      <sheetName val="수정분개"/>
      <sheetName val="final"/>
      <sheetName val="sheet12"/>
      <sheetName val="Margins"/>
      <sheetName val="각종data"/>
      <sheetName val="giathanh1"/>
      <sheetName val="INFG1198"/>
      <sheetName val="INMD1198"/>
      <sheetName val="Tables"/>
      <sheetName val="MFAB"/>
      <sheetName val="MFRT"/>
      <sheetName val="MPKG"/>
      <sheetName val="MPRD"/>
      <sheetName val="Macro1"/>
      <sheetName val="Code"/>
      <sheetName val="BACKDATA"/>
      <sheetName val="Product cost structure GS ED"/>
      <sheetName val="p2-1"/>
      <sheetName val="anual67-98"/>
      <sheetName val="anual96-98"/>
      <sheetName val="94반성(Pnck)"/>
      <sheetName val="Update"/>
      <sheetName val="10월가격"/>
      <sheetName val="ek"/>
      <sheetName val="Variables"/>
      <sheetName val="1을"/>
      <sheetName val="Sch7a (토요일)"/>
      <sheetName val="원사마감"/>
      <sheetName val="MJA"/>
      <sheetName val="NEWCINDY"/>
      <sheetName val="NCINDY10k(2)"/>
      <sheetName val="NCA소요량"/>
      <sheetName val="SNCA"/>
      <sheetName val="노무비"/>
      <sheetName val="Matches"/>
      <sheetName val="LIST"/>
      <sheetName val="아파트 기성내역서"/>
      <sheetName val="99판매상세"/>
      <sheetName val="SP(M)"/>
      <sheetName val="table"/>
      <sheetName val="상품입고집계"/>
      <sheetName val="9609Aß"/>
      <sheetName val="9904"/>
      <sheetName val="9908"/>
      <sheetName val="9912"/>
      <sheetName val="9902"/>
      <sheetName val="9901"/>
      <sheetName val="9907"/>
      <sheetName val="9906"/>
      <sheetName val="9903"/>
      <sheetName val="9905"/>
      <sheetName val="9911"/>
      <sheetName val="9910"/>
      <sheetName val="9909"/>
      <sheetName val="신구계정대사표"/>
      <sheetName val="Definitions"/>
      <sheetName val="FPA"/>
      <sheetName val="순수개발"/>
      <sheetName val="구동"/>
      <sheetName val="1.MDF1공장"/>
      <sheetName val="Product_cost_structure_GS_ED"/>
      <sheetName val="아파트_기성내역서"/>
      <sheetName val="Sch7a_(토요일)"/>
      <sheetName val="1_MDF1공장"/>
      <sheetName val="인원01"/>
      <sheetName val="관리대장(2001장비)"/>
      <sheetName val="매출"/>
      <sheetName val="공통"/>
      <sheetName val="업무분장 "/>
      <sheetName val="제조경비"/>
    </sheetNames>
    <sheetDataSet>
      <sheetData sheetId="0" refreshError="1">
        <row r="4">
          <cell r="AR4">
            <v>31</v>
          </cell>
        </row>
        <row r="5">
          <cell r="AR5">
            <v>28</v>
          </cell>
        </row>
        <row r="7">
          <cell r="AR7">
            <v>3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재무제표"/>
      <sheetName val="요약BS"/>
      <sheetName val="Assumptions"/>
    </sheetNames>
    <sheetDataSet>
      <sheetData sheetId="0"/>
      <sheetData sheetId="1" refreshError="1"/>
      <sheetData sheetId="2"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년08월퇴충"/>
      <sheetName val="퇴직자지급내역"/>
      <sheetName val="200508"/>
      <sheetName val="임원퇴충상세내역"/>
      <sheetName val="유통간부"/>
      <sheetName val="9-1차이내역"/>
      <sheetName val="첨부1"/>
      <sheetName val="법인전체-집계용"/>
      <sheetName val="4.경비 5.영업외수지"/>
      <sheetName val="TEMP1"/>
      <sheetName val="TEMP2"/>
      <sheetName val="학교"/>
      <sheetName val="표지"/>
      <sheetName val="cable"/>
      <sheetName val="2-2.매출분석"/>
      <sheetName val="내역서"/>
      <sheetName val="bs"/>
      <sheetName val="정의"/>
      <sheetName val="전체"/>
      <sheetName val="CJE"/>
      <sheetName val="실행철강하도"/>
      <sheetName val="기초코드"/>
      <sheetName val="FACTOR"/>
      <sheetName val="생산계획"/>
      <sheetName val="plan"/>
      <sheetName val="연구인원내역"/>
    </sheetNames>
    <sheetDataSet>
      <sheetData sheetId="0" refreshError="1"/>
      <sheetData sheetId="1" refreshError="1"/>
      <sheetData sheetId="2" refreshError="1"/>
      <sheetData sheetId="3" refreshError="1"/>
      <sheetData sheetId="4" refreshError="1">
        <row r="2">
          <cell r="B2" t="str">
            <v>경남파트</v>
          </cell>
          <cell r="C2" t="str">
            <v>251185</v>
          </cell>
          <cell r="D2" t="str">
            <v>허평욱</v>
          </cell>
          <cell r="E2" t="str">
            <v>GG5</v>
          </cell>
        </row>
        <row r="3">
          <cell r="B3" t="str">
            <v>경북파트</v>
          </cell>
          <cell r="C3" t="str">
            <v>250097</v>
          </cell>
          <cell r="D3" t="str">
            <v>정태요</v>
          </cell>
          <cell r="E3" t="str">
            <v>GG5</v>
          </cell>
        </row>
        <row r="4">
          <cell r="B4" t="str">
            <v>충청파트</v>
          </cell>
          <cell r="C4" t="str">
            <v>251740</v>
          </cell>
          <cell r="D4" t="str">
            <v>권헌재</v>
          </cell>
          <cell r="E4" t="str">
            <v>GG5</v>
          </cell>
        </row>
        <row r="5">
          <cell r="B5" t="str">
            <v>호남파트</v>
          </cell>
          <cell r="C5" t="str">
            <v>250050</v>
          </cell>
          <cell r="D5" t="str">
            <v>전용호</v>
          </cell>
          <cell r="E5" t="str">
            <v>GG5</v>
          </cell>
        </row>
        <row r="6">
          <cell r="B6" t="str">
            <v>경원파트</v>
          </cell>
          <cell r="C6" t="str">
            <v>250046</v>
          </cell>
          <cell r="D6" t="str">
            <v>이명수</v>
          </cell>
          <cell r="E6" t="str">
            <v>GG5</v>
          </cell>
        </row>
        <row r="7">
          <cell r="B7" t="str">
            <v>서울파트</v>
          </cell>
          <cell r="C7" t="str">
            <v>250134</v>
          </cell>
          <cell r="D7" t="str">
            <v>장택진</v>
          </cell>
          <cell r="E7" t="str">
            <v>GG5</v>
          </cell>
        </row>
        <row r="8">
          <cell r="B8" t="str">
            <v>인천파트</v>
          </cell>
          <cell r="C8" t="str">
            <v>250189</v>
          </cell>
          <cell r="D8" t="str">
            <v>김양석</v>
          </cell>
          <cell r="E8" t="str">
            <v>GG5</v>
          </cell>
        </row>
        <row r="9">
          <cell r="B9" t="str">
            <v>급식영남파트</v>
          </cell>
          <cell r="C9" t="str">
            <v>250018</v>
          </cell>
          <cell r="D9" t="str">
            <v>김용의</v>
          </cell>
          <cell r="E9" t="str">
            <v>GG5</v>
          </cell>
        </row>
        <row r="10">
          <cell r="B10" t="str">
            <v>급식중부파트</v>
          </cell>
          <cell r="C10" t="str">
            <v>250079</v>
          </cell>
          <cell r="D10" t="str">
            <v>홍순일</v>
          </cell>
          <cell r="E10" t="str">
            <v>GG5</v>
          </cell>
        </row>
        <row r="11">
          <cell r="B11" t="str">
            <v>체인본부파트</v>
          </cell>
          <cell r="C11" t="str">
            <v>251494</v>
          </cell>
          <cell r="D11" t="str">
            <v>송대식</v>
          </cell>
          <cell r="E11" t="str">
            <v>GG5</v>
          </cell>
        </row>
        <row r="12">
          <cell r="B12" t="str">
            <v>체인운영파트</v>
          </cell>
          <cell r="C12" t="str">
            <v>251733</v>
          </cell>
          <cell r="D12" t="str">
            <v>홍성만</v>
          </cell>
          <cell r="E12" t="str">
            <v>GG5</v>
          </cell>
        </row>
        <row r="13">
          <cell r="B13" t="str">
            <v>유통기획팀</v>
          </cell>
          <cell r="C13" t="str">
            <v>251929</v>
          </cell>
          <cell r="D13" t="str">
            <v>이재구</v>
          </cell>
          <cell r="E13" t="str">
            <v>GG6</v>
          </cell>
        </row>
        <row r="14">
          <cell r="B14" t="str">
            <v>유통서부사업부</v>
          </cell>
          <cell r="C14" t="str">
            <v>251967</v>
          </cell>
          <cell r="D14" t="str">
            <v>길성우</v>
          </cell>
          <cell r="E14" t="str">
            <v>GG6</v>
          </cell>
        </row>
        <row r="15">
          <cell r="B15" t="str">
            <v>유통서울사업부</v>
          </cell>
          <cell r="C15" t="str">
            <v>250044</v>
          </cell>
          <cell r="D15" t="str">
            <v>정영철</v>
          </cell>
          <cell r="E15" t="str">
            <v>GG6</v>
          </cell>
        </row>
        <row r="16">
          <cell r="B16" t="str">
            <v>급식사업팀</v>
          </cell>
          <cell r="C16" t="str">
            <v>250026</v>
          </cell>
          <cell r="D16" t="str">
            <v>정찬근</v>
          </cell>
          <cell r="E16" t="str">
            <v>GG6</v>
          </cell>
        </row>
        <row r="17">
          <cell r="B17" t="str">
            <v>체인사업팀</v>
          </cell>
          <cell r="C17" t="str">
            <v>251163</v>
          </cell>
          <cell r="D17" t="str">
            <v>정세훈</v>
          </cell>
          <cell r="E17" t="str">
            <v>GG6</v>
          </cell>
        </row>
        <row r="18">
          <cell r="B18" t="str">
            <v>유통동부사업부</v>
          </cell>
          <cell r="C18" t="str">
            <v>250931</v>
          </cell>
          <cell r="D18" t="str">
            <v>손경호</v>
          </cell>
          <cell r="E18" t="str">
            <v>GG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차잔"/>
      <sheetName val="8외화단기"/>
      <sheetName val="1유리"/>
      <sheetName val="호프"/>
      <sheetName val="득점현황"/>
      <sheetName val="8월외단차"/>
      <sheetName val="추가예산"/>
      <sheetName val="병"/>
      <sheetName val="은행"/>
      <sheetName val="b_balju"/>
      <sheetName val="붙임2-1  지급조서명세서(2001년분)"/>
      <sheetName val="환산TB"/>
      <sheetName val="Sheet1"/>
      <sheetName val="인원계획"/>
      <sheetName val="98USANCE"/>
      <sheetName val="#1 Basic"/>
      <sheetName val="RE9604"/>
      <sheetName val="Cover"/>
      <sheetName val="이름정의"/>
      <sheetName val="품의서개정(갑)"/>
      <sheetName val="단가기초자료"/>
      <sheetName val="45,46"/>
      <sheetName val="13년통합예산"/>
      <sheetName val="명단"/>
      <sheetName val="지성학원"/>
      <sheetName val="euc"/>
      <sheetName val="수출현황"/>
      <sheetName val="품의서"/>
      <sheetName val="유통간부"/>
      <sheetName val="요약BS"/>
      <sheetName val="1,2공구원가계산서"/>
      <sheetName val="2공구산출내역"/>
      <sheetName val="1공구산출내역서"/>
      <sheetName val="#1_Basic"/>
      <sheetName val="붙임2-1__지급조서명세서(2001년분)"/>
      <sheetName val="2. 집계표"/>
      <sheetName val="기술개발 진도율 (수력터빈)"/>
      <sheetName val="기술개발비 사용실적"/>
      <sheetName val="기술개발비 사용실적 (년도별)"/>
      <sheetName val="해외 기술훈련비 (합계)"/>
      <sheetName val="자바라1"/>
      <sheetName val="목표세부명세"/>
      <sheetName val="노임이"/>
      <sheetName val="KiFee"/>
      <sheetName val="선물환체결현황 (EUR)"/>
      <sheetName val="진도,M-H,예산실적"/>
      <sheetName val="부서코드표"/>
      <sheetName val="수입"/>
      <sheetName val="#REF"/>
      <sheetName val="Parameters"/>
      <sheetName val="시설투자"/>
      <sheetName val="master"/>
      <sheetName val="손익분석"/>
      <sheetName val="변수적용"/>
      <sheetName val="저속정보"/>
      <sheetName val="12누손 "/>
      <sheetName val="Market_Share"/>
      <sheetName val="Assumptions"/>
      <sheetName val="PVM#10"/>
      <sheetName val="선적"/>
      <sheetName val="예적금"/>
      <sheetName val="입금비율"/>
      <sheetName val="마력및원가표"/>
      <sheetName val="Results"/>
      <sheetName val="MONDEV"/>
      <sheetName val="data"/>
      <sheetName val="장일정"/>
      <sheetName val="장중정"/>
      <sheetName val="장이정"/>
      <sheetName val="경영피벗"/>
      <sheetName val="공문"/>
      <sheetName val="일정(4)"/>
      <sheetName val="일정(3)"/>
      <sheetName val="단가표"/>
      <sheetName val="07년매출실적"/>
      <sheetName val="현금"/>
      <sheetName val="원가명세"/>
      <sheetName val="3-3"/>
      <sheetName val="평가&amp;선급.미지급"/>
      <sheetName val="Detail"/>
      <sheetName val="10.예산 및 원가 계획(02년)"/>
      <sheetName val="당월계획대실적"/>
      <sheetName val="교육계획"/>
      <sheetName val="일수"/>
      <sheetName val="Ⅱ1-0타"/>
      <sheetName val="5사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목표세부명세"/>
      <sheetName val="카드채권(대출포함)"/>
      <sheetName val="보정사항"/>
      <sheetName val="5.투자주식"/>
      <sheetName val="1.기본사항"/>
      <sheetName val="대차대조표"/>
      <sheetName val="자바라1"/>
      <sheetName val="admin"/>
      <sheetName val="XREF"/>
      <sheetName val="IAC_IAS 39"/>
      <sheetName val="Krw"/>
      <sheetName val="compare2"/>
      <sheetName val="CD-실적"/>
      <sheetName val="00~07 Sales Volume(Actual)"/>
      <sheetName val="00~09 세대수(Actual)"/>
      <sheetName val="00~07 용도별 원단위"/>
      <sheetName val="첨부5. 01~06 Sales Volume(Actual)"/>
      <sheetName val="2006 Budget 대비"/>
      <sheetName val="지역개발"/>
      <sheetName val="집계"/>
      <sheetName val="day"/>
      <sheetName val="00'미수"/>
      <sheetName val="Variables"/>
      <sheetName val="정산표PL"/>
      <sheetName val="투자차액계산"/>
      <sheetName val="2.명세"/>
      <sheetName val="8.검증총괄→"/>
      <sheetName val="미수"/>
      <sheetName val="재고-요약"/>
      <sheetName val="control sheet"/>
      <sheetName val="추정99"/>
      <sheetName val="공통"/>
      <sheetName val="지수"/>
      <sheetName val="Sheet1"/>
      <sheetName val="업무분장(전체)"/>
      <sheetName val="FAB별"/>
      <sheetName val="Sheet2"/>
      <sheetName val="연결 pl"/>
      <sheetName val="연결 bs"/>
      <sheetName val="2010년상반기미실현내부거래"/>
      <sheetName val="2010년상반기발생 미실현이익"/>
      <sheetName val="2010년상반기내부거래 실현재정리"/>
      <sheetName val="PD(09.30)"/>
      <sheetName val="BS"/>
      <sheetName val="PL"/>
      <sheetName val="Sheet3"/>
      <sheetName val="COMM"/>
      <sheetName val="개황"/>
      <sheetName val="긴축실적 (2분기)"/>
      <sheetName val="#REF"/>
      <sheetName val="(첨부)PT_수주"/>
      <sheetName val="의왕"/>
      <sheetName val="4"/>
      <sheetName val="11"/>
      <sheetName val="8"/>
      <sheetName val="2"/>
      <sheetName val="7"/>
      <sheetName val="6"/>
      <sheetName val="5"/>
      <sheetName val="10"/>
      <sheetName val="9"/>
      <sheetName val="기본사항"/>
      <sheetName val="관세"/>
      <sheetName val="Cover"/>
      <sheetName val="01반기조정감"/>
      <sheetName val="01반기조정증"/>
      <sheetName val="채권(하반기)"/>
      <sheetName val="총괄표"/>
      <sheetName val="DATA"/>
      <sheetName val="재무가정"/>
      <sheetName val="9703"/>
      <sheetName val="01_tool"/>
      <sheetName val="Index"/>
      <sheetName val="F45"/>
      <sheetName val="Intro"/>
      <sheetName val="B"/>
      <sheetName val="조회서"/>
      <sheetName val="제품수불"/>
      <sheetName val="요약재무제표"/>
      <sheetName val="대차대조표 (2)"/>
      <sheetName val="00~07_Sales_Volume(Actual)"/>
      <sheetName val="00~09_세대수(Actual)"/>
      <sheetName val="00~07_용도별_원단위"/>
      <sheetName val="첨부5__01~06_Sales_Volume(Actual)"/>
      <sheetName val="2006_Budget_대비"/>
      <sheetName val="긴축실적_(2분기)"/>
      <sheetName val="담보유형"/>
      <sheetName val="06.IPE판단"/>
      <sheetName val="참고_비용계정LIST"/>
      <sheetName val="선희_센터별코드"/>
      <sheetName val="6. 안전관리비"/>
      <sheetName val="집계표"/>
      <sheetName val="경비"/>
      <sheetName val="予測貸借"/>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산표"/>
      <sheetName val="대차대조표"/>
      <sheetName val="손익계산서"/>
      <sheetName val="제조원가명세서"/>
      <sheetName val="공사원가명세서"/>
      <sheetName val="현금흐름표"/>
      <sheetName val="Analical Review"/>
      <sheetName val="수정사항집계표"/>
      <sheetName val="Pending"/>
      <sheetName val="현금"/>
      <sheetName val="회사정보"/>
    </sheetNames>
    <sheetDataSet>
      <sheetData sheetId="0" refreshError="1"/>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7.5 재질별 수율"/>
      <sheetName val="첨부1"/>
      <sheetName val="현금"/>
      <sheetName val="8월차잔"/>
      <sheetName val="_9년자재매각"/>
      <sheetName val="기본사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B4" t="str">
            <v>09/30/2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연락"/>
      <sheetName val="예산입력방법"/>
      <sheetName val="예산간사조직표"/>
      <sheetName val="부서코드표"/>
      <sheetName val="특수,항공 부서코드표"/>
      <sheetName val="본부별예산편성총괄표"/>
      <sheetName val="집행부서별예산계획표"/>
      <sheetName val="집행부서별예산산출내역표"/>
      <sheetName val="본부별인원인건비총괄표"/>
      <sheetName val="부서별인원인건비계획"/>
      <sheetName val="용역인원인건비계획"/>
      <sheetName val="예산조정신청서 양식"/>
      <sheetName val="ILBAN"/>
      <sheetName val="지성학원"/>
      <sheetName val="시산표"/>
      <sheetName val="8월차잔"/>
      <sheetName val="현금"/>
      <sheetName val="자바라1"/>
      <sheetName val="입고단가기준"/>
      <sheetName val="96예산신청을 위한 양식및 공문"/>
      <sheetName val="원가계산"/>
      <sheetName val="병"/>
      <sheetName val="장이정"/>
      <sheetName val="장일정"/>
      <sheetName val="장중정"/>
      <sheetName val="일정(4)"/>
      <sheetName val="일정(3)"/>
      <sheetName val="해외 기술훈련비 (합계)"/>
      <sheetName val="정의"/>
      <sheetName val="일정(2)"/>
      <sheetName val="일정(1)"/>
      <sheetName val="산업"/>
      <sheetName val="특수,항공_부서코드표"/>
      <sheetName val="예산조정신청서_양식"/>
      <sheetName val="96예산신청을_위한_양식및_공문"/>
      <sheetName val="세계수요종합OK"/>
      <sheetName val="사양조정"/>
      <sheetName val="Sheet1"/>
      <sheetName val="#REF"/>
      <sheetName val="비가동-20"/>
      <sheetName val="월별손익"/>
      <sheetName val="경영현황"/>
      <sheetName val="카메라"/>
      <sheetName val="45,46"/>
      <sheetName val="투입분"/>
      <sheetName val="Report Setup"/>
      <sheetName val="은행"/>
      <sheetName val="LASER"/>
      <sheetName val="PLASMA"/>
      <sheetName val="수입"/>
      <sheetName val="Sheet2"/>
      <sheetName val="제조부문배부"/>
      <sheetName val="96예산신청을%20위한%20양식및%20공문.XLS"/>
      <sheetName val="96%EC%98%88%EC%82%B0%EC%8B%A0%E"/>
      <sheetName val="ITEM-LIST"/>
      <sheetName val="특수,항공_부서코드표1"/>
      <sheetName val="예산조정신청서_양식1"/>
      <sheetName val="96예산신청을_위한_양식및_공문1"/>
      <sheetName val="Report_Setup"/>
      <sheetName val="임율 Data"/>
      <sheetName val="Housing Allowance"/>
      <sheetName val="시험연구비상각"/>
      <sheetName val="현금예금"/>
      <sheetName val="호프"/>
      <sheetName val="추가예산"/>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부서코드표"/>
      <sheetName val="0901"/>
      <sheetName val="989월실행"/>
      <sheetName val="중속정보"/>
      <sheetName val="실행예산SHEET도장재검토"/>
      <sheetName val="#REF"/>
      <sheetName val="자바라1"/>
      <sheetName val="8월차잔"/>
      <sheetName val="07년10~12월"/>
      <sheetName val="은행"/>
      <sheetName val="식문화"/>
      <sheetName val="SRS 월별 BS"/>
      <sheetName val="SRS"/>
      <sheetName val="45,46"/>
      <sheetName val="중기매출"/>
      <sheetName val="득점현황"/>
      <sheetName val="경쟁사생산량추이"/>
      <sheetName val="12매출실적Copy"/>
      <sheetName val="매출액"/>
      <sheetName val="경영현황"/>
      <sheetName val="4월실적"/>
      <sheetName val="금액내역서"/>
      <sheetName val="제조비(신청)"/>
      <sheetName val="C"/>
      <sheetName val="평가&amp;선급.미지급"/>
      <sheetName val="10매출"/>
      <sheetName val="1유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S"/>
      <sheetName val="J"/>
      <sheetName val="D"/>
      <sheetName val="P"/>
      <sheetName val="GZ"/>
      <sheetName val="Chk"/>
      <sheetName val="유상"/>
      <sheetName val="혜주"/>
      <sheetName val="관리sale"/>
      <sheetName val="전월"/>
      <sheetName val="당월"/>
      <sheetName val="매출현황"/>
      <sheetName val="통보용"/>
      <sheetName val="참고용"/>
      <sheetName val="실행계획1-7"/>
      <sheetName val="XREF"/>
      <sheetName val="1月余额表"/>
      <sheetName val="CRITERIA1"/>
      <sheetName val="판가반영"/>
      <sheetName val="raw data"/>
      <sheetName val="재료비"/>
      <sheetName val="DEUDORES EN GESTION"/>
      <sheetName val="TOEIC기준점수"/>
      <sheetName val="제조7과일일경영"/>
      <sheetName val="관세구분시트"/>
      <sheetName val="실사양식 (2)"/>
    </sheetNames>
    <sheetDataSet>
      <sheetData sheetId="0"/>
      <sheetData sheetId="1"/>
      <sheetData sheetId="2"/>
      <sheetData sheetId="3"/>
      <sheetData sheetId="4"/>
      <sheetData sheetId="5"/>
      <sheetData sheetId="6"/>
      <sheetData sheetId="7"/>
      <sheetData sheetId="8">
        <row r="12">
          <cell r="L12" t="str">
            <v xml:space="preserve"> 1월</v>
          </cell>
        </row>
      </sheetData>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어음수표메모"/>
      <sheetName val="발행테스트 "/>
      <sheetName val="판관비AR "/>
      <sheetName val="판관비전기비교"/>
      <sheetName val="매출TOC "/>
      <sheetName val="매출메모 "/>
      <sheetName val="제조경비월별"/>
      <sheetName val="판관비월별"/>
      <sheetName val="총매출"/>
      <sheetName val="제품매출"/>
      <sheetName val="상품매출"/>
      <sheetName val="Chart1"/>
      <sheetName val="Chart2"/>
      <sheetName val="Chart3"/>
      <sheetName val="도표자료 (2)"/>
      <sheetName val="제품별DATA"/>
      <sheetName val="제조담배분석"/>
      <sheetName val="영업외손익등"/>
      <sheetName val="입찰안"/>
      <sheetName val="받을어음"/>
      <sheetName val="대차대조표"/>
      <sheetName val="10월판관"/>
      <sheetName val="승용"/>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VISION 311297"/>
      <sheetName val="PREVISION 300998"/>
      <sheetName val="AREA"/>
      <sheetName val="Hoja1"/>
      <sheetName val="DEUDORES EN GESTION"/>
      <sheetName val="COBRANZA"/>
      <sheetName val="DEUD. A PREVISIONAR '98"/>
      <sheetName val="CONSULTAS"/>
      <sheetName val="INFORME A SUCURSALES"/>
      <sheetName val="INFORME ABOGADO"/>
      <sheetName val="INFORME DE INCOBRABLES"/>
      <sheetName val="DEUDORES A PREVISIONAR '98 (2)"/>
      <sheetName val="송전기본"/>
      <sheetName val="GASTOS ENERO"/>
      <sheetName val="경제성분석"/>
      <sheetName val="건설중인"/>
      <sheetName val="당월(1)"/>
      <sheetName val="GESTION 1998"/>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피벗"/>
      <sheetName val="Sheet11"/>
      <sheetName val="Sheet2"/>
      <sheetName val="Sheet3"/>
      <sheetName val="Sheet5"/>
      <sheetName val="금주"/>
      <sheetName val="피벗. (2)"/>
      <sheetName val="실적Trend(19년)"/>
      <sheetName val="실적Trend(18년)"/>
      <sheetName val="실적Trend (17년)"/>
      <sheetName val="피벗.(18년계획)"/>
      <sheetName val="피벗.(19년계획)"/>
      <sheetName val="Raw-data"/>
      <sheetName val="정답지"/>
      <sheetName val="Sheet1"/>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G1" t="str">
            <v>*제품구분</v>
          </cell>
        </row>
        <row r="2">
          <cell r="E2" t="str">
            <v>팀구분</v>
          </cell>
          <cell r="G2" t="str">
            <v>BMS</v>
          </cell>
        </row>
        <row r="3">
          <cell r="E3" t="str">
            <v>기획관리팀</v>
          </cell>
          <cell r="G3" t="str">
            <v>LED</v>
          </cell>
        </row>
        <row r="4">
          <cell r="E4" t="str">
            <v>차량AM마케팅팀</v>
          </cell>
          <cell r="G4" t="str">
            <v>모터센서</v>
          </cell>
        </row>
        <row r="5">
          <cell r="E5" t="str">
            <v>차량마케팅1팀</v>
          </cell>
          <cell r="G5" t="str">
            <v>차량CM</v>
          </cell>
        </row>
        <row r="6">
          <cell r="E6" t="str">
            <v>차량마케팅2팀</v>
          </cell>
          <cell r="G6" t="str">
            <v>차량신사업</v>
          </cell>
        </row>
        <row r="7">
          <cell r="E7" t="str">
            <v>차량마케팅3팀</v>
          </cell>
          <cell r="G7" t="str">
            <v>차량통신</v>
          </cell>
        </row>
        <row r="8">
          <cell r="E8" t="str">
            <v>차량마케팅4팀</v>
          </cell>
          <cell r="G8" t="str">
            <v>차량파워</v>
          </cell>
        </row>
        <row r="9">
          <cell r="E9" t="str">
            <v>신사업추진Task(TW마케팅)</v>
          </cell>
          <cell r="G9" t="str">
            <v>G-제품</v>
          </cell>
        </row>
        <row r="10">
          <cell r="E10" t="str">
            <v>차량LED마케팅Part</v>
          </cell>
          <cell r="G10" t="str">
            <v>Touch</v>
          </cell>
        </row>
      </sheetData>
      <sheetData sheetId="13" refreshError="1"/>
      <sheetData sheetId="14" refreshError="1"/>
      <sheetData sheetId="15"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갑지"/>
      <sheetName val="내역"/>
      <sheetName val="표지"/>
      <sheetName val="특기"/>
      <sheetName val="원가"/>
      <sheetName val="갑지 (2)"/>
      <sheetName val="견적서"/>
      <sheetName val="quotation"/>
      <sheetName val="#REF"/>
      <sheetName val="기본일위"/>
      <sheetName val="차액보증"/>
      <sheetName val="램머"/>
      <sheetName val="토공사"/>
      <sheetName val="노임단가"/>
      <sheetName val="입찰안"/>
      <sheetName val="갑지(추정)"/>
      <sheetName val="공사개요"/>
      <sheetName val="득점현황"/>
      <sheetName val="당초"/>
      <sheetName val="asd"/>
      <sheetName val="추가예산"/>
      <sheetName val="부서코드표"/>
      <sheetName val="Job Assign"/>
      <sheetName val="청원레이크빌''"/>
      <sheetName val="공문"/>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ign"/>
      <sheetName val="cover"/>
      <sheetName val="문구"/>
      <sheetName val="주소"/>
      <sheetName val="controll"/>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Sheet12 (2)"/>
      <sheetName val="Sheet13 (2)"/>
      <sheetName val="Sheet14 (2)"/>
      <sheetName val="Sheet15 (2)"/>
      <sheetName val="Sheet16 (2)"/>
      <sheetName val="Module4"/>
      <sheetName val="Module1"/>
      <sheetName val="Module2"/>
      <sheetName val="입찰안"/>
      <sheetName val="조명율표"/>
      <sheetName val="미지금(01)"/>
      <sheetName val="감가상각비대체내역"/>
      <sheetName val="연불"/>
      <sheetName val="수입"/>
      <sheetName val="신인사"/>
      <sheetName val="자산가치"/>
    </sheetNames>
    <sheetDataSet>
      <sheetData sheetId="0" refreshError="1"/>
      <sheetData sheetId="1" refreshError="1"/>
      <sheetData sheetId="2"/>
      <sheetData sheetId="3" refreshError="1"/>
      <sheetData sheetId="4" refreshError="1">
        <row r="6">
          <cell r="A6">
            <v>1</v>
          </cell>
          <cell r="C6" t="str">
            <v>장웅걸</v>
          </cell>
          <cell r="H6">
            <v>214</v>
          </cell>
        </row>
        <row r="7">
          <cell r="A7">
            <v>2</v>
          </cell>
          <cell r="C7" t="str">
            <v>권영세</v>
          </cell>
          <cell r="H7">
            <v>60</v>
          </cell>
        </row>
        <row r="8">
          <cell r="A8">
            <v>3</v>
          </cell>
          <cell r="C8" t="str">
            <v>진혁</v>
          </cell>
          <cell r="H8">
            <v>800</v>
          </cell>
        </row>
        <row r="9">
          <cell r="A9">
            <v>4</v>
          </cell>
          <cell r="C9" t="str">
            <v>박금희</v>
          </cell>
          <cell r="G9">
            <v>640</v>
          </cell>
        </row>
        <row r="10">
          <cell r="A10">
            <v>5</v>
          </cell>
          <cell r="C10" t="str">
            <v>권용진</v>
          </cell>
          <cell r="G10">
            <v>500</v>
          </cell>
          <cell r="H10">
            <v>820</v>
          </cell>
        </row>
        <row r="11">
          <cell r="A11">
            <v>6</v>
          </cell>
          <cell r="C11" t="str">
            <v>이재춘</v>
          </cell>
          <cell r="G11">
            <v>72</v>
          </cell>
          <cell r="H11">
            <v>255</v>
          </cell>
        </row>
        <row r="12">
          <cell r="A12">
            <v>7</v>
          </cell>
          <cell r="C12" t="str">
            <v>송화선</v>
          </cell>
          <cell r="H12">
            <v>1020</v>
          </cell>
        </row>
        <row r="13">
          <cell r="A13">
            <v>8</v>
          </cell>
          <cell r="C13" t="str">
            <v>강홍구</v>
          </cell>
          <cell r="G13">
            <v>30</v>
          </cell>
          <cell r="H13">
            <v>280</v>
          </cell>
        </row>
        <row r="14">
          <cell r="A14">
            <v>9</v>
          </cell>
          <cell r="C14" t="str">
            <v>이대희</v>
          </cell>
          <cell r="G14">
            <v>300</v>
          </cell>
          <cell r="H14">
            <v>50</v>
          </cell>
        </row>
        <row r="15">
          <cell r="A15">
            <v>10</v>
          </cell>
          <cell r="C15" t="str">
            <v>홍재일</v>
          </cell>
          <cell r="G15">
            <v>200</v>
          </cell>
          <cell r="H15">
            <v>666</v>
          </cell>
        </row>
        <row r="16">
          <cell r="A16">
            <v>11</v>
          </cell>
          <cell r="C16" t="str">
            <v>임필기</v>
          </cell>
          <cell r="G16">
            <v>1100</v>
          </cell>
        </row>
        <row r="17">
          <cell r="A17">
            <v>12</v>
          </cell>
          <cell r="C17" t="str">
            <v>연경흠</v>
          </cell>
          <cell r="G17">
            <v>30</v>
          </cell>
          <cell r="H17">
            <v>230</v>
          </cell>
        </row>
        <row r="18">
          <cell r="A18">
            <v>13</v>
          </cell>
          <cell r="C18" t="str">
            <v>권재순</v>
          </cell>
          <cell r="G18">
            <v>345</v>
          </cell>
          <cell r="H18">
            <v>100</v>
          </cell>
          <cell r="J18">
            <v>60</v>
          </cell>
        </row>
        <row r="19">
          <cell r="A19">
            <v>14</v>
          </cell>
          <cell r="C19" t="str">
            <v>남수모</v>
          </cell>
          <cell r="G19">
            <v>234</v>
          </cell>
          <cell r="H19">
            <v>200</v>
          </cell>
        </row>
        <row r="20">
          <cell r="A20">
            <v>15</v>
          </cell>
          <cell r="C20" t="str">
            <v>강영금</v>
          </cell>
          <cell r="E20">
            <v>23</v>
          </cell>
          <cell r="G20">
            <v>249</v>
          </cell>
        </row>
        <row r="21">
          <cell r="A21">
            <v>16</v>
          </cell>
          <cell r="C21" t="str">
            <v>김종찬</v>
          </cell>
          <cell r="G21">
            <v>350</v>
          </cell>
        </row>
        <row r="22">
          <cell r="A22">
            <v>17</v>
          </cell>
          <cell r="C22" t="str">
            <v>이재천</v>
          </cell>
          <cell r="G22">
            <v>450</v>
          </cell>
          <cell r="J22">
            <v>50</v>
          </cell>
        </row>
        <row r="23">
          <cell r="A23">
            <v>18</v>
          </cell>
          <cell r="C23" t="str">
            <v>한성식</v>
          </cell>
          <cell r="G23">
            <v>357</v>
          </cell>
        </row>
        <row r="24">
          <cell r="A24">
            <v>19</v>
          </cell>
          <cell r="C24" t="str">
            <v>영남건설㈜</v>
          </cell>
          <cell r="G24">
            <v>200</v>
          </cell>
          <cell r="H24">
            <v>600</v>
          </cell>
        </row>
        <row r="25">
          <cell r="A25">
            <v>20</v>
          </cell>
          <cell r="C25" t="str">
            <v>이외숙</v>
          </cell>
          <cell r="G25">
            <v>480</v>
          </cell>
        </row>
        <row r="26">
          <cell r="A26">
            <v>21</v>
          </cell>
          <cell r="C26" t="str">
            <v>장성숙</v>
          </cell>
          <cell r="G26">
            <v>159</v>
          </cell>
          <cell r="H26">
            <v>100</v>
          </cell>
          <cell r="J26">
            <v>507</v>
          </cell>
        </row>
        <row r="27">
          <cell r="A27">
            <v>22</v>
          </cell>
          <cell r="C27" t="str">
            <v>김성희</v>
          </cell>
          <cell r="G27">
            <v>285</v>
          </cell>
          <cell r="H27">
            <v>50</v>
          </cell>
        </row>
        <row r="28">
          <cell r="A28">
            <v>23</v>
          </cell>
          <cell r="C28" t="str">
            <v>일광주택건설㈜</v>
          </cell>
          <cell r="G28">
            <v>1050</v>
          </cell>
        </row>
        <row r="29">
          <cell r="A29">
            <v>24</v>
          </cell>
          <cell r="C29" t="str">
            <v>김기선</v>
          </cell>
          <cell r="G29">
            <v>570</v>
          </cell>
          <cell r="H29">
            <v>974</v>
          </cell>
        </row>
        <row r="30">
          <cell r="A30">
            <v>25</v>
          </cell>
          <cell r="C30" t="str">
            <v>진창삼</v>
          </cell>
          <cell r="H30">
            <v>1342</v>
          </cell>
        </row>
        <row r="31">
          <cell r="A31">
            <v>26</v>
          </cell>
          <cell r="C31" t="str">
            <v>김주혁</v>
          </cell>
          <cell r="G31">
            <v>733</v>
          </cell>
        </row>
        <row r="32">
          <cell r="A32">
            <v>27</v>
          </cell>
          <cell r="C32" t="str">
            <v>김춘년</v>
          </cell>
          <cell r="G32">
            <v>892</v>
          </cell>
        </row>
        <row r="33">
          <cell r="A33">
            <v>28</v>
          </cell>
          <cell r="C33" t="str">
            <v>황분남</v>
          </cell>
          <cell r="G33">
            <v>120</v>
          </cell>
          <cell r="H33">
            <v>50</v>
          </cell>
        </row>
        <row r="34">
          <cell r="A34">
            <v>29</v>
          </cell>
          <cell r="C34" t="str">
            <v>㈜세현주택</v>
          </cell>
          <cell r="H34">
            <v>500</v>
          </cell>
        </row>
        <row r="35">
          <cell r="A35">
            <v>30</v>
          </cell>
          <cell r="C35" t="str">
            <v>태정주택건설㈜</v>
          </cell>
          <cell r="G35">
            <v>1230</v>
          </cell>
          <cell r="H35">
            <v>390</v>
          </cell>
        </row>
        <row r="36">
          <cell r="A36">
            <v>31</v>
          </cell>
          <cell r="C36" t="str">
            <v>김상극</v>
          </cell>
          <cell r="G36">
            <v>550</v>
          </cell>
        </row>
        <row r="37">
          <cell r="A37">
            <v>32</v>
          </cell>
          <cell r="C37" t="str">
            <v>안옥주</v>
          </cell>
          <cell r="H37">
            <v>350</v>
          </cell>
          <cell r="J37">
            <v>340</v>
          </cell>
        </row>
        <row r="38">
          <cell r="A38">
            <v>33</v>
          </cell>
          <cell r="C38" t="str">
            <v>박재청</v>
          </cell>
          <cell r="G38">
            <v>880</v>
          </cell>
        </row>
        <row r="39">
          <cell r="A39">
            <v>34</v>
          </cell>
          <cell r="C39" t="str">
            <v>㈜대진식품</v>
          </cell>
          <cell r="G39">
            <v>930</v>
          </cell>
        </row>
        <row r="40">
          <cell r="A40">
            <v>35</v>
          </cell>
          <cell r="C40" t="str">
            <v>제일경동요업㈜</v>
          </cell>
          <cell r="G40">
            <v>930</v>
          </cell>
        </row>
        <row r="41">
          <cell r="A41">
            <v>36</v>
          </cell>
          <cell r="C41" t="str">
            <v>이기섭</v>
          </cell>
          <cell r="H41">
            <v>600</v>
          </cell>
          <cell r="J41">
            <v>187</v>
          </cell>
        </row>
        <row r="42">
          <cell r="A42">
            <v>37</v>
          </cell>
          <cell r="C42" t="str">
            <v>㈜진영</v>
          </cell>
          <cell r="H42">
            <v>1190</v>
          </cell>
        </row>
        <row r="43">
          <cell r="A43">
            <v>38</v>
          </cell>
          <cell r="C43" t="str">
            <v>범호건설㈜</v>
          </cell>
          <cell r="G43">
            <v>450</v>
          </cell>
          <cell r="J43">
            <v>56</v>
          </cell>
        </row>
        <row r="44">
          <cell r="A44">
            <v>39</v>
          </cell>
          <cell r="C44" t="str">
            <v>김애정</v>
          </cell>
          <cell r="H44">
            <v>400</v>
          </cell>
        </row>
        <row r="45">
          <cell r="A45">
            <v>40</v>
          </cell>
          <cell r="C45" t="str">
            <v>천광기업㈜</v>
          </cell>
          <cell r="G45">
            <v>340</v>
          </cell>
          <cell r="H45">
            <v>750</v>
          </cell>
        </row>
        <row r="46">
          <cell r="A46">
            <v>41</v>
          </cell>
          <cell r="C46" t="str">
            <v>박판수</v>
          </cell>
          <cell r="H46">
            <v>1200</v>
          </cell>
        </row>
        <row r="47">
          <cell r="A47">
            <v>42</v>
          </cell>
          <cell r="C47" t="str">
            <v>후포수산물㈜</v>
          </cell>
          <cell r="G47">
            <v>1250</v>
          </cell>
        </row>
        <row r="48">
          <cell r="A48">
            <v>43</v>
          </cell>
          <cell r="C48" t="str">
            <v>최문철</v>
          </cell>
          <cell r="G48">
            <v>1100</v>
          </cell>
          <cell r="J48">
            <v>16</v>
          </cell>
        </row>
        <row r="49">
          <cell r="A49">
            <v>44</v>
          </cell>
          <cell r="C49" t="str">
            <v>이창호</v>
          </cell>
          <cell r="G49">
            <v>100</v>
          </cell>
          <cell r="H49">
            <v>600</v>
          </cell>
        </row>
        <row r="50">
          <cell r="A50">
            <v>45</v>
          </cell>
          <cell r="C50" t="str">
            <v>대진산업㈜</v>
          </cell>
          <cell r="H50">
            <v>799</v>
          </cell>
          <cell r="J50">
            <v>338</v>
          </cell>
        </row>
        <row r="51">
          <cell r="A51">
            <v>46</v>
          </cell>
          <cell r="C51" t="str">
            <v>마로종합건설㈜</v>
          </cell>
          <cell r="G51">
            <v>1100</v>
          </cell>
          <cell r="H51">
            <v>350</v>
          </cell>
        </row>
        <row r="52">
          <cell r="A52">
            <v>47</v>
          </cell>
          <cell r="C52" t="str">
            <v>고목훈</v>
          </cell>
          <cell r="G52">
            <v>1000</v>
          </cell>
        </row>
        <row r="53">
          <cell r="A53">
            <v>48</v>
          </cell>
          <cell r="C53" t="str">
            <v>계몽도서경판㈜</v>
          </cell>
          <cell r="H53">
            <v>500</v>
          </cell>
          <cell r="J53">
            <v>550</v>
          </cell>
        </row>
        <row r="54">
          <cell r="A54">
            <v>49</v>
          </cell>
          <cell r="C54" t="str">
            <v>양승찬</v>
          </cell>
          <cell r="H54">
            <v>1043</v>
          </cell>
        </row>
        <row r="55">
          <cell r="A55">
            <v>50</v>
          </cell>
          <cell r="C55" t="str">
            <v>최성훈</v>
          </cell>
          <cell r="H55">
            <v>15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목차본문"/>
      <sheetName val="정산표"/>
      <sheetName val="확정BS"/>
      <sheetName val="경영비율 "/>
      <sheetName val="확정IS"/>
      <sheetName val="결손금(안)"/>
      <sheetName val="현금흐름"/>
      <sheetName val="현금흐름표"/>
      <sheetName val="주석"/>
      <sheetName val="부속명세서"/>
      <sheetName val="매출액(명) "/>
      <sheetName val="매출원가(명)"/>
      <sheetName val="경영표지"/>
      <sheetName val="영업사항"/>
      <sheetName val="대주주"/>
      <sheetName val="본사재고"/>
      <sheetName val="수정시산표"/>
      <sheetName val="GEN Inputs"/>
      <sheetName val="WACC_BUILDUP"/>
      <sheetName val="IRR"/>
      <sheetName val="96수표어음"/>
      <sheetName val="입찰안"/>
      <sheetName val="기계장치"/>
      <sheetName val="34"/>
      <sheetName val="총제품수불"/>
      <sheetName val="첨부1"/>
      <sheetName val="99년하반기"/>
      <sheetName val="1-7(재가공내역)"/>
      <sheetName val="발생집계"/>
      <sheetName val="Sheet1"/>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AR"/>
      <sheetName val="총괄분석적검토"/>
      <sheetName val="Sheet2"/>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품질현황-보류"/>
      <sheetName val="출입자명단"/>
      <sheetName val="완성차 미수금"/>
      <sheetName val="보정후BS"/>
      <sheetName val="삼화95"/>
      <sheetName val="1월"/>
      <sheetName val="갑지(추정)"/>
      <sheetName val="경영혁신본부"/>
      <sheetName val="총물량"/>
      <sheetName val="99퇴직"/>
      <sheetName val="원가율"/>
      <sheetName val="TSCLFEB"/>
      <sheetName val="IDONG"/>
      <sheetName val="감가상각"/>
      <sheetName val="코드"/>
      <sheetName val="회사전체"/>
      <sheetName val="사원명부"/>
      <sheetName val="10.31"/>
      <sheetName val="법인구분"/>
      <sheetName val="기초코드"/>
      <sheetName val="계정과목"/>
      <sheetName val="환율시트"/>
      <sheetName val="LIST"/>
      <sheetName val="세부pl"/>
      <sheetName val="매출.물동명세"/>
      <sheetName val="공통비(전체)"/>
      <sheetName val="WorksheetSettings"/>
      <sheetName val="회사정보"/>
      <sheetName val="현금"/>
      <sheetName val="Code"/>
      <sheetName val="보증금(전신전화가입권)"/>
      <sheetName val="지점장"/>
      <sheetName val="보정전BS(세분류)"/>
      <sheetName val="Net PL(세분류)"/>
      <sheetName val="계수원본(99.2.28)"/>
      <sheetName val="지역개발"/>
      <sheetName val="Voucher"/>
      <sheetName val="손익계산서"/>
      <sheetName val="basic_info"/>
      <sheetName val="공동"/>
      <sheetName val="단독"/>
      <sheetName val="Total"/>
      <sheetName val="외상매출금현황-수정분 A2"/>
      <sheetName val="Sheet11"/>
      <sheetName val="입력자료"/>
      <sheetName val="WPL"/>
      <sheetName val="수익성분석"/>
      <sheetName val="이익잉여금처분계산서"/>
      <sheetName val="제조원가명세서"/>
      <sheetName val="Menu_Link"/>
      <sheetName val="대차대조표"/>
      <sheetName val="대전"/>
      <sheetName val="서식시트"/>
      <sheetName val="YTD Sales(0411)"/>
      <sheetName val="PAN"/>
      <sheetName val="차액보증"/>
      <sheetName val="공통비배부기준"/>
      <sheetName val="취합표"/>
      <sheetName val="물량산출"/>
      <sheetName val="자료"/>
      <sheetName val="주요기준"/>
      <sheetName val="내역"/>
      <sheetName val="설계"/>
      <sheetName val="비용"/>
      <sheetName val="관A준공"/>
      <sheetName val="213"/>
      <sheetName val="5사남"/>
      <sheetName val="ke24(0404)"/>
      <sheetName val="KE24(0403)"/>
      <sheetName val="제조부문배부"/>
      <sheetName val="99선급비용"/>
      <sheetName val="수h"/>
      <sheetName val="원천세납부"/>
      <sheetName val="Cash Flow"/>
      <sheetName val="①매출"/>
      <sheetName val="99매출현"/>
      <sheetName val="은행"/>
      <sheetName val="XREF"/>
      <sheetName val="운반장소등록"/>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받을어음할인및 융통어음"/>
      <sheetName val="6_3"/>
      <sheetName val="산출기준(파견전산실)"/>
      <sheetName val="95년간접비"/>
      <sheetName val="3.판관비명세서"/>
      <sheetName val="기본자료"/>
      <sheetName val="Details"/>
      <sheetName val="9-1차이내역"/>
      <sheetName val="목표"/>
      <sheetName val="차수"/>
      <sheetName val="아파트 기성내역서"/>
      <sheetName val="영업소실적"/>
      <sheetName val="외상매입금_Detail"/>
      <sheetName val="B"/>
      <sheetName val="계정code"/>
      <sheetName val="정보"/>
      <sheetName val="담보평가"/>
      <sheetName val="11.17-11.23"/>
      <sheetName val="11.24-11.30"/>
      <sheetName val="기타현황"/>
      <sheetName val="보빈규격"/>
      <sheetName val="2.상각보정명세"/>
      <sheetName val="일위대가"/>
      <sheetName val="요약BS"/>
      <sheetName val="Menu"/>
      <sheetName val="CashFlow(중간집계)"/>
      <sheetName val="LoanList"/>
      <sheetName val="MH_생산"/>
      <sheetName val="주주명부&lt;끝&gt;"/>
      <sheetName val="cfanal"/>
      <sheetName val="profit"/>
      <sheetName val="2.대외공문"/>
      <sheetName val="업무분장 "/>
      <sheetName val="1공장 재공품생산현황"/>
      <sheetName val="부산"/>
      <sheetName val="DATA"/>
      <sheetName val="가정"/>
      <sheetName val="현장관리비"/>
      <sheetName val="리츠"/>
      <sheetName val="건축공사"/>
      <sheetName val="하수급견적대비"/>
      <sheetName val="RC"/>
      <sheetName val="S&amp;R"/>
      <sheetName val="손익"/>
      <sheetName val="비교원가제출.고"/>
      <sheetName val="공사개요"/>
      <sheetName val="개인법인구분"/>
      <sheetName val="장할생활 (2)"/>
      <sheetName val="증감분석 및 연결조정"/>
      <sheetName val="금액집계(리포트)"/>
      <sheetName val="건설중인"/>
      <sheetName val="작업불가"/>
      <sheetName val="입고단가기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유림골조"/>
      <sheetName val="달성율"/>
      <sheetName val="1월실적 (2)"/>
      <sheetName val="금융"/>
      <sheetName val="리스"/>
      <sheetName val="보험"/>
      <sheetName val="인별호봉표"/>
      <sheetName val="총괄표"/>
      <sheetName val="공사기성"/>
      <sheetName val="3-31"/>
      <sheetName val="매출채권 및 담보비율 변동"/>
      <sheetName val="Dólar Observado"/>
      <sheetName val="미지급비용2"/>
      <sheetName val="미지급비용"/>
      <sheetName val="현금흐름Ⅰ"/>
      <sheetName val="공통"/>
      <sheetName val="범한여행"/>
      <sheetName val="이자율"/>
      <sheetName val="대차대조표12.01"/>
      <sheetName val="해외법인"/>
      <sheetName val="TB"/>
      <sheetName val="TCA"/>
      <sheetName val="Rate"/>
      <sheetName val="4.2유효폭의 계산"/>
      <sheetName val="4-1. 매출원가 손익계획 집계표"/>
      <sheetName val="노임이"/>
      <sheetName val="쌍용자료"/>
      <sheetName val="대우자료"/>
      <sheetName val="업종코드"/>
      <sheetName val="본공사"/>
      <sheetName val="양식3"/>
      <sheetName val="2공구산출내역"/>
      <sheetName val="설계내역서"/>
      <sheetName val="해창정"/>
      <sheetName val="크라운"/>
      <sheetName val="인원자료"/>
      <sheetName val="화섬 MDP"/>
      <sheetName val="시산표"/>
      <sheetName val="Sheet6"/>
      <sheetName val="만기"/>
      <sheetName val="퇴직급여충당금12.31"/>
      <sheetName val="미오"/>
      <sheetName val="자본금"/>
      <sheetName val="재고"/>
      <sheetName val="퇴충"/>
      <sheetName val="3-4현"/>
      <sheetName val="3-3현"/>
      <sheetName val="其他应收款明细及帐龄分析(表5)"/>
      <sheetName val="기초"/>
      <sheetName val="추가(완)"/>
      <sheetName val="8월배정예산"/>
      <sheetName val="3"/>
      <sheetName val="연장수당"/>
      <sheetName val="연체대출"/>
      <sheetName val="듀레이션"/>
      <sheetName val="합계잔액시산표"/>
      <sheetName val="명세서"/>
      <sheetName val="사업자등록증"/>
      <sheetName val="각종data"/>
      <sheetName val="적용환율"/>
      <sheetName val="급여지급"/>
      <sheetName val="조견표"/>
      <sheetName val="입력항목"/>
      <sheetName val="INFORM"/>
      <sheetName val="25.보증금(임차보증금외)"/>
      <sheetName val="국산화"/>
      <sheetName val="지성학원"/>
      <sheetName val="ILBAN"/>
      <sheetName val="IJABUNRI"/>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항목"/>
      <sheetName val="Farmtrac(Long)"/>
      <sheetName val="Table"/>
      <sheetName val="공수"/>
      <sheetName val="FRDS9805"/>
      <sheetName val="3250-41"/>
      <sheetName val="수불표"/>
      <sheetName val="입고12"/>
      <sheetName val="출고12"/>
      <sheetName val="외상매입금점별현황"/>
      <sheetName val="0"/>
      <sheetName val="Summary"/>
      <sheetName val="수리결과"/>
      <sheetName val="월별"/>
      <sheetName val="1.MDF1공장"/>
      <sheetName val="대비"/>
      <sheetName val="대구은행"/>
      <sheetName val="A1"/>
      <sheetName val="기준봉급표"/>
      <sheetName val="Reference"/>
      <sheetName val="00'미수"/>
      <sheetName val="작성요령"/>
      <sheetName val="본부별매출"/>
      <sheetName val="직급별인적"/>
      <sheetName val="대차정산"/>
      <sheetName val="회수율"/>
      <sheetName val="권리분석"/>
      <sheetName val="주주명부-가나다"/>
      <sheetName val="CAUDIT"/>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Class-Char"/>
      <sheetName val="부재료입고집계"/>
      <sheetName val="BM_NEW2"/>
      <sheetName val="(실사조정)총괄"/>
      <sheetName val="분개종합(01)"/>
      <sheetName val="TDTKP"/>
      <sheetName val="DK-KH"/>
      <sheetName val="RECIMAKE"/>
      <sheetName val="0701"/>
      <sheetName val="지급보증금74"/>
      <sheetName val="회사제시"/>
      <sheetName val="부서CODE"/>
      <sheetName val="호봉CODE"/>
      <sheetName val="LEASE4"/>
      <sheetName val="송전기본"/>
      <sheetName val="유가증권미수"/>
      <sheetName val="입력.판매"/>
      <sheetName val="입력.인원"/>
      <sheetName val="Macro1"/>
      <sheetName val="별첨1(임금)"/>
      <sheetName val="위험보험료표"/>
      <sheetName val="우리종금예상재무제표"/>
      <sheetName val="누계매출"/>
      <sheetName val="고객지원무상출하"/>
      <sheetName val="연구소예외출고"/>
      <sheetName val="Template"/>
      <sheetName val="기초해지2"/>
      <sheetName val="기초해지"/>
      <sheetName val="수율"/>
      <sheetName val="Reference (변경)"/>
      <sheetName val="Scoresheet"/>
      <sheetName val="지급이자와할인료(직매각)"/>
      <sheetName val="T6-6(7)"/>
      <sheetName val="건설가계정"/>
      <sheetName val="기초작업"/>
      <sheetName val="Config"/>
      <sheetName val="민감도"/>
      <sheetName val="페이지전경"/>
      <sheetName val="1페이지보고"/>
      <sheetName val="아울렛 농산벤더"/>
      <sheetName val="을-ATYPE"/>
      <sheetName val="주차별리스트"/>
      <sheetName val="가격비"/>
      <sheetName val="단기차입금(200006)"/>
      <sheetName val="#REF"/>
      <sheetName val="당월손익계산서★"/>
      <sheetName val="투자자본상계"/>
      <sheetName val="Asset98-CAK"/>
      <sheetName val="Asset9809CAK"/>
      <sheetName val="2.Critical Component Estimation"/>
      <sheetName val="마스터"/>
      <sheetName val="국민연금"/>
      <sheetName val="BOM"/>
      <sheetName val="검산금액"/>
      <sheetName val="선수보증금"/>
      <sheetName val="연체일수"/>
      <sheetName val="잔가합계"/>
      <sheetName val="중도해지진행업체"/>
      <sheetName val="00.08계정"/>
      <sheetName val="보증어음분류"/>
      <sheetName val="사모사채분류"/>
      <sheetName val="총괄"/>
      <sheetName val="R&amp;D"/>
      <sheetName val="부서코드"/>
      <sheetName val="CT 재공품생산현황"/>
      <sheetName val="comm"/>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BACKDATA"/>
      <sheetName val="매출(총액)"/>
      <sheetName val="판관비"/>
      <sheetName val="RES"/>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상세"/>
      <sheetName val="T6-6(2)"/>
      <sheetName val="뒤차축소"/>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품종별월계"/>
      <sheetName val="공정가치"/>
      <sheetName val="기안"/>
      <sheetName val="재무제표"/>
      <sheetName val="작업일보"/>
      <sheetName val="주식적수"/>
      <sheetName val="기타"/>
      <sheetName val="제조원가"/>
      <sheetName val="재고자산명세"/>
      <sheetName val="COVER-P"/>
      <sheetName val="조흥은행"/>
      <sheetName val="확인서"/>
      <sheetName val="건설가"/>
      <sheetName val="치약_v011223"/>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全社経費"/>
      <sheetName val="実績集計"/>
      <sheetName val="実績連絡"/>
      <sheetName val="Customer"/>
      <sheetName val="버스업체(57개사)"/>
      <sheetName val="118.세금과공과"/>
      <sheetName val="절감항목"/>
      <sheetName val="현장"/>
      <sheetName val="선급비용"/>
      <sheetName val="YOEMAGUM"/>
      <sheetName val="BOJUNGGM"/>
      <sheetName val="control sheet"/>
      <sheetName val="인력(정규직)"/>
      <sheetName val="MON"/>
      <sheetName val="INCOME STATEMENT"/>
      <sheetName val="YTD"/>
      <sheetName val="부서현황"/>
      <sheetName val="K-1"/>
      <sheetName val="T48a"/>
      <sheetName val="단가"/>
      <sheetName val="부정형평가"/>
      <sheetName val="재공품평가"/>
      <sheetName val="99판매"/>
      <sheetName val="데이터유효성목록"/>
      <sheetName val="별제권_정리담보권1"/>
      <sheetName val="불량"/>
      <sheetName val="보고서"/>
      <sheetName val="노임단가"/>
      <sheetName val="대환취급"/>
      <sheetName val="원자재상수"/>
      <sheetName val="원자재운송비"/>
      <sheetName val="산출내역서집계표"/>
      <sheetName val="상불"/>
      <sheetName val="물가지수!"/>
      <sheetName val="공사별5"/>
      <sheetName val="생산기본계획"/>
      <sheetName val="생산실적"/>
      <sheetName val="생산실행계획"/>
      <sheetName val="98"/>
      <sheetName val="controll"/>
      <sheetName val="WACC"/>
      <sheetName val="물류창고제품별집계"/>
      <sheetName val="교각1"/>
      <sheetName val="편입토지조서"/>
      <sheetName val="계획"/>
      <sheetName val="Tiburon"/>
      <sheetName val="PL"/>
      <sheetName val="재무누계"/>
      <sheetName val="Packaging cost Back Data"/>
      <sheetName val="산업은행 경영지표"/>
      <sheetName val="제품구분"/>
      <sheetName val="현지법인 대손설정"/>
      <sheetName val="SA"/>
      <sheetName val="VB "/>
      <sheetName val="均等割DB"/>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품의양"/>
      <sheetName val="종기실공문"/>
      <sheetName val="RV미수수익보정"/>
      <sheetName val="불균등-거치외(미수)"/>
      <sheetName val="불균등-TOP(선수)"/>
      <sheetName val="일위_파일"/>
      <sheetName val="법인별요약"/>
      <sheetName val="admin"/>
      <sheetName val="원가계산 (2)"/>
      <sheetName val="도근좌표"/>
      <sheetName val="인원계획-미화"/>
      <sheetName val="5월"/>
      <sheetName val="도급비정산"/>
      <sheetName val="POS (2)"/>
      <sheetName val="2월특별상여"/>
      <sheetName val="9월상여"/>
      <sheetName val="05.1Q"/>
      <sheetName val="기간"/>
      <sheetName val="법인정보"/>
      <sheetName val="unit 4"/>
      <sheetName val="일위대가(가설)"/>
      <sheetName val="계정별실적"/>
      <sheetName val="10월판관"/>
      <sheetName val="마산방향"/>
      <sheetName val="진주방향"/>
      <sheetName val="내역서 (2)"/>
      <sheetName val="홍원식"/>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급여명세서"/>
      <sheetName val="급여등록"/>
      <sheetName val="중장기 외화자금 보정명세(PBC)"/>
      <sheetName val="미수수익"/>
      <sheetName val="이자수익PT"/>
      <sheetName val="현금 및 예치금Lead"/>
      <sheetName val="보정"/>
      <sheetName val="현금및예치금 명세서"/>
      <sheetName val="배부표"/>
      <sheetName val="3사분기계획"/>
      <sheetName val="투자자산명세서"/>
      <sheetName val="명세"/>
      <sheetName val="외화금융(97-03)"/>
      <sheetName val="마감분석"/>
      <sheetName val="업체별재고금액"/>
      <sheetName val="대차"/>
      <sheetName val="97년"/>
      <sheetName val="상품입력"/>
      <sheetName val="정리"/>
      <sheetName val="직급별인원계획"/>
      <sheetName val="사업별인원계획"/>
      <sheetName val="부분품"/>
      <sheetName val="생산부대통지서"/>
      <sheetName val="에뛰드 내부관리가"/>
      <sheetName val="ST"/>
      <sheetName val="유첨3.적용기준"/>
      <sheetName val="보조재료비"/>
      <sheetName val="재료비"/>
      <sheetName val="2005원가집계표(합계)"/>
      <sheetName val="원가집계표(월별)"/>
      <sheetName val="생산직"/>
      <sheetName val="Lead"/>
      <sheetName val="Office only Letup"/>
      <sheetName val="Sheet7"/>
      <sheetName val="Data&amp;Result"/>
      <sheetName val="General Inputs"/>
      <sheetName val="CGC Inputs"/>
      <sheetName val="부서별"/>
      <sheetName val="1부생산계획"/>
      <sheetName val="요약PL"/>
      <sheetName val="참고_주임대리승진안(2013下)"/>
      <sheetName val="97년추정손익계산서"/>
      <sheetName val="0.0ControlSheet"/>
      <sheetName val="F-1,2"/>
      <sheetName val="평가제외"/>
      <sheetName val="수선비"/>
      <sheetName val="손익계산서(管理)"/>
      <sheetName val="담당자"/>
      <sheetName val="일반(본사)"/>
      <sheetName val="일반(의성)"/>
      <sheetName val="미수금(공동공사비)"/>
      <sheetName val="9706"/>
      <sheetName val="평가예상(200308)"/>
      <sheetName val="sap`04.7.14"/>
      <sheetName val="주관사업"/>
      <sheetName val="용역원가명세서"/>
      <sheetName val="추가예산"/>
      <sheetName val="작업통제용"/>
      <sheetName val="본사"/>
      <sheetName val="호봉표"/>
      <sheetName val="Main"/>
      <sheetName val="F-4,5"/>
      <sheetName val="13.보증금(전신전화가입권)"/>
      <sheetName val="취득"/>
      <sheetName val="108.수선비"/>
      <sheetName val="업체손실공수.xls"/>
      <sheetName val="2009BS_감사전"/>
      <sheetName val="scosht"/>
      <sheetName val="2009PL_감사전"/>
      <sheetName val="의왕"/>
      <sheetName val="WH"/>
      <sheetName val="UTCA"/>
      <sheetName val="1주"/>
      <sheetName val="2주"/>
      <sheetName val="3주"/>
      <sheetName val="4주"/>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구동"/>
      <sheetName val="경비공통"/>
      <sheetName val="과8"/>
      <sheetName val="손익분석"/>
      <sheetName val="처별전산"/>
      <sheetName val="9703"/>
      <sheetName val="고정자산원본"/>
      <sheetName val="96시"/>
      <sheetName val="Index"/>
      <sheetName val="본사감가상각대장(비품)"/>
      <sheetName val="96"/>
      <sheetName val="제조공정"/>
      <sheetName val="MA"/>
      <sheetName val="대차,손익"/>
      <sheetName val="PR제조"/>
      <sheetName val="费率"/>
      <sheetName val="0000"/>
      <sheetName val="진도현황"/>
      <sheetName val="부서실적"/>
      <sheetName val="TUL30"/>
      <sheetName val="T02"/>
      <sheetName val="f3"/>
      <sheetName val="EE"/>
      <sheetName val="산근"/>
      <sheetName val="TB(BS)"/>
      <sheetName val="TB(PL)"/>
      <sheetName val="중부사업담당 1-11월 원가"/>
      <sheetName val="51102"/>
      <sheetName val="근로영수증"/>
      <sheetName val="퇴직영수증"/>
      <sheetName val="정시성현황"/>
      <sheetName val="중부사업담당_1-11월_원가"/>
      <sheetName val="호프"/>
      <sheetName val="지점월추이"/>
      <sheetName val="원가배분01년(등본)"/>
      <sheetName val="직급실적"/>
      <sheetName val="시작"/>
      <sheetName val="주요비율-낙관"/>
      <sheetName val="Ⅰ-1"/>
      <sheetName val="성적표96"/>
      <sheetName val="경영분석"/>
      <sheetName val="서식지정"/>
      <sheetName val="result0927"/>
      <sheetName val="대우자동차용역비"/>
      <sheetName val="ORIGIN"/>
      <sheetName val="기본정보"/>
      <sheetName val="◀Chart_Data"/>
      <sheetName val="가중치_사용자본회전율"/>
      <sheetName val="기본일위"/>
      <sheetName val="EQT-ESTN"/>
      <sheetName val="YM98"/>
      <sheetName val="매출채권등리드"/>
      <sheetName val="KA021901"/>
      <sheetName val="년간 자금계획(90일 적용)"/>
      <sheetName val="매출및매출채권"/>
      <sheetName val="표2"/>
      <sheetName val="1_현금흐름표"/>
      <sheetName val="공항,제주 판매율 분석"/>
      <sheetName val="95WBS"/>
      <sheetName val="부산물"/>
      <sheetName val="상품원가"/>
      <sheetName val="조정전"/>
      <sheetName val="표시트"/>
      <sheetName val="서비스별 매출추이"/>
      <sheetName val="추가강의료내역"/>
      <sheetName val="23기-3분기결산PL"/>
      <sheetName val="피보험자명세(럭키확정분)"/>
      <sheetName val="예적금"/>
      <sheetName val="외화"/>
      <sheetName val="bs"/>
      <sheetName val="8월"/>
      <sheetName val="파워콤"/>
      <sheetName val="기초데이타"/>
      <sheetName val="배서어음명세서"/>
      <sheetName val="5131"/>
      <sheetName val="경영계획"/>
      <sheetName val="PC실적"/>
      <sheetName val="신부서코드"/>
      <sheetName val="본사_09"/>
      <sheetName val="경영비율_"/>
      <sheetName val="년월차수당"/>
      <sheetName val="상여금"/>
      <sheetName val="이자"/>
      <sheetName val="시설이용권명세서"/>
      <sheetName val="수정사항집계표"/>
      <sheetName val="부실채권"/>
      <sheetName val="충당금"/>
      <sheetName val="형틀공사"/>
      <sheetName val="아울렛_농산벤더"/>
      <sheetName val="VB_"/>
      <sheetName val="원가계산_(2)"/>
      <sheetName val="LeadSchedule"/>
      <sheetName val="UTMBPL"/>
      <sheetName val="2담당0113"/>
      <sheetName val="1담당0113"/>
      <sheetName val="관세구분시트"/>
      <sheetName val="조립지적"/>
      <sheetName val="2004년추계"/>
      <sheetName val="별제권_정리담보권"/>
      <sheetName val="INTC"/>
      <sheetName val="조정명세서"/>
      <sheetName val="01_12月_Lot별_판매실적.xls"/>
      <sheetName val="원시데이타"/>
      <sheetName val="차량운반구상각"/>
      <sheetName val="건물"/>
      <sheetName val="구축물"/>
      <sheetName val="당좌예금"/>
      <sheetName val="CapMult"/>
      <sheetName val="Industry Indices"/>
      <sheetName val="BOX명칭"/>
      <sheetName val="조건식"/>
      <sheetName val="산업잠재수요현황"/>
      <sheetName val="산업체판매량세부내역"/>
      <sheetName val="EXPENSE"/>
      <sheetName val="일위대가표"/>
      <sheetName val="이름표"/>
      <sheetName val="현금흐름계산"/>
      <sheetName val="단기금융상품"/>
      <sheetName val="영업미수금"/>
      <sheetName val="저장품"/>
      <sheetName val="가동설비"/>
      <sheetName val="고정부채"/>
      <sheetName val="손익계산서(성질별)상수도"/>
      <sheetName val="차이명세"/>
      <sheetName val="총괄원가"/>
      <sheetName val="경영분석산식(참고)"/>
      <sheetName val="차입금상환표"/>
      <sheetName val="급상여기초정보_08"/>
      <sheetName val="본사_08"/>
      <sheetName val="대항목"/>
      <sheetName val="질의(금액)참조"/>
      <sheetName val="손익항목표"/>
      <sheetName val="DB"/>
      <sheetName val="TAL"/>
      <sheetName val="은행조회서"/>
      <sheetName val="중부사업담당_1-11월_원가1"/>
      <sheetName val="US Revenue (2)"/>
      <sheetName val="Act-NCI"/>
      <sheetName val="Act-NCE"/>
      <sheetName val="Control"/>
      <sheetName val="현금흐름표 근거자료"/>
      <sheetName val="黄做原材料进销存"/>
      <sheetName val="SE_Output"/>
      <sheetName val="PUR-12K"/>
      <sheetName val="Re1"/>
      <sheetName val="공구기구"/>
      <sheetName val="fnc"/>
      <sheetName val="시산"/>
      <sheetName val="제작실적"/>
      <sheetName val="선급비용내역서"/>
      <sheetName val="공용"/>
      <sheetName val="매출액(명)_"/>
      <sheetName val="통합지보건전성(0201)"/>
      <sheetName val="상환익(2001년도)"/>
      <sheetName val="유가증권현황"/>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sheetData sheetId="553"/>
      <sheetData sheetId="554"/>
      <sheetData sheetId="555"/>
      <sheetData sheetId="556"/>
      <sheetData sheetId="557"/>
      <sheetData sheetId="558"/>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sheetData sheetId="939"/>
      <sheetData sheetId="940"/>
      <sheetData sheetId="941"/>
      <sheetData sheetId="942"/>
      <sheetData sheetId="943"/>
      <sheetData sheetId="944"/>
      <sheetData sheetId="945"/>
      <sheetData sheetId="946"/>
      <sheetData sheetId="947"/>
      <sheetData sheetId="948"/>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sheetData sheetId="975" refreshError="1"/>
      <sheetData sheetId="976" refreshError="1"/>
      <sheetData sheetId="977"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산"/>
      <sheetName val="자료"/>
      <sheetName val="퇴직금중간정산(식)"/>
    </sheetNames>
    <sheetDataSet>
      <sheetData sheetId="0"/>
      <sheetData sheetId="1" refreshError="1">
        <row r="3">
          <cell r="B3">
            <v>0</v>
          </cell>
          <cell r="C3">
            <v>0</v>
          </cell>
        </row>
        <row r="4">
          <cell r="B4">
            <v>0.5</v>
          </cell>
          <cell r="C4">
            <v>0.5</v>
          </cell>
        </row>
        <row r="5">
          <cell r="B5">
            <v>1</v>
          </cell>
          <cell r="C5">
            <v>1</v>
          </cell>
        </row>
        <row r="6">
          <cell r="B6">
            <v>1.5</v>
          </cell>
          <cell r="C6">
            <v>1.5</v>
          </cell>
        </row>
        <row r="7">
          <cell r="B7">
            <v>2</v>
          </cell>
          <cell r="C7">
            <v>2</v>
          </cell>
        </row>
        <row r="8">
          <cell r="B8">
            <v>2.5</v>
          </cell>
          <cell r="C8">
            <v>3</v>
          </cell>
        </row>
        <row r="9">
          <cell r="B9">
            <v>3</v>
          </cell>
          <cell r="C9">
            <v>4</v>
          </cell>
        </row>
        <row r="10">
          <cell r="B10">
            <v>3.5</v>
          </cell>
          <cell r="C10">
            <v>5</v>
          </cell>
        </row>
        <row r="11">
          <cell r="B11">
            <v>4</v>
          </cell>
          <cell r="C11">
            <v>6</v>
          </cell>
        </row>
        <row r="12">
          <cell r="B12">
            <v>4.5</v>
          </cell>
          <cell r="C12">
            <v>7</v>
          </cell>
        </row>
        <row r="13">
          <cell r="B13">
            <v>5</v>
          </cell>
          <cell r="C13">
            <v>8</v>
          </cell>
        </row>
        <row r="14">
          <cell r="B14">
            <v>5.5</v>
          </cell>
          <cell r="C14">
            <v>9</v>
          </cell>
        </row>
        <row r="15">
          <cell r="B15">
            <v>6</v>
          </cell>
          <cell r="C15">
            <v>10</v>
          </cell>
        </row>
        <row r="16">
          <cell r="B16">
            <v>6.5</v>
          </cell>
          <cell r="C16">
            <v>11</v>
          </cell>
        </row>
        <row r="17">
          <cell r="B17">
            <v>7</v>
          </cell>
          <cell r="C17">
            <v>12</v>
          </cell>
        </row>
        <row r="18">
          <cell r="B18">
            <v>7.5</v>
          </cell>
          <cell r="C18">
            <v>13</v>
          </cell>
        </row>
        <row r="19">
          <cell r="B19">
            <v>8</v>
          </cell>
          <cell r="C19">
            <v>14</v>
          </cell>
        </row>
        <row r="20">
          <cell r="B20">
            <v>8.5</v>
          </cell>
          <cell r="C20">
            <v>15</v>
          </cell>
        </row>
        <row r="21">
          <cell r="B21">
            <v>9</v>
          </cell>
          <cell r="C21">
            <v>16</v>
          </cell>
        </row>
        <row r="22">
          <cell r="B22">
            <v>9.5</v>
          </cell>
          <cell r="C22">
            <v>17</v>
          </cell>
        </row>
        <row r="23">
          <cell r="B23">
            <v>10</v>
          </cell>
          <cell r="C23">
            <v>18</v>
          </cell>
        </row>
        <row r="24">
          <cell r="B24">
            <v>10.5</v>
          </cell>
          <cell r="C24">
            <v>19.5</v>
          </cell>
        </row>
        <row r="25">
          <cell r="B25">
            <v>11</v>
          </cell>
          <cell r="C25">
            <v>21</v>
          </cell>
        </row>
        <row r="26">
          <cell r="B26">
            <v>11.5</v>
          </cell>
          <cell r="C26">
            <v>22.5</v>
          </cell>
        </row>
        <row r="27">
          <cell r="B27">
            <v>12</v>
          </cell>
          <cell r="C27">
            <v>24</v>
          </cell>
        </row>
        <row r="28">
          <cell r="B28">
            <v>12.5</v>
          </cell>
          <cell r="C28">
            <v>25.5</v>
          </cell>
        </row>
        <row r="29">
          <cell r="B29">
            <v>13</v>
          </cell>
          <cell r="C29">
            <v>27</v>
          </cell>
        </row>
        <row r="30">
          <cell r="B30">
            <v>13.5</v>
          </cell>
          <cell r="C30">
            <v>28.5</v>
          </cell>
        </row>
        <row r="31">
          <cell r="B31">
            <v>14</v>
          </cell>
          <cell r="C31">
            <v>30</v>
          </cell>
        </row>
        <row r="32">
          <cell r="B32">
            <v>14.5</v>
          </cell>
          <cell r="C32">
            <v>31.5</v>
          </cell>
        </row>
        <row r="33">
          <cell r="B33">
            <v>15</v>
          </cell>
          <cell r="C33">
            <v>33</v>
          </cell>
        </row>
        <row r="34">
          <cell r="B34">
            <v>15.5</v>
          </cell>
          <cell r="C34">
            <v>34.5</v>
          </cell>
        </row>
        <row r="35">
          <cell r="B35">
            <v>16</v>
          </cell>
          <cell r="C35">
            <v>36</v>
          </cell>
        </row>
        <row r="36">
          <cell r="B36">
            <v>16.5</v>
          </cell>
          <cell r="C36">
            <v>37.5</v>
          </cell>
        </row>
        <row r="37">
          <cell r="B37">
            <v>17</v>
          </cell>
          <cell r="C37">
            <v>39</v>
          </cell>
        </row>
        <row r="38">
          <cell r="B38">
            <v>17.5</v>
          </cell>
          <cell r="C38">
            <v>40.5</v>
          </cell>
        </row>
        <row r="39">
          <cell r="B39">
            <v>18</v>
          </cell>
          <cell r="C39">
            <v>42</v>
          </cell>
        </row>
        <row r="40">
          <cell r="B40">
            <v>18.5</v>
          </cell>
          <cell r="C40">
            <v>43.5</v>
          </cell>
        </row>
        <row r="41">
          <cell r="B41">
            <v>19</v>
          </cell>
          <cell r="C41">
            <v>45</v>
          </cell>
        </row>
        <row r="42">
          <cell r="B42">
            <v>19.5</v>
          </cell>
          <cell r="C42">
            <v>46.5</v>
          </cell>
        </row>
        <row r="43">
          <cell r="B43">
            <v>20</v>
          </cell>
          <cell r="C43">
            <v>48</v>
          </cell>
        </row>
        <row r="44">
          <cell r="B44">
            <v>20.5</v>
          </cell>
          <cell r="C44">
            <v>49.5</v>
          </cell>
        </row>
        <row r="45">
          <cell r="B45">
            <v>21</v>
          </cell>
          <cell r="C45">
            <v>51</v>
          </cell>
        </row>
        <row r="46">
          <cell r="B46">
            <v>21.5</v>
          </cell>
          <cell r="C46">
            <v>52.5</v>
          </cell>
        </row>
        <row r="47">
          <cell r="B47">
            <v>22</v>
          </cell>
          <cell r="C47">
            <v>54</v>
          </cell>
        </row>
        <row r="48">
          <cell r="B48">
            <v>22.5</v>
          </cell>
          <cell r="C48">
            <v>55.5</v>
          </cell>
        </row>
        <row r="49">
          <cell r="B49">
            <v>23</v>
          </cell>
          <cell r="C49">
            <v>57</v>
          </cell>
        </row>
        <row r="50">
          <cell r="B50">
            <v>23.5</v>
          </cell>
          <cell r="C50">
            <v>58.5</v>
          </cell>
        </row>
        <row r="51">
          <cell r="B51">
            <v>24</v>
          </cell>
          <cell r="C51">
            <v>60</v>
          </cell>
        </row>
        <row r="52">
          <cell r="B52">
            <v>24.5</v>
          </cell>
          <cell r="C52">
            <v>61.5</v>
          </cell>
        </row>
        <row r="53">
          <cell r="B53">
            <v>25</v>
          </cell>
          <cell r="C53">
            <v>63</v>
          </cell>
        </row>
        <row r="54">
          <cell r="B54">
            <v>25.5</v>
          </cell>
          <cell r="C54">
            <v>64</v>
          </cell>
        </row>
        <row r="55">
          <cell r="B55">
            <v>26</v>
          </cell>
          <cell r="C55">
            <v>65</v>
          </cell>
        </row>
        <row r="56">
          <cell r="B56">
            <v>26.5</v>
          </cell>
          <cell r="C56">
            <v>66</v>
          </cell>
        </row>
        <row r="57">
          <cell r="B57">
            <v>27</v>
          </cell>
          <cell r="C57">
            <v>67</v>
          </cell>
        </row>
        <row r="58">
          <cell r="B58">
            <v>27.5</v>
          </cell>
          <cell r="C58">
            <v>68</v>
          </cell>
        </row>
        <row r="59">
          <cell r="B59">
            <v>28</v>
          </cell>
          <cell r="C59">
            <v>69</v>
          </cell>
        </row>
        <row r="60">
          <cell r="B60">
            <v>28.5</v>
          </cell>
          <cell r="C60">
            <v>70</v>
          </cell>
        </row>
        <row r="61">
          <cell r="B61">
            <v>29</v>
          </cell>
          <cell r="C61">
            <v>71</v>
          </cell>
        </row>
        <row r="62">
          <cell r="B62">
            <v>29.5</v>
          </cell>
          <cell r="C62">
            <v>72</v>
          </cell>
        </row>
        <row r="63">
          <cell r="B63">
            <v>30</v>
          </cell>
          <cell r="C63">
            <v>73</v>
          </cell>
        </row>
        <row r="64">
          <cell r="B64">
            <v>30.5</v>
          </cell>
          <cell r="C64">
            <v>74</v>
          </cell>
        </row>
        <row r="65">
          <cell r="B65">
            <v>31</v>
          </cell>
          <cell r="C65">
            <v>75</v>
          </cell>
        </row>
        <row r="66">
          <cell r="B66">
            <v>31.5</v>
          </cell>
          <cell r="C66">
            <v>76</v>
          </cell>
        </row>
        <row r="67">
          <cell r="B67">
            <v>32</v>
          </cell>
          <cell r="C67">
            <v>77</v>
          </cell>
        </row>
        <row r="68">
          <cell r="B68">
            <v>32.5</v>
          </cell>
          <cell r="C68">
            <v>78</v>
          </cell>
        </row>
        <row r="69">
          <cell r="B69">
            <v>33</v>
          </cell>
          <cell r="C69">
            <v>79</v>
          </cell>
        </row>
        <row r="70">
          <cell r="B70">
            <v>33.5</v>
          </cell>
          <cell r="C70">
            <v>80</v>
          </cell>
        </row>
        <row r="71">
          <cell r="B71">
            <v>34</v>
          </cell>
          <cell r="C71">
            <v>81</v>
          </cell>
        </row>
        <row r="72">
          <cell r="B72">
            <v>34.5</v>
          </cell>
          <cell r="C72">
            <v>82</v>
          </cell>
        </row>
        <row r="73">
          <cell r="B73">
            <v>35</v>
          </cell>
          <cell r="C73">
            <v>83</v>
          </cell>
        </row>
        <row r="74">
          <cell r="B74">
            <v>35.5</v>
          </cell>
          <cell r="C74">
            <v>84</v>
          </cell>
        </row>
        <row r="75">
          <cell r="B75">
            <v>36</v>
          </cell>
          <cell r="C75">
            <v>85</v>
          </cell>
        </row>
        <row r="76">
          <cell r="B76">
            <v>36.5</v>
          </cell>
          <cell r="C76">
            <v>86</v>
          </cell>
        </row>
        <row r="77">
          <cell r="B77">
            <v>37</v>
          </cell>
          <cell r="C77">
            <v>87</v>
          </cell>
        </row>
        <row r="78">
          <cell r="B78">
            <v>37.5</v>
          </cell>
          <cell r="C78">
            <v>88</v>
          </cell>
        </row>
        <row r="79">
          <cell r="B79">
            <v>38</v>
          </cell>
          <cell r="C79">
            <v>89</v>
          </cell>
        </row>
        <row r="80">
          <cell r="B80">
            <v>38.5</v>
          </cell>
          <cell r="C80">
            <v>90</v>
          </cell>
        </row>
        <row r="81">
          <cell r="B81">
            <v>39</v>
          </cell>
          <cell r="C81">
            <v>91</v>
          </cell>
        </row>
        <row r="82">
          <cell r="B82">
            <v>39.5</v>
          </cell>
          <cell r="C82">
            <v>92</v>
          </cell>
        </row>
        <row r="83">
          <cell r="B83">
            <v>40</v>
          </cell>
          <cell r="C83">
            <v>93</v>
          </cell>
        </row>
      </sheetData>
      <sheetData sheetId="2"/>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orksheet"/>
      <sheetName val="Sheet3"/>
      <sheetName val="Analysis"/>
      <sheetName val="Output"/>
      <sheetName val="건설업 벤치마킹"/>
      <sheetName val="삼호와 고려개발 비중"/>
      <sheetName val="Sheet2"/>
      <sheetName val="production data"/>
      <sheetName val="유화업 벤치마킹"/>
      <sheetName val="호텔&amp;리조트업 벤치마킹 (미완성)"/>
      <sheetName val="4대그룹 벤치마킹"/>
      <sheetName val="bs"/>
      <sheetName val="사본 - ProfitabilityAnalysis_grp_"/>
      <sheetName val="햇반총원가표실적_org"/>
      <sheetName val="잡손실내역"/>
      <sheetName val="2-2.매출분석"/>
      <sheetName val="주간남10대순위1"/>
      <sheetName val="주간여30대순위1"/>
      <sheetName val="4.경비 5.영업외수지"/>
      <sheetName val="유통간부"/>
      <sheetName val="장기"/>
      <sheetName val="graph"/>
      <sheetName val="기준재고"/>
      <sheetName val="9-1차이내역"/>
      <sheetName val="data"/>
      <sheetName val="학교"/>
      <sheetName val="전체"/>
      <sheetName val="제분건"/>
      <sheetName val="6-1.근기(S_curve)"/>
      <sheetName val="총괄"/>
      <sheetName val="레포트"/>
      <sheetName val="절감계산"/>
      <sheetName val="내역서"/>
      <sheetName val="제안서입력"/>
      <sheetName val="PR제조"/>
      <sheetName val="당초"/>
      <sheetName val="PIPING"/>
      <sheetName val="현금흐름표"/>
      <sheetName val="실행철강하도"/>
      <sheetName val="TS"/>
      <sheetName val="공정-일반MG"/>
    </sheetNames>
    <sheetDataSet>
      <sheetData sheetId="0" refreshError="1"/>
      <sheetData sheetId="1" refreshError="1"/>
      <sheetData sheetId="2" refreshError="1"/>
      <sheetData sheetId="3" refreshError="1">
        <row r="1078">
          <cell r="A1078" t="str">
            <v>CFROI</v>
          </cell>
          <cell r="B1078" t="str">
            <v>CFROI</v>
          </cell>
          <cell r="C1078">
            <v>1993</v>
          </cell>
          <cell r="D1078">
            <v>1994</v>
          </cell>
          <cell r="E1078">
            <v>1995</v>
          </cell>
          <cell r="F1078">
            <v>1996</v>
          </cell>
          <cell r="G1078">
            <v>1997</v>
          </cell>
          <cell r="H1078">
            <v>1998</v>
          </cell>
          <cell r="I1078">
            <v>1999</v>
          </cell>
          <cell r="J1078" t="str">
            <v>95-99</v>
          </cell>
        </row>
        <row r="1079">
          <cell r="J1079" t="str">
            <v>가중평균 CFROI</v>
          </cell>
        </row>
        <row r="1080">
          <cell r="A1080" t="str">
            <v>대림산업(건설)</v>
          </cell>
          <cell r="B1080" t="str">
            <v>DaelimIndustrial_cons</v>
          </cell>
          <cell r="C1080">
            <v>0</v>
          </cell>
          <cell r="D1080">
            <v>0</v>
          </cell>
          <cell r="E1080">
            <v>-1.0922342290488154E-2</v>
          </cell>
          <cell r="F1080">
            <v>-8.4521350491090497E-2</v>
          </cell>
          <cell r="G1080">
            <v>7.8909333841915022E-2</v>
          </cell>
          <cell r="H1080">
            <v>7.8350364956008264E-2</v>
          </cell>
          <cell r="I1080">
            <v>0.29063388985925587</v>
          </cell>
          <cell r="J1080">
            <v>5.4655248800336675E-2</v>
          </cell>
        </row>
        <row r="1081">
          <cell r="A1081">
            <v>0</v>
          </cell>
          <cell r="B1081">
            <v>0</v>
          </cell>
          <cell r="C1081">
            <v>0</v>
          </cell>
          <cell r="D1081">
            <v>0</v>
          </cell>
          <cell r="E1081">
            <v>0</v>
          </cell>
          <cell r="F1081">
            <v>0</v>
          </cell>
          <cell r="G1081">
            <v>0</v>
          </cell>
          <cell r="H1081">
            <v>0</v>
          </cell>
          <cell r="I1081">
            <v>0</v>
          </cell>
          <cell r="J1081">
            <v>0</v>
          </cell>
        </row>
        <row r="1082">
          <cell r="A1082">
            <v>0</v>
          </cell>
          <cell r="B1082">
            <v>0</v>
          </cell>
          <cell r="C1082">
            <v>0</v>
          </cell>
          <cell r="D1082">
            <v>0</v>
          </cell>
          <cell r="E1082">
            <v>0</v>
          </cell>
          <cell r="F1082">
            <v>0</v>
          </cell>
          <cell r="G1082">
            <v>0</v>
          </cell>
          <cell r="H1082">
            <v>0</v>
          </cell>
          <cell r="I1082">
            <v>0</v>
          </cell>
          <cell r="J1082">
            <v>0</v>
          </cell>
        </row>
        <row r="1083">
          <cell r="A1083">
            <v>0</v>
          </cell>
          <cell r="B1083">
            <v>0</v>
          </cell>
          <cell r="C1083">
            <v>0</v>
          </cell>
          <cell r="D1083">
            <v>0</v>
          </cell>
          <cell r="E1083">
            <v>0</v>
          </cell>
          <cell r="F1083">
            <v>0</v>
          </cell>
          <cell r="G1083">
            <v>0</v>
          </cell>
          <cell r="H1083">
            <v>0</v>
          </cell>
          <cell r="I1083">
            <v>0</v>
          </cell>
          <cell r="J1083">
            <v>0</v>
          </cell>
        </row>
        <row r="1084">
          <cell r="A1084">
            <v>0</v>
          </cell>
          <cell r="B1084">
            <v>0</v>
          </cell>
          <cell r="C1084">
            <v>0</v>
          </cell>
          <cell r="D1084">
            <v>0</v>
          </cell>
          <cell r="E1084">
            <v>0</v>
          </cell>
          <cell r="F1084">
            <v>0</v>
          </cell>
          <cell r="G1084">
            <v>0</v>
          </cell>
          <cell r="H1084">
            <v>0</v>
          </cell>
          <cell r="I1084">
            <v>0</v>
          </cell>
          <cell r="J1084">
            <v>0</v>
          </cell>
        </row>
        <row r="1085">
          <cell r="A1085">
            <v>0</v>
          </cell>
          <cell r="B1085">
            <v>0</v>
          </cell>
          <cell r="C1085">
            <v>0</v>
          </cell>
          <cell r="D1085">
            <v>0</v>
          </cell>
          <cell r="E1085">
            <v>0</v>
          </cell>
          <cell r="F1085">
            <v>0</v>
          </cell>
          <cell r="G1085">
            <v>0</v>
          </cell>
          <cell r="H1085">
            <v>0</v>
          </cell>
          <cell r="I1085">
            <v>0</v>
          </cell>
          <cell r="J1085">
            <v>0</v>
          </cell>
        </row>
        <row r="1086">
          <cell r="A1086">
            <v>0</v>
          </cell>
          <cell r="B1086">
            <v>0</v>
          </cell>
          <cell r="C1086">
            <v>0</v>
          </cell>
          <cell r="D1086">
            <v>0</v>
          </cell>
          <cell r="E1086">
            <v>0</v>
          </cell>
          <cell r="F1086">
            <v>0</v>
          </cell>
          <cell r="G1086">
            <v>0</v>
          </cell>
          <cell r="H1086">
            <v>0</v>
          </cell>
          <cell r="I1086">
            <v>0</v>
          </cell>
          <cell r="J1086">
            <v>0</v>
          </cell>
        </row>
        <row r="1087">
          <cell r="A1087">
            <v>0</v>
          </cell>
          <cell r="B1087">
            <v>0</v>
          </cell>
          <cell r="C1087">
            <v>0</v>
          </cell>
          <cell r="D1087">
            <v>0</v>
          </cell>
          <cell r="E1087">
            <v>0</v>
          </cell>
          <cell r="F1087">
            <v>0</v>
          </cell>
          <cell r="G1087">
            <v>0</v>
          </cell>
          <cell r="H1087">
            <v>0</v>
          </cell>
          <cell r="I1087">
            <v>0</v>
          </cell>
          <cell r="J1087">
            <v>0</v>
          </cell>
        </row>
        <row r="1088">
          <cell r="A1088">
            <v>0</v>
          </cell>
          <cell r="B1088">
            <v>0</v>
          </cell>
          <cell r="C1088">
            <v>0</v>
          </cell>
          <cell r="D1088">
            <v>0</v>
          </cell>
          <cell r="E1088">
            <v>0</v>
          </cell>
          <cell r="F1088">
            <v>0</v>
          </cell>
          <cell r="G1088">
            <v>0</v>
          </cell>
          <cell r="H1088">
            <v>0</v>
          </cell>
          <cell r="I1088">
            <v>0</v>
          </cell>
          <cell r="J1088">
            <v>0</v>
          </cell>
        </row>
        <row r="1089">
          <cell r="A1089">
            <v>0</v>
          </cell>
          <cell r="B1089">
            <v>0</v>
          </cell>
          <cell r="C1089">
            <v>0</v>
          </cell>
          <cell r="D1089">
            <v>0</v>
          </cell>
          <cell r="E1089">
            <v>0</v>
          </cell>
          <cell r="F1089">
            <v>0</v>
          </cell>
          <cell r="G1089">
            <v>0</v>
          </cell>
          <cell r="H1089">
            <v>0</v>
          </cell>
          <cell r="I1089">
            <v>0</v>
          </cell>
          <cell r="J1089">
            <v>0</v>
          </cell>
        </row>
        <row r="1090">
          <cell r="A1090">
            <v>0</v>
          </cell>
          <cell r="B1090">
            <v>0</v>
          </cell>
          <cell r="C1090">
            <v>0</v>
          </cell>
          <cell r="D1090">
            <v>0</v>
          </cell>
          <cell r="E1090">
            <v>0</v>
          </cell>
          <cell r="F1090">
            <v>0</v>
          </cell>
          <cell r="G1090">
            <v>0</v>
          </cell>
          <cell r="H1090">
            <v>0</v>
          </cell>
          <cell r="I1090">
            <v>0</v>
          </cell>
          <cell r="J1090">
            <v>0</v>
          </cell>
        </row>
        <row r="1091">
          <cell r="A1091">
            <v>0</v>
          </cell>
          <cell r="B1091">
            <v>0</v>
          </cell>
          <cell r="C1091">
            <v>0</v>
          </cell>
          <cell r="D1091">
            <v>0</v>
          </cell>
          <cell r="E1091">
            <v>0</v>
          </cell>
          <cell r="F1091">
            <v>0</v>
          </cell>
          <cell r="G1091">
            <v>0</v>
          </cell>
          <cell r="H1091">
            <v>0</v>
          </cell>
          <cell r="I1091">
            <v>0</v>
          </cell>
          <cell r="J1091">
            <v>0</v>
          </cell>
        </row>
        <row r="1092">
          <cell r="A1092">
            <v>0</v>
          </cell>
          <cell r="B1092">
            <v>0</v>
          </cell>
          <cell r="C1092">
            <v>0</v>
          </cell>
          <cell r="D1092">
            <v>0</v>
          </cell>
          <cell r="E1092">
            <v>0</v>
          </cell>
          <cell r="F1092">
            <v>0</v>
          </cell>
          <cell r="G1092">
            <v>0</v>
          </cell>
          <cell r="H1092">
            <v>0</v>
          </cell>
          <cell r="I1092">
            <v>0</v>
          </cell>
          <cell r="J1092">
            <v>0</v>
          </cell>
        </row>
        <row r="1093">
          <cell r="A1093">
            <v>0</v>
          </cell>
          <cell r="B1093">
            <v>0</v>
          </cell>
          <cell r="C1093">
            <v>0</v>
          </cell>
          <cell r="D1093">
            <v>0</v>
          </cell>
          <cell r="E1093">
            <v>0</v>
          </cell>
          <cell r="F1093">
            <v>0</v>
          </cell>
          <cell r="G1093">
            <v>0</v>
          </cell>
          <cell r="H1093">
            <v>0</v>
          </cell>
          <cell r="I1093">
            <v>0</v>
          </cell>
          <cell r="J1093">
            <v>0</v>
          </cell>
        </row>
        <row r="1094">
          <cell r="A1094">
            <v>0</v>
          </cell>
          <cell r="B1094">
            <v>0</v>
          </cell>
          <cell r="C1094">
            <v>0</v>
          </cell>
          <cell r="D1094">
            <v>0</v>
          </cell>
          <cell r="E1094">
            <v>0</v>
          </cell>
          <cell r="F1094">
            <v>0</v>
          </cell>
          <cell r="G1094">
            <v>0</v>
          </cell>
          <cell r="H1094">
            <v>0</v>
          </cell>
          <cell r="I1094">
            <v>0</v>
          </cell>
          <cell r="J1094">
            <v>0</v>
          </cell>
        </row>
        <row r="1095">
          <cell r="A1095">
            <v>0</v>
          </cell>
          <cell r="B1095">
            <v>0</v>
          </cell>
          <cell r="C1095">
            <v>0</v>
          </cell>
          <cell r="D1095">
            <v>0</v>
          </cell>
          <cell r="E1095">
            <v>0</v>
          </cell>
          <cell r="F1095">
            <v>0</v>
          </cell>
          <cell r="G1095">
            <v>0</v>
          </cell>
          <cell r="H1095">
            <v>0</v>
          </cell>
          <cell r="I1095">
            <v>0</v>
          </cell>
          <cell r="J1095">
            <v>0</v>
          </cell>
        </row>
        <row r="1096">
          <cell r="A1096">
            <v>0</v>
          </cell>
          <cell r="B1096">
            <v>0</v>
          </cell>
          <cell r="C1096">
            <v>0</v>
          </cell>
          <cell r="D1096">
            <v>0</v>
          </cell>
          <cell r="E1096">
            <v>0</v>
          </cell>
          <cell r="F1096">
            <v>0</v>
          </cell>
          <cell r="G1096">
            <v>0</v>
          </cell>
          <cell r="H1096">
            <v>0</v>
          </cell>
          <cell r="I1096">
            <v>0</v>
          </cell>
          <cell r="J1096">
            <v>0</v>
          </cell>
        </row>
        <row r="1097">
          <cell r="A1097">
            <v>0</v>
          </cell>
          <cell r="B1097">
            <v>0</v>
          </cell>
          <cell r="C1097">
            <v>0</v>
          </cell>
          <cell r="D1097">
            <v>0</v>
          </cell>
          <cell r="E1097">
            <v>0</v>
          </cell>
          <cell r="F1097">
            <v>0</v>
          </cell>
          <cell r="G1097">
            <v>0</v>
          </cell>
          <cell r="H1097">
            <v>0</v>
          </cell>
          <cell r="I1097">
            <v>0</v>
          </cell>
          <cell r="J1097">
            <v>0</v>
          </cell>
        </row>
        <row r="1098">
          <cell r="A1098">
            <v>0</v>
          </cell>
          <cell r="B1098">
            <v>0</v>
          </cell>
          <cell r="C1098">
            <v>0</v>
          </cell>
          <cell r="D1098">
            <v>0</v>
          </cell>
          <cell r="E1098">
            <v>0</v>
          </cell>
          <cell r="F1098">
            <v>0</v>
          </cell>
          <cell r="G1098">
            <v>0</v>
          </cell>
          <cell r="H1098">
            <v>0</v>
          </cell>
          <cell r="I1098">
            <v>0</v>
          </cell>
          <cell r="J1098">
            <v>0</v>
          </cell>
        </row>
        <row r="1099">
          <cell r="A1099">
            <v>0</v>
          </cell>
          <cell r="B1099">
            <v>0</v>
          </cell>
          <cell r="C1099">
            <v>0</v>
          </cell>
          <cell r="D1099">
            <v>0</v>
          </cell>
          <cell r="E1099">
            <v>0</v>
          </cell>
          <cell r="F1099">
            <v>0</v>
          </cell>
          <cell r="G1099">
            <v>0</v>
          </cell>
          <cell r="H1099">
            <v>0</v>
          </cell>
          <cell r="I1099">
            <v>0</v>
          </cell>
          <cell r="J1099">
            <v>0</v>
          </cell>
        </row>
        <row r="1100">
          <cell r="A1100">
            <v>0</v>
          </cell>
          <cell r="B1100">
            <v>0</v>
          </cell>
          <cell r="C1100">
            <v>0</v>
          </cell>
          <cell r="D1100">
            <v>0</v>
          </cell>
          <cell r="E1100">
            <v>0</v>
          </cell>
          <cell r="F1100">
            <v>0</v>
          </cell>
          <cell r="G1100">
            <v>0</v>
          </cell>
          <cell r="H1100">
            <v>0</v>
          </cell>
          <cell r="I1100">
            <v>0</v>
          </cell>
          <cell r="J1100">
            <v>0</v>
          </cell>
        </row>
        <row r="1101">
          <cell r="A1101">
            <v>0</v>
          </cell>
          <cell r="B1101">
            <v>0</v>
          </cell>
          <cell r="C1101">
            <v>0</v>
          </cell>
          <cell r="D1101">
            <v>0</v>
          </cell>
          <cell r="E1101">
            <v>0</v>
          </cell>
          <cell r="F1101">
            <v>0</v>
          </cell>
          <cell r="G1101">
            <v>0</v>
          </cell>
          <cell r="H1101">
            <v>0</v>
          </cell>
          <cell r="I1101">
            <v>0</v>
          </cell>
          <cell r="J1101">
            <v>0</v>
          </cell>
        </row>
        <row r="1102">
          <cell r="A1102">
            <v>0</v>
          </cell>
          <cell r="B1102">
            <v>0</v>
          </cell>
          <cell r="C1102">
            <v>0</v>
          </cell>
          <cell r="D1102">
            <v>0</v>
          </cell>
          <cell r="E1102">
            <v>0</v>
          </cell>
          <cell r="F1102">
            <v>0</v>
          </cell>
          <cell r="G1102">
            <v>0</v>
          </cell>
          <cell r="H1102">
            <v>0</v>
          </cell>
          <cell r="I1102">
            <v>0</v>
          </cell>
          <cell r="J1102">
            <v>0</v>
          </cell>
        </row>
        <row r="1103">
          <cell r="A1103">
            <v>0</v>
          </cell>
          <cell r="B1103">
            <v>0</v>
          </cell>
          <cell r="C1103">
            <v>0</v>
          </cell>
          <cell r="D1103">
            <v>0</v>
          </cell>
          <cell r="E1103">
            <v>0</v>
          </cell>
          <cell r="F1103">
            <v>0</v>
          </cell>
          <cell r="G1103">
            <v>0</v>
          </cell>
          <cell r="H1103">
            <v>0</v>
          </cell>
          <cell r="I1103">
            <v>0</v>
          </cell>
          <cell r="J1103">
            <v>0</v>
          </cell>
        </row>
        <row r="1104">
          <cell r="A1104">
            <v>0</v>
          </cell>
          <cell r="B1104">
            <v>0</v>
          </cell>
          <cell r="C1104">
            <v>0</v>
          </cell>
          <cell r="D1104">
            <v>0</v>
          </cell>
          <cell r="E1104">
            <v>0</v>
          </cell>
          <cell r="F1104">
            <v>0</v>
          </cell>
          <cell r="G1104">
            <v>0</v>
          </cell>
          <cell r="H1104">
            <v>0</v>
          </cell>
          <cell r="I1104">
            <v>0</v>
          </cell>
          <cell r="J1104">
            <v>0</v>
          </cell>
        </row>
        <row r="1105">
          <cell r="A1105">
            <v>0</v>
          </cell>
          <cell r="B1105">
            <v>0</v>
          </cell>
          <cell r="C1105">
            <v>0</v>
          </cell>
          <cell r="D1105">
            <v>0</v>
          </cell>
          <cell r="E1105">
            <v>0</v>
          </cell>
          <cell r="F1105">
            <v>0</v>
          </cell>
          <cell r="G1105">
            <v>0</v>
          </cell>
          <cell r="H1105">
            <v>0</v>
          </cell>
          <cell r="I1105">
            <v>0</v>
          </cell>
          <cell r="J1105">
            <v>0</v>
          </cell>
        </row>
        <row r="1106">
          <cell r="A1106">
            <v>0</v>
          </cell>
          <cell r="B1106">
            <v>0</v>
          </cell>
          <cell r="C1106">
            <v>0</v>
          </cell>
          <cell r="D1106">
            <v>0</v>
          </cell>
          <cell r="E1106">
            <v>0</v>
          </cell>
          <cell r="F1106">
            <v>0</v>
          </cell>
          <cell r="G1106">
            <v>0</v>
          </cell>
          <cell r="H1106">
            <v>0</v>
          </cell>
          <cell r="I1106">
            <v>0</v>
          </cell>
          <cell r="J1106">
            <v>0</v>
          </cell>
        </row>
        <row r="1107">
          <cell r="A1107">
            <v>0</v>
          </cell>
          <cell r="B1107">
            <v>0</v>
          </cell>
          <cell r="C1107">
            <v>0</v>
          </cell>
          <cell r="D1107">
            <v>0</v>
          </cell>
          <cell r="E1107">
            <v>0</v>
          </cell>
          <cell r="F1107">
            <v>0</v>
          </cell>
          <cell r="G1107">
            <v>0</v>
          </cell>
          <cell r="H1107">
            <v>0</v>
          </cell>
          <cell r="I1107">
            <v>0</v>
          </cell>
          <cell r="J1107">
            <v>0</v>
          </cell>
        </row>
        <row r="1108">
          <cell r="A1108">
            <v>0</v>
          </cell>
          <cell r="B1108">
            <v>0</v>
          </cell>
          <cell r="C1108">
            <v>0</v>
          </cell>
          <cell r="D1108">
            <v>0</v>
          </cell>
          <cell r="E1108">
            <v>0</v>
          </cell>
          <cell r="F1108">
            <v>0</v>
          </cell>
          <cell r="G1108">
            <v>0</v>
          </cell>
          <cell r="H1108">
            <v>0</v>
          </cell>
          <cell r="I1108">
            <v>0</v>
          </cell>
          <cell r="J1108">
            <v>0</v>
          </cell>
        </row>
        <row r="1109">
          <cell r="A1109">
            <v>0</v>
          </cell>
          <cell r="B1109">
            <v>0</v>
          </cell>
          <cell r="C1109">
            <v>0</v>
          </cell>
          <cell r="D1109">
            <v>0</v>
          </cell>
          <cell r="E1109">
            <v>0</v>
          </cell>
          <cell r="F1109">
            <v>0</v>
          </cell>
          <cell r="G1109">
            <v>0</v>
          </cell>
          <cell r="H1109">
            <v>0</v>
          </cell>
          <cell r="I1109">
            <v>0</v>
          </cell>
          <cell r="J1109">
            <v>0</v>
          </cell>
        </row>
        <row r="1110">
          <cell r="A1110">
            <v>0</v>
          </cell>
          <cell r="B1110">
            <v>0</v>
          </cell>
          <cell r="C1110">
            <v>0</v>
          </cell>
          <cell r="D1110">
            <v>0</v>
          </cell>
          <cell r="E1110">
            <v>0</v>
          </cell>
          <cell r="F1110">
            <v>0</v>
          </cell>
          <cell r="G1110">
            <v>0</v>
          </cell>
          <cell r="H1110">
            <v>0</v>
          </cell>
          <cell r="I1110">
            <v>0</v>
          </cell>
          <cell r="J1110">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orksheet"/>
      <sheetName val="Sheet3"/>
      <sheetName val="Analysis"/>
      <sheetName val="Output"/>
      <sheetName val="건설업 벤치마킹"/>
      <sheetName val="삼호와 고려개발 비중"/>
      <sheetName val="Sheet2"/>
      <sheetName val="production data"/>
      <sheetName val="유화업 벤치마킹"/>
      <sheetName val="호텔&amp;리조트업 벤치마킹 (미완성)"/>
      <sheetName val="4대그룹 벤치마킹"/>
      <sheetName val="2-2.매출분석"/>
      <sheetName val="사본 - ProfitabilityAnalysis_grp_"/>
      <sheetName val="3월"/>
      <sheetName val="주간남10대순위1"/>
      <sheetName val="주간여30대순위1"/>
      <sheetName val="학교"/>
      <sheetName val="graph"/>
      <sheetName val="조회서"/>
      <sheetName val="9-1차이내역"/>
      <sheetName val="bs"/>
      <sheetName val="햇반총원가표실적_org"/>
      <sheetName val="총괄"/>
      <sheetName val="잡손실내역"/>
      <sheetName val="견적서"/>
      <sheetName val="당초"/>
      <sheetName val="PIPING"/>
      <sheetName val="DATA"/>
      <sheetName val="4.경비 5.영업외수지"/>
      <sheetName val="첨부1"/>
      <sheetName val="유통간부"/>
      <sheetName val="제분건"/>
    </sheetNames>
    <sheetDataSet>
      <sheetData sheetId="0"/>
      <sheetData sheetId="1"/>
      <sheetData sheetId="2"/>
      <sheetData sheetId="3" refreshError="1">
        <row r="1078">
          <cell r="A1078" t="str">
            <v>CFROI</v>
          </cell>
        </row>
        <row r="1147">
          <cell r="A1147" t="str">
            <v>Gross Investment</v>
          </cell>
          <cell r="B1147" t="str">
            <v>Gross Investment</v>
          </cell>
        </row>
        <row r="1149">
          <cell r="A1149" t="str">
            <v>대림산업(건설)</v>
          </cell>
          <cell r="B1149" t="str">
            <v>DaelimIndustrial_cons</v>
          </cell>
          <cell r="C1149">
            <v>0</v>
          </cell>
          <cell r="D1149">
            <v>0</v>
          </cell>
          <cell r="E1149">
            <v>1748524488.9489193</v>
          </cell>
          <cell r="F1149">
            <v>1759021083.399225</v>
          </cell>
          <cell r="G1149">
            <v>1905965647.0626469</v>
          </cell>
          <cell r="H1149">
            <v>1615191614.851088</v>
          </cell>
          <cell r="I1149">
            <v>1165270676.0507503</v>
          </cell>
        </row>
        <row r="1150">
          <cell r="A1150">
            <v>0</v>
          </cell>
          <cell r="B1150">
            <v>0</v>
          </cell>
          <cell r="C1150">
            <v>0</v>
          </cell>
          <cell r="D1150">
            <v>0</v>
          </cell>
          <cell r="E1150">
            <v>0</v>
          </cell>
          <cell r="F1150">
            <v>0</v>
          </cell>
          <cell r="G1150">
            <v>0</v>
          </cell>
          <cell r="H1150">
            <v>0</v>
          </cell>
          <cell r="I1150">
            <v>0</v>
          </cell>
        </row>
        <row r="1151">
          <cell r="A1151">
            <v>0</v>
          </cell>
          <cell r="B1151">
            <v>0</v>
          </cell>
          <cell r="C1151">
            <v>0</v>
          </cell>
          <cell r="D1151">
            <v>0</v>
          </cell>
          <cell r="E1151">
            <v>0</v>
          </cell>
          <cell r="F1151">
            <v>0</v>
          </cell>
          <cell r="G1151">
            <v>0</v>
          </cell>
          <cell r="H1151">
            <v>0</v>
          </cell>
          <cell r="I1151">
            <v>0</v>
          </cell>
        </row>
        <row r="1152">
          <cell r="A1152">
            <v>0</v>
          </cell>
          <cell r="B1152">
            <v>0</v>
          </cell>
          <cell r="C1152">
            <v>0</v>
          </cell>
          <cell r="D1152">
            <v>0</v>
          </cell>
          <cell r="E1152">
            <v>0</v>
          </cell>
          <cell r="F1152">
            <v>0</v>
          </cell>
          <cell r="G1152">
            <v>0</v>
          </cell>
          <cell r="H1152">
            <v>0</v>
          </cell>
          <cell r="I1152">
            <v>0</v>
          </cell>
        </row>
        <row r="1153">
          <cell r="A1153">
            <v>0</v>
          </cell>
          <cell r="B1153">
            <v>0</v>
          </cell>
          <cell r="C1153">
            <v>0</v>
          </cell>
          <cell r="D1153">
            <v>0</v>
          </cell>
          <cell r="E1153">
            <v>0</v>
          </cell>
          <cell r="F1153">
            <v>0</v>
          </cell>
          <cell r="G1153">
            <v>0</v>
          </cell>
          <cell r="H1153">
            <v>0</v>
          </cell>
          <cell r="I1153">
            <v>0</v>
          </cell>
        </row>
        <row r="1154">
          <cell r="A1154">
            <v>0</v>
          </cell>
          <cell r="B1154">
            <v>0</v>
          </cell>
          <cell r="C1154">
            <v>0</v>
          </cell>
          <cell r="D1154">
            <v>0</v>
          </cell>
          <cell r="E1154">
            <v>0</v>
          </cell>
          <cell r="F1154">
            <v>0</v>
          </cell>
          <cell r="G1154">
            <v>0</v>
          </cell>
          <cell r="H1154">
            <v>0</v>
          </cell>
          <cell r="I1154">
            <v>0</v>
          </cell>
        </row>
        <row r="1155">
          <cell r="A1155">
            <v>0</v>
          </cell>
          <cell r="B1155">
            <v>0</v>
          </cell>
          <cell r="C1155">
            <v>0</v>
          </cell>
          <cell r="D1155">
            <v>0</v>
          </cell>
          <cell r="E1155">
            <v>0</v>
          </cell>
          <cell r="F1155">
            <v>0</v>
          </cell>
          <cell r="G1155">
            <v>0</v>
          </cell>
          <cell r="H1155">
            <v>0</v>
          </cell>
          <cell r="I1155">
            <v>0</v>
          </cell>
        </row>
        <row r="1156">
          <cell r="A1156">
            <v>0</v>
          </cell>
          <cell r="B1156">
            <v>0</v>
          </cell>
          <cell r="C1156">
            <v>0</v>
          </cell>
          <cell r="D1156">
            <v>0</v>
          </cell>
          <cell r="E1156">
            <v>0</v>
          </cell>
          <cell r="F1156">
            <v>0</v>
          </cell>
          <cell r="G1156">
            <v>0</v>
          </cell>
          <cell r="H1156">
            <v>0</v>
          </cell>
          <cell r="I1156">
            <v>0</v>
          </cell>
        </row>
        <row r="1157">
          <cell r="A1157">
            <v>0</v>
          </cell>
          <cell r="B1157">
            <v>0</v>
          </cell>
          <cell r="C1157">
            <v>0</v>
          </cell>
          <cell r="D1157">
            <v>0</v>
          </cell>
          <cell r="E1157">
            <v>0</v>
          </cell>
          <cell r="F1157">
            <v>0</v>
          </cell>
          <cell r="G1157">
            <v>0</v>
          </cell>
          <cell r="H1157">
            <v>0</v>
          </cell>
          <cell r="I1157">
            <v>0</v>
          </cell>
        </row>
        <row r="1158">
          <cell r="A1158">
            <v>0</v>
          </cell>
          <cell r="B1158">
            <v>0</v>
          </cell>
          <cell r="C1158">
            <v>0</v>
          </cell>
          <cell r="D1158">
            <v>0</v>
          </cell>
          <cell r="E1158">
            <v>0</v>
          </cell>
          <cell r="F1158">
            <v>0</v>
          </cell>
          <cell r="G1158">
            <v>0</v>
          </cell>
          <cell r="H1158">
            <v>0</v>
          </cell>
          <cell r="I1158">
            <v>0</v>
          </cell>
        </row>
        <row r="1159">
          <cell r="A1159">
            <v>0</v>
          </cell>
          <cell r="B1159">
            <v>0</v>
          </cell>
          <cell r="C1159">
            <v>0</v>
          </cell>
          <cell r="D1159">
            <v>0</v>
          </cell>
          <cell r="E1159">
            <v>0</v>
          </cell>
          <cell r="F1159">
            <v>0</v>
          </cell>
          <cell r="G1159">
            <v>0</v>
          </cell>
          <cell r="H1159">
            <v>0</v>
          </cell>
          <cell r="I1159">
            <v>0</v>
          </cell>
        </row>
        <row r="1160">
          <cell r="A1160">
            <v>0</v>
          </cell>
          <cell r="B1160">
            <v>0</v>
          </cell>
          <cell r="C1160">
            <v>0</v>
          </cell>
          <cell r="D1160">
            <v>0</v>
          </cell>
          <cell r="E1160">
            <v>0</v>
          </cell>
          <cell r="F1160">
            <v>0</v>
          </cell>
          <cell r="G1160">
            <v>0</v>
          </cell>
          <cell r="H1160">
            <v>0</v>
          </cell>
          <cell r="I1160">
            <v>0</v>
          </cell>
        </row>
        <row r="1161">
          <cell r="A1161">
            <v>0</v>
          </cell>
          <cell r="B1161">
            <v>0</v>
          </cell>
          <cell r="C1161">
            <v>0</v>
          </cell>
          <cell r="D1161">
            <v>0</v>
          </cell>
          <cell r="E1161">
            <v>0</v>
          </cell>
          <cell r="F1161">
            <v>0</v>
          </cell>
          <cell r="G1161">
            <v>0</v>
          </cell>
          <cell r="H1161">
            <v>0</v>
          </cell>
          <cell r="I1161">
            <v>0</v>
          </cell>
        </row>
        <row r="1162">
          <cell r="A1162">
            <v>0</v>
          </cell>
          <cell r="B1162">
            <v>0</v>
          </cell>
          <cell r="C1162">
            <v>0</v>
          </cell>
          <cell r="D1162">
            <v>0</v>
          </cell>
          <cell r="E1162">
            <v>0</v>
          </cell>
          <cell r="F1162">
            <v>0</v>
          </cell>
          <cell r="G1162">
            <v>0</v>
          </cell>
          <cell r="H1162">
            <v>0</v>
          </cell>
          <cell r="I1162">
            <v>0</v>
          </cell>
        </row>
        <row r="1163">
          <cell r="A1163">
            <v>0</v>
          </cell>
          <cell r="B1163">
            <v>0</v>
          </cell>
          <cell r="C1163">
            <v>0</v>
          </cell>
          <cell r="D1163">
            <v>0</v>
          </cell>
          <cell r="E1163">
            <v>0</v>
          </cell>
          <cell r="F1163">
            <v>0</v>
          </cell>
          <cell r="G1163">
            <v>0</v>
          </cell>
          <cell r="H1163">
            <v>0</v>
          </cell>
          <cell r="I1163">
            <v>0</v>
          </cell>
        </row>
        <row r="1164">
          <cell r="A1164">
            <v>0</v>
          </cell>
          <cell r="B1164">
            <v>0</v>
          </cell>
          <cell r="C1164">
            <v>0</v>
          </cell>
          <cell r="D1164">
            <v>0</v>
          </cell>
          <cell r="E1164">
            <v>0</v>
          </cell>
          <cell r="F1164">
            <v>0</v>
          </cell>
          <cell r="G1164">
            <v>0</v>
          </cell>
          <cell r="H1164">
            <v>0</v>
          </cell>
          <cell r="I1164">
            <v>0</v>
          </cell>
        </row>
        <row r="1165">
          <cell r="A1165">
            <v>0</v>
          </cell>
          <cell r="B1165">
            <v>0</v>
          </cell>
          <cell r="C1165">
            <v>0</v>
          </cell>
          <cell r="D1165">
            <v>0</v>
          </cell>
          <cell r="E1165">
            <v>0</v>
          </cell>
          <cell r="F1165">
            <v>0</v>
          </cell>
          <cell r="G1165">
            <v>0</v>
          </cell>
          <cell r="H1165">
            <v>0</v>
          </cell>
          <cell r="I1165">
            <v>0</v>
          </cell>
        </row>
        <row r="1166">
          <cell r="A1166">
            <v>0</v>
          </cell>
          <cell r="B1166">
            <v>0</v>
          </cell>
          <cell r="C1166">
            <v>0</v>
          </cell>
          <cell r="D1166">
            <v>0</v>
          </cell>
          <cell r="E1166">
            <v>0</v>
          </cell>
          <cell r="F1166">
            <v>0</v>
          </cell>
          <cell r="G1166">
            <v>0</v>
          </cell>
          <cell r="H1166">
            <v>0</v>
          </cell>
          <cell r="I1166">
            <v>0</v>
          </cell>
        </row>
        <row r="1167">
          <cell r="A1167">
            <v>0</v>
          </cell>
          <cell r="B1167">
            <v>0</v>
          </cell>
          <cell r="C1167">
            <v>0</v>
          </cell>
          <cell r="D1167">
            <v>0</v>
          </cell>
          <cell r="E1167">
            <v>0</v>
          </cell>
          <cell r="F1167">
            <v>0</v>
          </cell>
          <cell r="G1167">
            <v>0</v>
          </cell>
          <cell r="H1167">
            <v>0</v>
          </cell>
          <cell r="I1167">
            <v>0</v>
          </cell>
        </row>
        <row r="1168">
          <cell r="A1168">
            <v>0</v>
          </cell>
          <cell r="B1168">
            <v>0</v>
          </cell>
          <cell r="C1168">
            <v>0</v>
          </cell>
          <cell r="D1168">
            <v>0</v>
          </cell>
          <cell r="E1168">
            <v>0</v>
          </cell>
          <cell r="F1168">
            <v>0</v>
          </cell>
          <cell r="G1168">
            <v>0</v>
          </cell>
          <cell r="H1168">
            <v>0</v>
          </cell>
          <cell r="I1168">
            <v>0</v>
          </cell>
        </row>
        <row r="1169">
          <cell r="A1169">
            <v>0</v>
          </cell>
          <cell r="B1169">
            <v>0</v>
          </cell>
          <cell r="C1169">
            <v>0</v>
          </cell>
          <cell r="D1169">
            <v>0</v>
          </cell>
          <cell r="E1169">
            <v>0</v>
          </cell>
          <cell r="F1169">
            <v>0</v>
          </cell>
          <cell r="G1169">
            <v>0</v>
          </cell>
          <cell r="H1169">
            <v>0</v>
          </cell>
          <cell r="I1169">
            <v>0</v>
          </cell>
        </row>
        <row r="1170">
          <cell r="A1170">
            <v>0</v>
          </cell>
          <cell r="B1170">
            <v>0</v>
          </cell>
          <cell r="C1170">
            <v>0</v>
          </cell>
          <cell r="D1170">
            <v>0</v>
          </cell>
          <cell r="E1170">
            <v>0</v>
          </cell>
          <cell r="F1170">
            <v>0</v>
          </cell>
          <cell r="G1170">
            <v>0</v>
          </cell>
          <cell r="H1170">
            <v>0</v>
          </cell>
          <cell r="I1170">
            <v>0</v>
          </cell>
        </row>
        <row r="1171">
          <cell r="A1171">
            <v>0</v>
          </cell>
          <cell r="B1171">
            <v>0</v>
          </cell>
          <cell r="C1171">
            <v>0</v>
          </cell>
          <cell r="D1171">
            <v>0</v>
          </cell>
          <cell r="E1171">
            <v>0</v>
          </cell>
          <cell r="F1171">
            <v>0</v>
          </cell>
          <cell r="G1171">
            <v>0</v>
          </cell>
          <cell r="H1171">
            <v>0</v>
          </cell>
          <cell r="I1171">
            <v>0</v>
          </cell>
        </row>
        <row r="1172">
          <cell r="A1172">
            <v>0</v>
          </cell>
          <cell r="B1172">
            <v>0</v>
          </cell>
          <cell r="C1172">
            <v>0</v>
          </cell>
          <cell r="D1172">
            <v>0</v>
          </cell>
          <cell r="E1172">
            <v>0</v>
          </cell>
          <cell r="F1172">
            <v>0</v>
          </cell>
          <cell r="G1172">
            <v>0</v>
          </cell>
          <cell r="H1172">
            <v>0</v>
          </cell>
          <cell r="I1172">
            <v>0</v>
          </cell>
        </row>
        <row r="1173">
          <cell r="A1173">
            <v>0</v>
          </cell>
          <cell r="B1173">
            <v>0</v>
          </cell>
          <cell r="C1173">
            <v>0</v>
          </cell>
          <cell r="D1173">
            <v>0</v>
          </cell>
          <cell r="E1173">
            <v>0</v>
          </cell>
          <cell r="F1173">
            <v>0</v>
          </cell>
          <cell r="G1173">
            <v>0</v>
          </cell>
          <cell r="H1173">
            <v>0</v>
          </cell>
          <cell r="I1173">
            <v>0</v>
          </cell>
        </row>
        <row r="1174">
          <cell r="A1174">
            <v>0</v>
          </cell>
          <cell r="B1174">
            <v>0</v>
          </cell>
          <cell r="C1174">
            <v>0</v>
          </cell>
          <cell r="D1174">
            <v>0</v>
          </cell>
          <cell r="E1174">
            <v>0</v>
          </cell>
          <cell r="F1174">
            <v>0</v>
          </cell>
          <cell r="G1174">
            <v>0</v>
          </cell>
          <cell r="H1174">
            <v>0</v>
          </cell>
          <cell r="I1174">
            <v>0</v>
          </cell>
        </row>
        <row r="1175">
          <cell r="A1175">
            <v>0</v>
          </cell>
          <cell r="B1175">
            <v>0</v>
          </cell>
          <cell r="C1175">
            <v>0</v>
          </cell>
          <cell r="D1175">
            <v>0</v>
          </cell>
          <cell r="E1175">
            <v>0</v>
          </cell>
          <cell r="F1175">
            <v>0</v>
          </cell>
          <cell r="G1175">
            <v>0</v>
          </cell>
          <cell r="H1175">
            <v>0</v>
          </cell>
          <cell r="I1175">
            <v>0</v>
          </cell>
        </row>
        <row r="1176">
          <cell r="A1176">
            <v>0</v>
          </cell>
          <cell r="B1176">
            <v>0</v>
          </cell>
          <cell r="C1176">
            <v>0</v>
          </cell>
          <cell r="D1176">
            <v>0</v>
          </cell>
          <cell r="E1176">
            <v>0</v>
          </cell>
          <cell r="F1176">
            <v>0</v>
          </cell>
          <cell r="G1176">
            <v>0</v>
          </cell>
          <cell r="H1176">
            <v>0</v>
          </cell>
          <cell r="I1176">
            <v>0</v>
          </cell>
        </row>
        <row r="1177">
          <cell r="A1177">
            <v>0</v>
          </cell>
          <cell r="B1177">
            <v>0</v>
          </cell>
          <cell r="C1177">
            <v>0</v>
          </cell>
          <cell r="D1177">
            <v>0</v>
          </cell>
          <cell r="E1177">
            <v>0</v>
          </cell>
          <cell r="F1177">
            <v>0</v>
          </cell>
          <cell r="G1177">
            <v>0</v>
          </cell>
          <cell r="H1177">
            <v>0</v>
          </cell>
          <cell r="I1177">
            <v>0</v>
          </cell>
        </row>
        <row r="1178">
          <cell r="A1178">
            <v>0</v>
          </cell>
          <cell r="B1178">
            <v>0</v>
          </cell>
          <cell r="C1178">
            <v>0</v>
          </cell>
          <cell r="D1178">
            <v>0</v>
          </cell>
          <cell r="E1178">
            <v>0</v>
          </cell>
          <cell r="F1178">
            <v>0</v>
          </cell>
          <cell r="G1178">
            <v>0</v>
          </cell>
          <cell r="H1178">
            <v>0</v>
          </cell>
          <cell r="I1178">
            <v>0</v>
          </cell>
        </row>
        <row r="1179">
          <cell r="A1179">
            <v>0</v>
          </cell>
          <cell r="B1179">
            <v>0</v>
          </cell>
          <cell r="C1179">
            <v>0</v>
          </cell>
          <cell r="D1179">
            <v>0</v>
          </cell>
          <cell r="E1179">
            <v>0</v>
          </cell>
          <cell r="F1179">
            <v>0</v>
          </cell>
          <cell r="G1179">
            <v>0</v>
          </cell>
          <cell r="H1179">
            <v>0</v>
          </cell>
          <cell r="I1179">
            <v>0</v>
          </cell>
        </row>
      </sheetData>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특수"/>
      <sheetName val="참고"/>
      <sheetName val="현장"/>
      <sheetName val="계획대비"/>
      <sheetName val="1 자원총괄"/>
      <sheetName val="골조시행"/>
      <sheetName val="출자한도"/>
      <sheetName val="건축내역"/>
      <sheetName val="예산"/>
      <sheetName val="손익차9월2"/>
      <sheetName val="Sheet2"/>
      <sheetName val="부재리스트"/>
      <sheetName val="양식0202"/>
      <sheetName val="현장명"/>
      <sheetName val="내역"/>
      <sheetName val="경영혁신본부"/>
      <sheetName val="#REF"/>
      <sheetName val="할증 "/>
      <sheetName val="차액보증"/>
      <sheetName val="사업부배부A"/>
      <sheetName val="당진1,2호기전선관설치및접지4차공사내역서-을지"/>
      <sheetName val="입찰안"/>
      <sheetName val="1001"/>
      <sheetName val="내역서"/>
      <sheetName val="12CGOU"/>
      <sheetName val="특외대"/>
      <sheetName val="첨부1"/>
      <sheetName val="기준액"/>
      <sheetName val="95년12월말"/>
      <sheetName val="리비아전체장비200306"/>
      <sheetName val="BID"/>
      <sheetName val="경산"/>
      <sheetName val="BOJUNGGM"/>
      <sheetName val="MIJIBI"/>
      <sheetName val="손익9801"/>
      <sheetName val="가로등내역서"/>
      <sheetName val="구분"/>
      <sheetName val="목창호"/>
      <sheetName val="실행철강하도"/>
      <sheetName val="도급양식"/>
      <sheetName val="기성현황"/>
      <sheetName val="사업전망"/>
      <sheetName val="원가현황"/>
      <sheetName val="당초"/>
      <sheetName val="SG"/>
      <sheetName val="기성수금(단단위)"/>
      <sheetName val="원가매출(단단위)"/>
      <sheetName val="2.예금"/>
      <sheetName val="장단기차입금LS"/>
      <sheetName val="미지급금"/>
      <sheetName val="인수공규격"/>
      <sheetName val="현금"/>
      <sheetName val="감가상각"/>
      <sheetName val="누계12"/>
      <sheetName val="RECIMAKE"/>
      <sheetName val="NYS"/>
      <sheetName val="대,유,램"/>
      <sheetName val="EACT10"/>
      <sheetName val="경비"/>
      <sheetName val="보증수수료산출"/>
      <sheetName val="200"/>
      <sheetName val="집계표"/>
      <sheetName val="인건-측정"/>
      <sheetName val="매출원가"/>
      <sheetName val="실행"/>
      <sheetName val="내역서2안"/>
      <sheetName val="일위대가"/>
      <sheetName val="준검 내역서"/>
      <sheetName val="지질조사"/>
      <sheetName val="보험금"/>
      <sheetName val="경영비율 "/>
      <sheetName val="수정시산표"/>
      <sheetName val="Input"/>
      <sheetName val="도급견적가"/>
      <sheetName val="남양시작동자105노65기1.3화1.2"/>
      <sheetName val="조명시설"/>
      <sheetName val="중기"/>
      <sheetName val="데리네이타현황"/>
      <sheetName val="2000년1차"/>
      <sheetName val="남대문빌딩"/>
      <sheetName val="2공구산출내역"/>
      <sheetName val="토공(우물통,기타) "/>
      <sheetName val="원가"/>
      <sheetName val="산출근거"/>
      <sheetName val="견적서"/>
      <sheetName val="단가조사"/>
      <sheetName val="패널"/>
      <sheetName val="직노"/>
      <sheetName val="산근"/>
      <sheetName val="Sheet6"/>
      <sheetName val="7월"/>
      <sheetName val="급여인상효과-연간부담분"/>
      <sheetName val="대출금현황"/>
      <sheetName val="회사정보"/>
      <sheetName val="Sheet1"/>
      <sheetName val="직원"/>
      <sheetName val="업무분장 "/>
      <sheetName val="공통"/>
      <sheetName val="상품입고집계"/>
      <sheetName val="YOEMAGUM"/>
      <sheetName val="controll"/>
      <sheetName val="Sheet5"/>
      <sheetName val="영문"/>
      <sheetName val="출금실적"/>
      <sheetName val="총보수(월)"/>
      <sheetName val="실적"/>
      <sheetName val="총괄(회사1)"/>
      <sheetName val="생산매출 (4)"/>
      <sheetName val="연환"/>
      <sheetName val="외화"/>
      <sheetName val="VXXXXXX"/>
      <sheetName val="주요재무비율"/>
      <sheetName val="LIST"/>
      <sheetName val="주요기준"/>
      <sheetName val="생산매출_(4)"/>
      <sheetName val="생산매출_(4)1"/>
      <sheetName val="생산매출_(4)2"/>
      <sheetName val="할증_"/>
      <sheetName val="2_예금"/>
      <sheetName val="준검_내역서"/>
      <sheetName val="경영비율_"/>
      <sheetName val="남양시작동자105노65기1_3화1_2"/>
      <sheetName val="대차대조표"/>
      <sheetName val="이익잉여금처분계산서"/>
      <sheetName val="현금흐름표"/>
      <sheetName val="기획팀용 (B4)"/>
      <sheetName val="참고(3)고정비"/>
      <sheetName val="주메뉴"/>
      <sheetName val="부채평가"/>
      <sheetName val="원료비"/>
      <sheetName val="(1)2002년 매출목표 산출"/>
      <sheetName val="총괄"/>
      <sheetName val="선급법인세"/>
      <sheetName val="Sheet2 (2)"/>
      <sheetName val="2호"/>
      <sheetName val="지역"/>
      <sheetName val="12월집계"/>
      <sheetName val="2001년 예산"/>
      <sheetName val="년판01"/>
      <sheetName val="손익계산서"/>
      <sheetName val="주민번호"/>
      <sheetName val="일반관리"/>
      <sheetName val="운항율"/>
      <sheetName val="KUNGDEVI"/>
      <sheetName val="호봉피치"/>
      <sheetName val="Sheet3"/>
      <sheetName val="공사개요"/>
      <sheetName val="직접비원가"/>
      <sheetName val="일위대가표"/>
      <sheetName val="콘크리트타설집계표"/>
      <sheetName val="반포2차"/>
      <sheetName val="설계내역서"/>
      <sheetName val="F라인"/>
      <sheetName val="존4"/>
      <sheetName val="Instruction"/>
      <sheetName val="단말기리스트"/>
      <sheetName val="기본가정"/>
      <sheetName val="공통가설공사"/>
      <sheetName val="조명율표"/>
      <sheetName val="지성학원"/>
      <sheetName val="8월차잔"/>
      <sheetName val="세골재  T2 변경 현황"/>
      <sheetName val="교각별철근수량집계표"/>
      <sheetName val="공정외주"/>
      <sheetName val="BS(5월-경리과)"/>
      <sheetName val="관계주식"/>
      <sheetName val="원가검토가 (최초양산품)"/>
      <sheetName val="원가검토가 (현양산품)"/>
      <sheetName val="시산표"/>
      <sheetName val="#3_일위대가목록"/>
      <sheetName val="조경일람"/>
      <sheetName val="실행내역"/>
      <sheetName val="신공"/>
      <sheetName val="노임단가"/>
      <sheetName val="5사남"/>
      <sheetName val="관계주식명세"/>
      <sheetName val="물가자료"/>
      <sheetName val="국내"/>
      <sheetName val="X-3 ENG"/>
      <sheetName val="잔존년수"/>
      <sheetName val="통보"/>
      <sheetName val="完"/>
      <sheetName val="5.30(土)"/>
      <sheetName val="정산표 연결"/>
      <sheetName val="97 사업추정(WEKI)"/>
      <sheetName val="범한여행"/>
      <sheetName val="980731"/>
      <sheetName val="감독1130"/>
      <sheetName val="하수급견적대비"/>
      <sheetName val="RD제품개발투자비(매가)"/>
      <sheetName val="자재단가"/>
      <sheetName val="engline"/>
      <sheetName val="환산매출"/>
      <sheetName val="기초자료"/>
      <sheetName val="할증_1"/>
      <sheetName val="토공(우물통,기타)_"/>
      <sheetName val="세골재__T2_변경_현황"/>
      <sheetName val="원가검토가_(최초양산품)"/>
      <sheetName val="원가검토가_(현양산품)"/>
      <sheetName val="EX-외상(06)"/>
      <sheetName val="코드표"/>
      <sheetName val="차입"/>
      <sheetName val="1_자원총괄"/>
      <sheetName val="할증_2"/>
      <sheetName val="2_예금1"/>
      <sheetName val="1_자원총괄1"/>
      <sheetName val="준검_내역서1"/>
      <sheetName val="경영비율_1"/>
      <sheetName val="남양시작동자105노65기1_3화1_21"/>
      <sheetName val="토공(우물통,기타)_1"/>
      <sheetName val="세골재__T2_변경_현황1"/>
      <sheetName val="(1)2002년_매출목표_산출"/>
      <sheetName val="MAT_N048"/>
      <sheetName val="재료"/>
      <sheetName val="손익분석"/>
      <sheetName val="전기BOX내역서"/>
      <sheetName val="현금및현금등가물1"/>
      <sheetName val="우리은행"/>
      <sheetName val="10월저장품"/>
      <sheetName val="11월저장품"/>
      <sheetName val="CAUDIT"/>
      <sheetName val="익산"/>
      <sheetName val="갑지1"/>
      <sheetName val="8월"/>
      <sheetName val="월간예산"/>
      <sheetName val="진행률"/>
      <sheetName val="명단"/>
      <sheetName val="전기공사"/>
      <sheetName val="수량산출"/>
      <sheetName val="현장관리비참조"/>
      <sheetName val="1Month+Sheet2!"/>
      <sheetName val="기본사항"/>
      <sheetName val="예산명세서"/>
      <sheetName val="국영"/>
      <sheetName val="2분기평가"/>
      <sheetName val="감가상각비"/>
      <sheetName val="기초코드"/>
      <sheetName val="사업소득자세수추계"/>
      <sheetName val="원가명세"/>
      <sheetName val="예산M11A"/>
      <sheetName val="99년하반기"/>
      <sheetName val="임직원단차"/>
      <sheetName val="24.보증금(전신전화가입권)"/>
      <sheetName val="생산매출_(4)3"/>
      <sheetName val="기획팀용_(B4)"/>
      <sheetName val="REGION_TABLE"/>
      <sheetName val="사업계획"/>
      <sheetName val="제품CODE"/>
      <sheetName val="단가일람"/>
      <sheetName val="주소 작성"/>
      <sheetName val="기초해지2"/>
      <sheetName val="지급어음(일별)"/>
      <sheetName val="4000매입채무"/>
      <sheetName val="전환대상"/>
      <sheetName val="data"/>
      <sheetName val="현금예금"/>
      <sheetName val="지역개발"/>
      <sheetName val="ATM기초철가"/>
      <sheetName val="대차합동"/>
      <sheetName val="부표총괄"/>
      <sheetName val="안산기계장치"/>
      <sheetName val="선급비용"/>
      <sheetName val="1장"/>
      <sheetName val="Macro(전선)"/>
      <sheetName val="BM"/>
      <sheetName val="DB"/>
      <sheetName val="가맹점매출"/>
      <sheetName val="XREF"/>
      <sheetName val="BPCARD"/>
      <sheetName val="MEMORY"/>
      <sheetName val="말뚝지지력산정"/>
      <sheetName val="갑지(추정)"/>
      <sheetName val="중속정보"/>
      <sheetName val="조정내역"/>
      <sheetName val="평가제외"/>
      <sheetName val="신공항A-9(원가수정)"/>
      <sheetName val="S&amp;R"/>
      <sheetName val="노무비"/>
      <sheetName val="ﾘｽﾄ"/>
      <sheetName val="효용적수"/>
      <sheetName val="자구계획db"/>
      <sheetName val="업무계획1"/>
      <sheetName val="첨"/>
      <sheetName val="월별회계(세부)"/>
      <sheetName val="채권(하반기)"/>
      <sheetName val="정산표"/>
      <sheetName val="부서별"/>
      <sheetName val="KPMG Assumptions"/>
      <sheetName val="DATE"/>
      <sheetName val="경비2내역"/>
      <sheetName val="101동"/>
      <sheetName val="기준단가현황"/>
      <sheetName val="공사개요(입력)"/>
      <sheetName val="건축공사"/>
      <sheetName val="날개벽수량표"/>
      <sheetName val="권리분석"/>
      <sheetName val="출입자명단"/>
      <sheetName val="Customer Databas"/>
      <sheetName val="PR제조"/>
      <sheetName val="본부별매출"/>
      <sheetName val="지부전체"/>
      <sheetName val="교각1"/>
      <sheetName val="분할주주명부"/>
      <sheetName val="준비"/>
      <sheetName val="SHEET PILE단가"/>
      <sheetName val="일위대가목록"/>
      <sheetName val="할증_3"/>
      <sheetName val="2_예금2"/>
      <sheetName val="1_자원총괄2"/>
      <sheetName val="준검_내역서2"/>
      <sheetName val="경영비율_2"/>
      <sheetName val="남양시작동자105노65기1_3화1_22"/>
      <sheetName val="토공(우물통,기타)_2"/>
      <sheetName val="정산표_연결"/>
      <sheetName val="업무분장_"/>
      <sheetName val="(1)2002년_매출목표_산출1"/>
      <sheetName val="세골재__T2_변경_현황2"/>
      <sheetName val="원가검토가_(최초양산품)1"/>
      <sheetName val="원가검토가_(현양산품)1"/>
      <sheetName val="Sheet2_(2)"/>
      <sheetName val="2001년_예산"/>
      <sheetName val="X-3_ENG"/>
      <sheetName val="5_30(土)"/>
      <sheetName val="97_사업추정(WEKI)"/>
      <sheetName val="24_보증금(전신전화가입권)"/>
      <sheetName val="FAB4생산"/>
      <sheetName val="생산직"/>
      <sheetName val="차입금현황(2)"/>
      <sheetName val="입력"/>
      <sheetName val="리스"/>
      <sheetName val="97년추정손익계산서"/>
      <sheetName val="퇴직금추계ot"/>
      <sheetName val="TRIP05"/>
      <sheetName val="3.판관비명세서"/>
      <sheetName val="공문"/>
      <sheetName val="제품단가.."/>
      <sheetName val="6월수불"/>
      <sheetName val="제조원가"/>
      <sheetName val="충전"/>
      <sheetName val="추가예산"/>
      <sheetName val="조사번호"/>
      <sheetName val="リスト"/>
      <sheetName val="수지차(년)"/>
      <sheetName val="부문99-2"/>
      <sheetName val="이자율별 차입금 적수"/>
      <sheetName val="入力用(家賃)"/>
      <sheetName val="入力用(駐車)"/>
      <sheetName val="賃料等一覧"/>
      <sheetName val="영외수지"/>
      <sheetName val="감가상각비(2002)"/>
      <sheetName val="분류구분"/>
      <sheetName val="Code"/>
      <sheetName val="생산매출_(4)4"/>
      <sheetName val="기획팀용_(B4)1"/>
      <sheetName val="주소_작성"/>
      <sheetName val="간접비 총괄표"/>
      <sheetName val="지하"/>
      <sheetName val="유림골조"/>
      <sheetName val="OPREV(대한)"/>
      <sheetName val="익월작업계힉"/>
      <sheetName val="토목주소"/>
      <sheetName val="원가계산서"/>
      <sheetName val="대비"/>
      <sheetName val="내역(가지)"/>
      <sheetName val="장비 (2)"/>
      <sheetName val="FRDS9805"/>
      <sheetName val="ADmin"/>
      <sheetName val="B"/>
      <sheetName val="공수"/>
      <sheetName val="GRACE"/>
      <sheetName val="KMO"/>
      <sheetName val="차입종류별"/>
      <sheetName val="월간"/>
      <sheetName val="적용토목"/>
      <sheetName val="합손"/>
      <sheetName val="SAP_Role"/>
      <sheetName val="cctr"/>
      <sheetName val="계정_H100"/>
      <sheetName val="계정_1000"/>
      <sheetName val="계정_7000"/>
      <sheetName val="계정_8000"/>
      <sheetName val="AP_H100"/>
      <sheetName val="AP_1000"/>
      <sheetName val="AP_7000"/>
      <sheetName val="AP_8000"/>
      <sheetName val="System명세"/>
      <sheetName val="기본데이타"/>
      <sheetName val="MBA"/>
      <sheetName val="#REF!"/>
      <sheetName val="JUM"/>
      <sheetName val="제품별DATA"/>
      <sheetName val="제조담배분석"/>
      <sheetName val="BS(4)"/>
      <sheetName val="비율분석"/>
      <sheetName val="단기차입금(200006)"/>
      <sheetName val="2.조회처목록"/>
      <sheetName val="투자자산명세서"/>
      <sheetName val="China"/>
      <sheetName val="TABLE"/>
      <sheetName val="이자율"/>
      <sheetName val="단가비교표_공통1"/>
      <sheetName val="anaysis_sheet"/>
      <sheetName val="서식시트"/>
      <sheetName val="할증_4"/>
      <sheetName val="2_예금3"/>
      <sheetName val="준검_내역서3"/>
      <sheetName val="남양시작동자105노65기1_3화1_23"/>
      <sheetName val="토공(우물통,기타)_3"/>
      <sheetName val="경영비율_3"/>
      <sheetName val="세골재__T2_변경_현황3"/>
      <sheetName val="생산매출_(4)5"/>
      <sheetName val="원가검토가_(최초양산품)2"/>
      <sheetName val="원가검토가_(현양산품)2"/>
      <sheetName val="1_자원총괄3"/>
      <sheetName val="2001년_예산1"/>
      <sheetName val="X-3_ENG1"/>
      <sheetName val="업무분장_1"/>
      <sheetName val="(1)2002년_매출목표_산출2"/>
      <sheetName val="기획팀용_(B4)2"/>
      <sheetName val="정산표_연결1"/>
      <sheetName val="5_30(土)1"/>
      <sheetName val="97_사업추정(WEKI)1"/>
      <sheetName val="Sheet2_(2)1"/>
      <sheetName val="24_보증금(전신전화가입권)1"/>
      <sheetName val="주소_작성1"/>
      <sheetName val="Customer_Databas"/>
      <sheetName val="보정사항"/>
      <sheetName val="Wip-조립"/>
      <sheetName val="Wip-포장"/>
      <sheetName val="11"/>
      <sheetName val="12"/>
      <sheetName val="13"/>
      <sheetName val="15~18"/>
      <sheetName val="19~21"/>
      <sheetName val="2"/>
      <sheetName val="22"/>
      <sheetName val="23~24"/>
      <sheetName val="3"/>
      <sheetName val="4"/>
      <sheetName val="5"/>
      <sheetName val="6"/>
      <sheetName val="7"/>
      <sheetName val="8"/>
      <sheetName val="9"/>
      <sheetName val="집계표 (2)"/>
      <sheetName val="N賃率-職"/>
      <sheetName val="準備ｼｰﾄ"/>
      <sheetName val="점유면적"/>
      <sheetName val="발생집계"/>
      <sheetName val="완성차"/>
      <sheetName val="차수공개요"/>
      <sheetName val="골조"/>
      <sheetName val="내역서 "/>
      <sheetName val="8.PILE  (돌출)"/>
      <sheetName val="EE"/>
      <sheetName val="5월"/>
      <sheetName val="외화가수금"/>
      <sheetName val="Lead"/>
      <sheetName val="미결업무"/>
      <sheetName val="T48a"/>
      <sheetName val="정율표"/>
      <sheetName val="1. Assumption"/>
      <sheetName val="코드"/>
      <sheetName val="CJE집계"/>
      <sheetName val="인원계획-미화"/>
      <sheetName val="전체손익"/>
      <sheetName val="입력변수"/>
      <sheetName val="Assumption"/>
      <sheetName val="Assumptions"/>
      <sheetName val="Template"/>
      <sheetName val="laroux"/>
      <sheetName val="김종록2"/>
      <sheetName val="4DR"/>
      <sheetName val="管理見積(ｶﾅｻﾞﾜ)"/>
      <sheetName val="갑지"/>
      <sheetName val="관리수정"/>
      <sheetName val="2.대외공문"/>
      <sheetName val="7 (2)"/>
      <sheetName val="lob lookup"/>
      <sheetName val="Access Db info"/>
      <sheetName val="콘크리트"/>
      <sheetName val="동적차트"/>
      <sheetName val="48전력선로일위"/>
      <sheetName val="도급기성"/>
      <sheetName val="찍기"/>
      <sheetName val="일위대가(1)"/>
      <sheetName val="화설내"/>
      <sheetName val="연불"/>
      <sheetName val="12월 5주차"/>
      <sheetName val="손익"/>
      <sheetName val="재료비"/>
      <sheetName val="K6JAEGON"/>
      <sheetName val="KPMG_Assumptions"/>
      <sheetName val="물량표"/>
      <sheetName val="매출.물동명세"/>
      <sheetName val="은행"/>
      <sheetName val="정비활동_수선비 절감"/>
      <sheetName val="3.5 Inch 가동 효율"/>
      <sheetName val="2.5 Inch 가동 효율"/>
      <sheetName val="정비활동_수선비_절감"/>
      <sheetName val="3_5_Inch_가동_효율"/>
      <sheetName val="2_5_Inch_가동_효율"/>
      <sheetName val="환경설정"/>
      <sheetName val="재공관리"/>
      <sheetName val="2_4.내부 보고용"/>
      <sheetName val="2.투자비"/>
      <sheetName val="2_2.투자진행현황"/>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sheetData sheetId="379"/>
      <sheetData sheetId="380"/>
      <sheetData sheetId="381"/>
      <sheetData sheetId="382"/>
      <sheetData sheetId="383"/>
      <sheetData sheetId="384"/>
      <sheetData sheetId="385"/>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sheetData sheetId="494" refreshError="1"/>
      <sheetData sheetId="495" refreshError="1"/>
      <sheetData sheetId="496" refreshError="1"/>
      <sheetData sheetId="497" refreshError="1"/>
      <sheetData sheetId="498" refreshError="1"/>
      <sheetData sheetId="499" refreshError="1"/>
      <sheetData sheetId="500"/>
      <sheetData sheetId="501"/>
      <sheetData sheetId="502"/>
      <sheetData sheetId="503" refreshError="1"/>
      <sheetData sheetId="504" refreshError="1"/>
      <sheetData sheetId="505" refreshError="1"/>
      <sheetData sheetId="506" refreshError="1"/>
      <sheetData sheetId="507"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운전"/>
      <sheetName val="햇반총원가표실적_org"/>
      <sheetName val="자재별"/>
      <sheetName val="2-2.매출분석"/>
      <sheetName val="내역"/>
      <sheetName val="Analysis"/>
      <sheetName val="잡손실내역"/>
      <sheetName val="주간남10대순위1"/>
      <sheetName val="주간여30대순위1"/>
      <sheetName val="제분건"/>
      <sheetName val="미지급이자(분쟁대상)"/>
      <sheetName val="CJE"/>
      <sheetName val="포장재"/>
      <sheetName val="9-1차이내역"/>
      <sheetName val="종가"/>
      <sheetName val="DRUM"/>
      <sheetName val="PR제조"/>
      <sheetName val="Sheet2"/>
      <sheetName val="원가표"/>
      <sheetName val="Sheet1 (2)"/>
      <sheetName val="제품목록"/>
      <sheetName val="유통간부"/>
      <sheetName val="controll"/>
      <sheetName val="첨부1"/>
      <sheetName val="현금흐름표"/>
      <sheetName val="당초"/>
      <sheetName val="회계부문마스터정보"/>
      <sheetName val="영업점별목표산출"/>
      <sheetName val="참고(3)고정비"/>
      <sheetName val="입찰안"/>
      <sheetName val="전체아이디어현황"/>
      <sheetName val="Input"/>
      <sheetName val="Comps"/>
      <sheetName val="产品"/>
      <sheetName val=" 견적서"/>
      <sheetName val="환율"/>
      <sheetName val="조명시설"/>
      <sheetName val="PIPING"/>
      <sheetName val="당월계획비"/>
      <sheetName val="#REF"/>
      <sheetName val="블록업 상품군 (2)"/>
      <sheetName val="기존"/>
      <sheetName val="TS"/>
      <sheetName val="내역서"/>
      <sheetName val="학교"/>
      <sheetName val="양식A1"/>
      <sheetName val="예산"/>
      <sheetName val="Staff Cost"/>
      <sheetName val="보증금"/>
      <sheetName val="견적서"/>
      <sheetName val="공사파트"/>
      <sheetName val="PRT_BS"/>
      <sheetName val="PRT_PL"/>
      <sheetName val="4.경비 5.영업외수지"/>
      <sheetName val="현금"/>
      <sheetName val="TEMP1"/>
      <sheetName val="TEMP2"/>
      <sheetName val="부산4"/>
      <sheetName val="현장"/>
      <sheetName val="공정-일반MG"/>
      <sheetName val="Sheet1"/>
      <sheetName val="ins"/>
      <sheetName val="106402"/>
      <sheetName val="최종전사PL"/>
      <sheetName val="대우2월"/>
      <sheetName val="지급어음"/>
      <sheetName val="조회서"/>
      <sheetName val="정리계획CF평가"/>
      <sheetName val="총괄"/>
      <sheetName val="가수금대체"/>
      <sheetName val="절감계산"/>
      <sheetName val="제안서입력"/>
      <sheetName val="평가표"/>
      <sheetName val="교육결과"/>
      <sheetName val="00000000"/>
      <sheetName val="93상각비"/>
      <sheetName val="8월차잔"/>
      <sheetName val="부서별(배부후)_계획"/>
      <sheetName val="bs"/>
      <sheetName val="특외대"/>
      <sheetName val="96제조"/>
      <sheetName val="절감계산(보일러)"/>
      <sheetName val="최종보고1"/>
      <sheetName val="Advertising21044"/>
      <sheetName val="3550"/>
      <sheetName val="Actual data"/>
      <sheetName val="3~8월실적(조정후)"/>
      <sheetName val="정의"/>
      <sheetName val="명부"/>
      <sheetName val="판매목표"/>
      <sheetName val="data"/>
      <sheetName val="배부후원가표"/>
      <sheetName val="Sheet3"/>
      <sheetName val="기준재고"/>
      <sheetName val="Configuration"/>
      <sheetName val="JournalSummary"/>
      <sheetName val="WorkFile"/>
      <sheetName val="대차대조표"/>
      <sheetName val="손익분기점 데이터"/>
      <sheetName val="표지"/>
      <sheetName val="서식시트"/>
      <sheetName val="CHECK"/>
      <sheetName val="C"/>
      <sheetName val="간접비"/>
      <sheetName val="자재비실적"/>
      <sheetName val="F-TOTAL"/>
      <sheetName val="배부전원가표"/>
      <sheetName val="전년대비"/>
      <sheetName val="108.수선비"/>
      <sheetName val="입 력"/>
      <sheetName val="51102"/>
      <sheetName val="이천공장"/>
      <sheetName val="99매출현"/>
      <sheetName val="축종별판매량"/>
      <sheetName val="1월"/>
      <sheetName val="주요제품생산"/>
      <sheetName val="Publishing Plan(Edit)"/>
      <sheetName val="231218재직현황"/>
      <sheetName val="전체"/>
      <sheetName val="Lead"/>
      <sheetName val="단가"/>
      <sheetName val="년간합계"/>
      <sheetName val="첨부2. 배송비 및 포장비"/>
      <sheetName val="실적"/>
      <sheetName val="월선택(연간)"/>
      <sheetName val="월선택(하)"/>
      <sheetName val="TB(BS)"/>
      <sheetName val="TB(PL)"/>
      <sheetName val="라이신_NML"/>
      <sheetName val="(1)메가총괄"/>
      <sheetName val="(3)프리머스"/>
      <sheetName val="LH3 동양시스템"/>
      <sheetName val="1월운전.XLS"/>
      <sheetName val="1%EC%9B%94%EC%9A%B4%EC%A0%84.XL"/>
      <sheetName val="\\조옥주\서정림꺼\WINDOWS\Temporary In"/>
      <sheetName val="\\조옥주\서정림꺼\EXCEL\97년자료\4기획\1월운전"/>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기본사항"/>
      <sheetName val="원료-발주서"/>
      <sheetName val="포장재-발주서"/>
      <sheetName val="일용노임단가2002하"/>
      <sheetName val="참조자료"/>
      <sheetName val="분류항목"/>
      <sheetName val="업체코드"/>
      <sheetName val="32362"/>
      <sheetName val="장기"/>
      <sheetName val="2-2_매출분석"/>
      <sheetName val="Sheet1_(2)"/>
      <sheetName val="_견적서"/>
      <sheetName val="블록업_상품군_(2)"/>
      <sheetName val="Staff_Cost"/>
      <sheetName val="4_경비_5_영업외수지"/>
      <sheetName val="손익분기점_데이터"/>
      <sheetName val="108_수선비"/>
      <sheetName val="입_력"/>
      <sheetName val="Publishing_Plan(Edit)"/>
      <sheetName val="첨부2__배송비_및_포장비"/>
      <sheetName val="LH3_동양시스템"/>
      <sheetName val="유통망계획"/>
      <sheetName val="매출실적"/>
      <sheetName val="2.예금"/>
      <sheetName val="200"/>
      <sheetName val="산업은행 경영지표"/>
      <sheetName val="#REF!"/>
      <sheetName val="6월수불"/>
      <sheetName val="#3"/>
      <sheetName val="BI"/>
      <sheetName val="Table"/>
      <sheetName val="Financial impact"/>
      <sheetName val="__조옥주_서정림꺼_WINDOWS_Temporary In"/>
      <sheetName val="__조옥주_서정림꺼_EXCEL_97년자료_4기획_1월운전"/>
      <sheetName val="근로영수증"/>
      <sheetName val="Actual_GOTHONG1"/>
      <sheetName val="일위대가표"/>
      <sheetName val="코드정보"/>
      <sheetName val="XL4Poppy"/>
      <sheetName val="7mmA"/>
      <sheetName val="Sheet11"/>
      <sheetName val="금관"/>
      <sheetName val="백화"/>
      <sheetName val="감가상각"/>
      <sheetName val="기타비용"/>
      <sheetName val="가입자"/>
      <sheetName val="컨텐츠비용"/>
      <sheetName val="MIJIBI"/>
      <sheetName val="code"/>
      <sheetName val="생산계획"/>
      <sheetName val="회수내역"/>
      <sheetName val="고수익"/>
      <sheetName val="CHAB'00기준"/>
      <sheetName val="진천"/>
      <sheetName val="연평잔"/>
      <sheetName val="14년계획 1차시산안 생산실적.xlsx"/>
      <sheetName val="VIPS-3"/>
      <sheetName val="Actual_data"/>
      <sheetName val="배부전"/>
      <sheetName val="BW (원본 080401)"/>
      <sheetName val="일위대가"/>
      <sheetName val="파수루안 오염균분석 trend"/>
      <sheetName val="참고지표"/>
      <sheetName val="본부별매출"/>
      <sheetName val="절대지우지말것"/>
      <sheetName val="2-2_매출분석1"/>
      <sheetName val="Sheet1_(2)1"/>
      <sheetName val="_견적서1"/>
      <sheetName val="블록업_상품군_(2)1"/>
      <sheetName val="Staff_Cost1"/>
      <sheetName val="4_경비_5_영업외수지1"/>
      <sheetName val="손익분기점_데이터1"/>
      <sheetName val="108_수선비1"/>
      <sheetName val="입_력1"/>
      <sheetName val="Publishing_Plan(Edit)1"/>
      <sheetName val="첨부2__배송비_및_포장비1"/>
      <sheetName val="LH3_동양시스템1"/>
      <sheetName val="1월운전_XLS"/>
      <sheetName val="1%EC%9B%94%EC%9A%B4%EC%A0%84_XL"/>
      <sheetName val="\\조옥주\서정림꺼\WINDOWS\Temporary_In"/>
      <sheetName val="Legal_&amp;_HR"/>
      <sheetName val="Staff_Costs"/>
      <sheetName val="Sales_&amp;_Marketing"/>
      <sheetName val="__조옥주_서정림꺼_WINDOWS_Temporary_In"/>
      <sheetName val="2_예금"/>
      <sheetName val="산업은행_경영지표"/>
      <sheetName val="Financial_impact"/>
      <sheetName val="수선비"/>
      <sheetName val="보험금"/>
      <sheetName val="공사착공계"/>
      <sheetName val="조명율표"/>
      <sheetName val="보증금(전신전화가입권)"/>
      <sheetName val="Baby일위대가"/>
      <sheetName val="접착비"/>
      <sheetName val="손익예상"/>
      <sheetName val="채널"/>
      <sheetName val="시산표12월(수정후)"/>
      <sheetName val="크레도이치(1821)"/>
      <sheetName val="영화별rawdata"/>
      <sheetName val="반품율"/>
      <sheetName val="TLCF"/>
      <sheetName val="7월요약본"/>
      <sheetName val="매각대상자산 청산가치"/>
      <sheetName val="Code_1"/>
      <sheetName val="물량산출"/>
      <sheetName val="외상매입금점별현황"/>
      <sheetName val="주제품 요약"/>
      <sheetName val="생산성"/>
      <sheetName val="PA_GLYS"/>
      <sheetName val="PA_LYS"/>
      <sheetName val="PA_PLYS"/>
      <sheetName val="PA_LLYS_64"/>
      <sheetName val="PA_LLYS_30"/>
      <sheetName val="PA_THR"/>
      <sheetName val="PA_MSG"/>
      <sheetName val="PA_TRP"/>
      <sheetName val="PA_VAL"/>
      <sheetName val="JO_IMP"/>
      <sheetName val="JO_GMP"/>
      <sheetName val="JO_MSG"/>
      <sheetName val="JO_ARG"/>
      <sheetName val="LI_GLYS"/>
      <sheetName val="LI_PLYS"/>
      <sheetName val="LI_IMP"/>
      <sheetName val="LI_GMP"/>
      <sheetName val="SY_THR"/>
      <sheetName val="SY_IMP"/>
      <sheetName val="SY_GMP"/>
      <sheetName val="PI_GLYS"/>
      <sheetName val="PI_LYS"/>
      <sheetName val="PI_PLYS"/>
      <sheetName val="PI_LLYS_64"/>
      <sheetName val="PI_LLYS_30"/>
      <sheetName val="AM_LYS"/>
      <sheetName val="AM_PLYS"/>
      <sheetName val="AM_LLYS_64"/>
      <sheetName val="AM_LLYS_30"/>
      <sheetName val="MY_MET"/>
      <sheetName val="기초데이타"/>
      <sheetName val="캔개발배경"/>
      <sheetName val="시장"/>
      <sheetName val="일정표"/>
      <sheetName val="재료비"/>
      <sheetName val="cable"/>
      <sheetName val="THR"/>
      <sheetName val="08프로세스"/>
      <sheetName val="손익경비"/>
      <sheetName val="BM_NEW2"/>
      <sheetName val="일반경비(타행)"/>
      <sheetName val="MENU"/>
      <sheetName val="ID_500"/>
      <sheetName val="ID_600"/>
      <sheetName val="ID_700"/>
      <sheetName val="ID_800"/>
      <sheetName val="ID_510"/>
      <sheetName val="ID_610"/>
      <sheetName val="ID_710"/>
      <sheetName val="ID_810"/>
      <sheetName val="ID_520"/>
      <sheetName val="PRINT_OUT_MENU"/>
      <sheetName val="RESULT"/>
      <sheetName val="기타"/>
      <sheetName val="레포트"/>
      <sheetName val="초기가설(중복제거후)"/>
      <sheetName val="법인전체-집계용"/>
      <sheetName val="실행철강하도"/>
      <sheetName val="종합"/>
      <sheetName val="기초"/>
      <sheetName val="외화단가"/>
      <sheetName val="MAIN"/>
      <sheetName val="주요기준"/>
      <sheetName val="육상작업"/>
      <sheetName val="매각대상자산_청산가치"/>
      <sheetName val="지점월추이"/>
      <sheetName val="PLJAN"/>
      <sheetName val="년별RTMP"/>
    </sheetNames>
    <definedNames>
      <definedName name="배포용작성"/>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치료제시술진행현황(전체)"/>
      <sheetName val="환자list(치료제)"/>
      <sheetName val="EOD집계"/>
      <sheetName val="매출집계"/>
      <sheetName val="영업부실적"/>
      <sheetName val="환자list(뱅킹)"/>
      <sheetName val="시술일"/>
      <sheetName val="골수채취일"/>
      <sheetName val="재무전달"/>
      <sheetName val="파미셀"/>
    </sheetNames>
    <sheetDataSet>
      <sheetData sheetId="0"/>
      <sheetData sheetId="1">
        <row r="8">
          <cell r="AQ8" t="str">
            <v>○</v>
          </cell>
        </row>
        <row r="9">
          <cell r="AQ9" t="str">
            <v>X</v>
          </cell>
        </row>
        <row r="10">
          <cell r="AQ10" t="str">
            <v>무료</v>
          </cell>
        </row>
        <row r="11">
          <cell r="AQ11" t="str">
            <v>미확정</v>
          </cell>
        </row>
      </sheetData>
      <sheetData sheetId="2"/>
      <sheetData sheetId="3"/>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제성분석"/>
      <sheetName val="건재"/>
      <sheetName val="유화"/>
      <sheetName val="차종별 계획에 따른 부품 변동"/>
      <sheetName val="판가반영"/>
      <sheetName val="Asset9809CAK"/>
      <sheetName val="당월(1)"/>
      <sheetName val="GASTOS ENERO"/>
      <sheetName val="건설중인"/>
      <sheetName val="정리"/>
      <sheetName val="Macro1"/>
      <sheetName val="손익1"/>
      <sheetName val="03년"/>
      <sheetName val="총괄"/>
      <sheetName val="Sheet1"/>
      <sheetName val="1월"/>
      <sheetName val="Leasing"/>
      <sheetName val="차종별_계획에_따른_부품_변동"/>
      <sheetName val="기안"/>
      <sheetName val="기본사항"/>
      <sheetName val="98종합"/>
      <sheetName val="1안98Billing"/>
      <sheetName val="삼성단가"/>
      <sheetName val="OE"/>
      <sheetName val="표지"/>
      <sheetName val="투자계획총괄표rev1"/>
      <sheetName val="투자계획 총괄표"/>
      <sheetName val="ADE7000"/>
      <sheetName val="0000"/>
      <sheetName val="results"/>
      <sheetName val="손익"/>
      <sheetName val="비용구조"/>
      <sheetName val="비용구조 (2)"/>
      <sheetName val="지급이자"/>
      <sheetName val="자금운용계획"/>
      <sheetName val="손익-분기"/>
      <sheetName val="EVA"/>
      <sheetName val="매출"/>
      <sheetName val="원재료비"/>
      <sheetName val="월별매출"/>
      <sheetName val="채권계획"/>
      <sheetName val="재고계획"/>
      <sheetName val="원재료단위소요량"/>
      <sheetName val="원재료소요량"/>
      <sheetName val="판가차이"/>
      <sheetName val="단가차이"/>
      <sheetName val="불변기준"/>
      <sheetName val="Sheet1 (2)"/>
      <sheetName val="산업재(해외포함)"/>
      <sheetName val="국내(기능포함)"/>
      <sheetName val="장식계"/>
      <sheetName val="장식"/>
      <sheetName val="팔"/>
      <sheetName val="생활"/>
      <sheetName val="기능재"/>
      <sheetName val="염료"/>
      <sheetName val="tic"/>
      <sheetName val="신사업"/>
      <sheetName val="취소"/>
      <sheetName val="기능취소"/>
      <sheetName val="팔취소"/>
      <sheetName val="해외취소"/>
      <sheetName val="해외계"/>
      <sheetName val="신형건재(고광택,하이막스포함)"/>
      <sheetName val="신형건재"/>
      <sheetName val="정밀화공"/>
      <sheetName val="SINAR"/>
      <sheetName val="중국고광택하이"/>
      <sheetName val="미국하이막스"/>
      <sheetName val="생활(JV포함)"/>
      <sheetName val="Sheet2"/>
      <sheetName val="Sheet3"/>
      <sheetName val="2월"/>
      <sheetName val="3월"/>
      <sheetName val="4월"/>
      <sheetName val="5월"/>
      <sheetName val="3개년실적"/>
      <sheetName val="02년상반기"/>
      <sheetName val="02년하반기"/>
      <sheetName val="03년상반기"/>
      <sheetName val="02~03년1개년"/>
      <sheetName val="1개년실적 (2)"/>
      <sheetName val="노임단가"/>
      <sheetName val="일반공사"/>
      <sheetName val="2.본사계정별"/>
      <sheetName val="HISTORICAL"/>
      <sheetName val="FORECASTING"/>
      <sheetName val="code"/>
      <sheetName val="대리점주소록(0208)"/>
      <sheetName val="출하금액"/>
      <sheetName val="DATA2"/>
      <sheetName val="#REF"/>
      <sheetName val="투자계획_총괄표"/>
      <sheetName val="Sheet1_(2)"/>
      <sheetName val="비용구조_(2)"/>
      <sheetName val="1개년실적_(2)"/>
      <sheetName val="2_본사계정별"/>
      <sheetName val="외주현황.wq1"/>
      <sheetName val="JUM"/>
      <sheetName val="효율계획(당월)"/>
      <sheetName val="전체실적"/>
      <sheetName val="외주현황_wq1"/>
      <sheetName val="대차대조표"/>
      <sheetName val="실적분석"/>
      <sheetName val="UTCW"/>
      <sheetName val="UTMBPL"/>
      <sheetName val="출하수량"/>
      <sheetName val="내역서"/>
      <sheetName val="투자기타"/>
      <sheetName val="ML"/>
      <sheetName val="제조원가취합처"/>
      <sheetName val="월별제조원가실적"/>
      <sheetName val="sum"/>
      <sheetName val="0201"/>
      <sheetName val="제품코드"/>
      <sheetName val="팀별채권"/>
      <sheetName val="팀별채권 (2)"/>
      <sheetName val="Utility"/>
      <sheetName val="제품"/>
      <sheetName val="DB"/>
      <sheetName val="통합"/>
      <sheetName val="팀별채권_(2)"/>
      <sheetName val="ABS팀"/>
      <sheetName val="EEE 1916"/>
      <sheetName val="08t2자재수불계"/>
      <sheetName val="수정 내역"/>
      <sheetName val="(노무-경비)"/>
      <sheetName val="시설업체주소록"/>
      <sheetName val="유통망계획"/>
      <sheetName val="사할차금"/>
      <sheetName val="차량_교육_Payroll_Tax"/>
      <sheetName val="#REF!"/>
      <sheetName val="1.본사계정별"/>
      <sheetName val="외화-4"/>
      <sheetName val="조도계산서 (도서)"/>
      <sheetName val="일위대가목차"/>
      <sheetName val="CAPA분석 360K"/>
      <sheetName val="2.대외공문"/>
      <sheetName val="팀별채권_(2)1"/>
      <sheetName val="BUS제원1"/>
      <sheetName val="C3S OH"/>
      <sheetName val="KE24(0403)"/>
      <sheetName val="DBL LPG시험"/>
      <sheetName val="Chemical"/>
      <sheetName val="차종별_계획에_따른_부품_변동1"/>
      <sheetName val="pr00_10_20"/>
      <sheetName val="0303"/>
      <sheetName val="판관비"/>
      <sheetName val="SOL TEMP DOWN"/>
      <sheetName val="매출원가"/>
      <sheetName val="EDS고정비"/>
      <sheetName val="Summary Sheets"/>
      <sheetName val="FC-101"/>
      <sheetName val="9-1차이내역"/>
      <sheetName val="총괄본부"/>
      <sheetName val="Language"/>
      <sheetName val="WBS"/>
      <sheetName val="Data"/>
      <sheetName val="EEE_1916"/>
      <sheetName val="수정_내역"/>
      <sheetName val="상용"/>
      <sheetName val="Sheet5"/>
      <sheetName val="Asset98-CAK"/>
      <sheetName val="팀별채권_(2)2"/>
      <sheetName val="양식1. 에너지등록부"/>
      <sheetName val="코드"/>
      <sheetName val="Definitions"/>
      <sheetName val="투자계획_총괄표1"/>
      <sheetName val="Sheet1_(2)1"/>
      <sheetName val="비용구조_(2)1"/>
      <sheetName val="1개년실적_(2)1"/>
      <sheetName val="2_본사계정별1"/>
      <sheetName val="외주현황_wq11"/>
      <sheetName val="93D"/>
      <sheetName val="94D"/>
      <sheetName val="95D"/>
      <sheetName val=" 표지"/>
      <sheetName val="투자계획_총괄표2"/>
      <sheetName val="의왕"/>
      <sheetName val="협조전"/>
      <sheetName val="CC_oct"/>
      <sheetName val="Data Validation"/>
      <sheetName val="투자계획_총괄표3"/>
      <sheetName val="공급설비"/>
      <sheetName val="종합일지"/>
      <sheetName val="p2-1"/>
      <sheetName val="구동"/>
      <sheetName val="차종별_계획에_따른_부품_변동2"/>
      <sheetName val="GASTOS_ENERO"/>
      <sheetName val="1_본사계정별"/>
      <sheetName val="조도계산서_(도서)"/>
      <sheetName val="2_대외공문"/>
      <sheetName val="C3S_OH"/>
      <sheetName val="DBL_LPG시험"/>
      <sheetName val="SOL_TEMP_DOWN"/>
      <sheetName val="기타"/>
      <sheetName val="경영계획"/>
      <sheetName val="MEMBER"/>
      <sheetName val="Backup"/>
      <sheetName val="생산량"/>
      <sheetName val="차수"/>
      <sheetName val="B×a"/>
      <sheetName val="Id"/>
      <sheetName val="Intro2"/>
      <sheetName val="98수금사업"/>
      <sheetName val="IMMATREN"/>
      <sheetName val="94-95-96 P&amp;L"/>
      <sheetName val="IGACP"/>
      <sheetName val="INVACCR"/>
      <sheetName val="미지급이자(분쟁대상)"/>
      <sheetName val="법인세등 (2)"/>
      <sheetName val="Controls"/>
      <sheetName val="Balance"/>
      <sheetName val="1997"/>
      <sheetName val="pl"/>
      <sheetName val="품목코드"/>
      <sheetName val="F.TYPE PNW"/>
      <sheetName val="D1300 자삽"/>
      <sheetName val="상반기손익차2총괄"/>
      <sheetName val="변압94"/>
      <sheetName val="Basic_Information"/>
      <sheetName val="04 Profile"/>
      <sheetName val="LU"/>
      <sheetName val="업무계획1"/>
      <sheetName val="ins"/>
      <sheetName val="8"/>
      <sheetName val="차입금현황"/>
      <sheetName val="NS"/>
      <sheetName val="97 사업추정(WEKI)"/>
      <sheetName val="01월TTL"/>
      <sheetName val="Capex"/>
      <sheetName val="Scenarios"/>
      <sheetName val="Assumptions"/>
      <sheetName val="산출기준(파견전산실)"/>
      <sheetName val="잡손실"/>
      <sheetName val="MacroA"/>
      <sheetName val="현지법인 사업계획(총괄)"/>
      <sheetName val="수입"/>
      <sheetName val="OpSum"/>
      <sheetName val="DATE"/>
      <sheetName val="지방,해외배부"/>
      <sheetName val="조정 FACTOR"/>
      <sheetName val="연료비"/>
      <sheetName val="항비"/>
      <sheetName val="Process-Map(수출)"/>
      <sheetName val="지사"/>
      <sheetName val="F_TYPE_PNW"/>
      <sheetName val="D1300_자삽"/>
      <sheetName val="04_Profile"/>
      <sheetName val="97_사업추정(WEKI)"/>
      <sheetName val="현지법인_사업계획(총괄)"/>
      <sheetName val="조정_FACTO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admin"/>
      <sheetName val="code"/>
      <sheetName val="Scenario"/>
      <sheetName val="View"/>
      <sheetName val="Krw"/>
      <sheetName val="compare2"/>
      <sheetName val="CD-실적"/>
      <sheetName val="00~07 Sales Volume(Actual)"/>
      <sheetName val="00~09 세대수(Actual)"/>
      <sheetName val="00~07 용도별 원단위"/>
      <sheetName val="첨부5. 01~06 Sales Volume(Actual)"/>
      <sheetName val="2006 Budget 대비"/>
      <sheetName val="수정분개"/>
      <sheetName val="개황"/>
      <sheetName val="긴축실적 (2분기)"/>
      <sheetName val="의왕"/>
      <sheetName val="채권(하반기)"/>
      <sheetName val="총괄표"/>
      <sheetName val="대차대조표"/>
      <sheetName val="10월판관"/>
      <sheetName val="공사비지급"/>
      <sheetName val="#REF"/>
      <sheetName val="관세"/>
      <sheetName val="기본사항"/>
      <sheetName val="COMM"/>
      <sheetName val="Cover"/>
      <sheetName val="01반기조정감"/>
      <sheetName val="01반기조정증"/>
      <sheetName val="(첨부)PT_수주"/>
      <sheetName val="4"/>
      <sheetName val="11"/>
      <sheetName val="8"/>
      <sheetName val="2"/>
      <sheetName val="7"/>
      <sheetName val="6"/>
      <sheetName val="5"/>
      <sheetName val="10"/>
      <sheetName val="9"/>
      <sheetName val="BS"/>
      <sheetName val="Config"/>
      <sheetName val="합손"/>
      <sheetName val="정산표"/>
      <sheetName val="00'미수"/>
      <sheetName val="00~07_Sales_Volume(Actual)"/>
      <sheetName val="00~09_세대수(Actual)"/>
      <sheetName val="00~07_용도별_원단위"/>
      <sheetName val="첨부5__01~06_Sales_Volume(Actual)"/>
      <sheetName val="2006_Budget_대비"/>
      <sheetName val="긴축실적_(2분기)"/>
      <sheetName val="118.세금과공과"/>
      <sheetName val="지보1_98"/>
      <sheetName val="방산유압"/>
      <sheetName val="7 (2)"/>
      <sheetName val="목표세부명세"/>
      <sheetName val="5.투자주식"/>
      <sheetName val="1.기본사항"/>
      <sheetName val="01_tool"/>
      <sheetName val="부문손익"/>
      <sheetName val="집계"/>
      <sheetName val="day"/>
      <sheetName val="카드채권(대출포함)"/>
      <sheetName val="보정사항"/>
      <sheetName val="계산내역서"/>
      <sheetName val="일반물자(한국통신)"/>
      <sheetName val="M21인건비월별분석"/>
      <sheetName val="Theater"/>
      <sheetName val="배부비율"/>
      <sheetName val="2000년1차"/>
      <sheetName val="97년추정손익계산서"/>
      <sheetName val="손익합산"/>
      <sheetName val="mm10"/>
      <sheetName val="기안"/>
      <sheetName val="96년7월평잔"/>
      <sheetName val="외화계약"/>
      <sheetName val="금융"/>
      <sheetName val="1.외주공사"/>
      <sheetName val="2.직영공사"/>
      <sheetName val="송전기본"/>
      <sheetName val="임차비용"/>
      <sheetName val="Ⅱ1-0타"/>
      <sheetName val=" 견적서"/>
      <sheetName val="수량산출"/>
      <sheetName val="정의"/>
      <sheetName val="data"/>
      <sheetName val="기초코드"/>
      <sheetName val="계정과목별주요내용(대차)"/>
      <sheetName val="주석총괄표"/>
      <sheetName val="F3"/>
      <sheetName val="요약재무제표"/>
      <sheetName val="인원_20001101"/>
      <sheetName val="저장품 토탈2월"/>
      <sheetName val="Sheet2"/>
      <sheetName val="대형원계"/>
      <sheetName val="COLOR별 인쇄"/>
      <sheetName val="첨부1"/>
      <sheetName val="予測貸借"/>
      <sheetName val="Affiliates"/>
      <sheetName val="관계회사"/>
      <sheetName val="Master"/>
      <sheetName val="업무기술서"/>
      <sheetName val="환율 등"/>
      <sheetName val="COA Mapping"/>
      <sheetName val="계정과목목록"/>
      <sheetName val="Revenue"/>
      <sheetName val="F4-F7"/>
      <sheetName val="INFG1198"/>
      <sheetName val="INMD1198"/>
      <sheetName val="미수수익"/>
      <sheetName val="16-1"/>
      <sheetName val="판매량오차 (4)"/>
      <sheetName val="01Q4 RATE"/>
      <sheetName val="참고_사업분류"/>
      <sheetName val="이연법인세검토"/>
      <sheetName val="XREF"/>
      <sheetName val="보험금"/>
      <sheetName val="회계팀 전달"/>
      <sheetName val="10(갑)"/>
      <sheetName val="플래티늄미디어"/>
      <sheetName val="표지"/>
      <sheetName val="미분양원가"/>
      <sheetName val="손익"/>
      <sheetName val="대차"/>
      <sheetName val="재무상태변동표"/>
      <sheetName val="선급비용"/>
      <sheetName val="재무가정"/>
      <sheetName val="PLI-1994"/>
      <sheetName val="수정시산표"/>
      <sheetName val="Settings"/>
      <sheetName val="지수"/>
      <sheetName val="Sheet1"/>
      <sheetName val="FAB별"/>
      <sheetName val="업무분장(전체)"/>
      <sheetName val="9703"/>
      <sheetName val="6.KIFT"/>
      <sheetName val="1.미국상사_ok"/>
      <sheetName val="2.재팬_ok"/>
      <sheetName val="8.AAD_ok"/>
      <sheetName val="9.AAS_ok"/>
      <sheetName val="발생집계"/>
      <sheetName val="유림골조"/>
      <sheetName val="유형자산리드"/>
      <sheetName val="받check"/>
      <sheetName val="libor"/>
      <sheetName val="3.판관비명세서"/>
      <sheetName val="ttt"/>
      <sheetName val="제품수불"/>
      <sheetName val="이익잉여금처분계산서"/>
      <sheetName val="상반기손익차2총괄"/>
      <sheetName val="지점비용"/>
      <sheetName val="수입"/>
      <sheetName val="시작"/>
      <sheetName val="받을어음"/>
      <sheetName val="유가증권"/>
      <sheetName val="대손상각"/>
      <sheetName val="All-TB"/>
      <sheetName val="BS Area"/>
      <sheetName val="报表格式"/>
      <sheetName val="3월"/>
      <sheetName val="미수"/>
      <sheetName val="Inventory glossary"/>
      <sheetName val="예금명세"/>
      <sheetName val="BS누적"/>
      <sheetName val="TB(PL)"/>
      <sheetName val="CRITERIA1"/>
      <sheetName val="SS20"/>
      <sheetName val="SS10"/>
      <sheetName val="1차 내역서"/>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7상품수"/>
      <sheetName val="List of delivery"/>
      <sheetName val="2001년결산"/>
      <sheetName val="드롭목록"/>
      <sheetName val="L110"/>
      <sheetName val="25.보증금(임차보증금외)"/>
      <sheetName val="Formulas"/>
      <sheetName val="생산직"/>
      <sheetName val="Variables"/>
      <sheetName val="투자차액계산"/>
      <sheetName val="2.명세"/>
      <sheetName val="8.검증총괄→"/>
      <sheetName val="회사정보"/>
      <sheetName val="TEMP01"/>
      <sheetName val="Links"/>
      <sheetName val="Lead"/>
      <sheetName val="상반기FCO수정"/>
      <sheetName val="043분기퇴충OVERALL"/>
      <sheetName val="1월말"/>
      <sheetName val="업무계획1"/>
      <sheetName val="소화실적"/>
      <sheetName val="매출액"/>
      <sheetName val="영업외손익등"/>
      <sheetName val="종기실공문"/>
      <sheetName val="자구계획db"/>
      <sheetName val="기타고정부채"/>
      <sheetName val="3300-20_증감분석"/>
      <sheetName val="구분코드"/>
      <sheetName val="등록자료"/>
      <sheetName val="=&gt;세부진행판"/>
      <sheetName val="이자율"/>
      <sheetName val="리조트현황판"/>
      <sheetName val="20141215"/>
      <sheetName val="Index"/>
      <sheetName val="Trans"/>
      <sheetName val="집계표"/>
      <sheetName val="15100"/>
      <sheetName val="인원계획"/>
      <sheetName val="Assumption"/>
      <sheetName val="CF_RE type"/>
      <sheetName val="자재코드"/>
      <sheetName val="메뉴명"/>
      <sheetName val="박스입수량"/>
      <sheetName val="답변인덱스"/>
      <sheetName val="CM대표과업"/>
      <sheetName val="과업"/>
      <sheetName val="조직평가결과"/>
      <sheetName val="현금및현금등가물"/>
      <sheetName val="0.0ControlSheet"/>
      <sheetName val="정량한판"/>
      <sheetName val="전주점"/>
      <sheetName val="TSCLFEB"/>
      <sheetName val="PUR-12K"/>
      <sheetName val="대차대조표 (2)"/>
      <sheetName val="고과명단"/>
      <sheetName val="분개종합(01)"/>
      <sheetName val="외화금융(97-03)"/>
      <sheetName val="직무분석 (세로출력)"/>
      <sheetName val="본봉표"/>
      <sheetName val="Inv "/>
      <sheetName val="건재양식"/>
      <sheetName val="10월시간수당"/>
      <sheetName val="11월시간수당"/>
      <sheetName val="12월시간수당"/>
      <sheetName val="주민번호"/>
      <sheetName val="12월급여"/>
      <sheetName val="회사개황최종"/>
      <sheetName val="108.수선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출하1"/>
      <sheetName val="oecc"/>
      <sheetName val="대형"/>
      <sheetName val="cdt1"/>
      <sheetName val="cdt2"/>
      <sheetName val="O-7"/>
      <sheetName val="일일현황"/>
      <sheetName val="우수 OP`작업현황"/>
      <sheetName val="내압검사"/>
      <sheetName val="20"/>
      <sheetName val="샘플링방법 (AQL 1단)"/>
      <sheetName val="ITC성적서(별첨5)"/>
      <sheetName val="아남 CONV성적서"/>
      <sheetName val="휘도"/>
      <sheetName val="DY,PCM조임(별첨7)"/>
      <sheetName val="DY,PCM조임 TEST"/>
      <sheetName val="불합격(별첨8)"/>
      <sheetName val="CONT'(첨부9) (9월27일)"/>
      <sheetName val="CONT'(첨부9)"/>
      <sheetName val="측정기(별첨10)"/>
      <sheetName val="YAM일지(별첨11)"/>
      <sheetName val="측정관리(첨부12)"/>
      <sheetName val="견본TAG(첨부16)"/>
      <sheetName val="외관치수(첨부00)"/>
      <sheetName val="최종확인 "/>
      <sheetName val="OP별 불량"/>
      <sheetName val="ANAM"/>
      <sheetName val="모니터링"/>
      <sheetName val="01"/>
      <sheetName val="02"/>
      <sheetName val="03"/>
      <sheetName val="04"/>
      <sheetName val="05"/>
      <sheetName val="장기재고선별결과"/>
      <sheetName val="06"/>
      <sheetName val="07"/>
      <sheetName val="08"/>
      <sheetName val="09"/>
      <sheetName val="10"/>
      <sheetName val="11"/>
      <sheetName val="12"/>
      <sheetName val="13"/>
      <sheetName val="14"/>
      <sheetName val="15"/>
      <sheetName val="16"/>
      <sheetName val="17"/>
      <sheetName val="18"/>
      <sheetName val="19"/>
      <sheetName val="LIST"/>
      <sheetName val=" 불량 3단"/>
      <sheetName val="출검일보 (별첨2-1)"/>
      <sheetName val="출하일보(별첨2)"/>
      <sheetName val="검사현황(별첨4)"/>
      <sheetName val="검사현황(별첨4) (2)"/>
      <sheetName val="즉실천F-C(별첨13)"/>
      <sheetName val="즉실천(첨부14)"/>
      <sheetName val="출하일보"/>
      <sheetName val="표지 "/>
      <sheetName val="1. 출하품질"/>
      <sheetName val="2. BIG-5 불량"/>
      <sheetName val="3. 공정능력"/>
      <sheetName val="3. 공정능력 (실장)"/>
      <sheetName val="4. 금주 문제점 "/>
      <sheetName val="3과 실적치"/>
      <sheetName val="과별 합계"/>
      <sheetName val="1과 실적치"/>
      <sheetName val="4과 실적치"/>
      <sheetName val="5과 실적치"/>
      <sheetName val="7과 실적치"/>
      <sheetName val="8과 실적치"/>
      <sheetName val="9월"/>
      <sheetName val="10월"/>
      <sheetName val="11월"/>
      <sheetName val="합계"/>
      <sheetName val="Sheet1"/>
      <sheetName val="과별 합계 (2)"/>
      <sheetName val="종합판"/>
      <sheetName val="재고현황"/>
      <sheetName val="종합표2"/>
      <sheetName val="단가현황"/>
      <sheetName val="거래선별"/>
      <sheetName val="거래선별,관종별"/>
      <sheetName val="관종별종합"/>
      <sheetName val="Sheet4"/>
      <sheetName val="기존 및 신규TFT 또는 중국지사 판매분"/>
      <sheetName val="선행계획(5월08일자)"/>
      <sheetName val="생산수량3"/>
      <sheetName val="가동초안"/>
      <sheetName val="YIELD차이"/>
      <sheetName val="시간"/>
      <sheetName val="DY,PCM조임 TESP"/>
      <sheetName val="측정관리(첨분12)"/>
      <sheetName val="1부생산계획"/>
      <sheetName val="목표대비실적(R)"/>
      <sheetName val="DATA2"/>
      <sheetName val="제조7과일일경영"/>
      <sheetName val="3. 곥정능력"/>
      <sheetName val="4.2010"/>
      <sheetName val="1"/>
      <sheetName val="2"/>
      <sheetName val="3"/>
      <sheetName val="4"/>
      <sheetName val="5"/>
      <sheetName val="6"/>
      <sheetName val="7"/>
      <sheetName val="8"/>
      <sheetName val="9"/>
      <sheetName val="21"/>
      <sheetName val="22"/>
      <sheetName val="23"/>
      <sheetName val="24"/>
      <sheetName val="25"/>
      <sheetName val="26"/>
      <sheetName val="27"/>
      <sheetName val="28"/>
      <sheetName val="29"/>
      <sheetName val="30"/>
      <sheetName val="31"/>
      <sheetName val="실행계획1-7"/>
      <sheetName val="製品名"/>
      <sheetName val="우수_OP`작업현황"/>
      <sheetName val="샘플링방법_(AQL_1단)"/>
      <sheetName val="아남_CONV성적서"/>
      <sheetName val="DY,PCM조임_TEST"/>
      <sheetName val="CONT'(첨부9)_(9월27일)"/>
      <sheetName val="최종확인_"/>
      <sheetName val="OP별_불량"/>
      <sheetName val="_불량_3단"/>
      <sheetName val="출검일보_(별첨2-1)"/>
      <sheetName val="검사현황(별첨4)_(2)"/>
      <sheetName val="표지_"/>
      <sheetName val="1__출하품질"/>
      <sheetName val="2__BIG-5_불량"/>
      <sheetName val="3__공정능력"/>
      <sheetName val="3__공정능력_(실장)"/>
      <sheetName val="4__금주_문제점_"/>
      <sheetName val="3과_실적치"/>
      <sheetName val="과별_합계"/>
      <sheetName val="1과_실적치"/>
      <sheetName val="4과_실적치"/>
      <sheetName val="5과_실적치"/>
      <sheetName val="7과_실적치"/>
      <sheetName val="8과_실적치"/>
      <sheetName val="과별_합계_(2)"/>
      <sheetName val="기존_및_신규TFT_또는_중국지사_판매분"/>
      <sheetName val="DY,PCM조임_TESP"/>
      <sheetName val="3__곥정능력"/>
      <sheetName val="기준Tabel"/>
      <sheetName val="BS(5월-경리과)"/>
      <sheetName val="화요일"/>
      <sheetName val="월요일"/>
      <sheetName val="금요일"/>
      <sheetName val="수요일"/>
      <sheetName val="관세구분시트"/>
      <sheetName val="QE근거"/>
      <sheetName val="재료비"/>
      <sheetName val="시설투자"/>
      <sheetName val="값목록(Do not touch)"/>
      <sheetName val="토요일"/>
      <sheetName val="Main"/>
      <sheetName val="주보양8"/>
      <sheetName val="사업부구분코드"/>
      <sheetName val="내수자료"/>
      <sheetName val="정보"/>
      <sheetName val="RAW_수정후"/>
      <sheetName val="DATA6"/>
      <sheetName val="ARION"/>
      <sheetName val="정산표"/>
      <sheetName val="controll"/>
      <sheetName val="#REF!"/>
      <sheetName val="지역별수출"/>
      <sheetName val="3-3현"/>
      <sheetName val="재공현황"/>
      <sheetName val="여비"/>
      <sheetName val="목록"/>
      <sheetName val="현우실적"/>
      <sheetName val="04.03월소일정계획"/>
      <sheetName val="수우미양가(Vlookup)"/>
      <sheetName val="GRACE"/>
      <sheetName val="조견표"/>
      <sheetName val="우수_OP`작업현황1"/>
      <sheetName val="샘플링방법_(AQL_1단)1"/>
      <sheetName val="아남_CONV성적서1"/>
      <sheetName val="DY,PCM조임_TEST1"/>
      <sheetName val="CONT'(첨부9)_(9월27일)1"/>
      <sheetName val="최종확인_1"/>
      <sheetName val="OP별_불량1"/>
      <sheetName val="_불량_3단1"/>
      <sheetName val="출검일보_(별첨2-1)1"/>
      <sheetName val="검사현황(별첨4)_(2)1"/>
      <sheetName val="표지_1"/>
      <sheetName val="1__출하품질1"/>
      <sheetName val="2__BIG-5_불량1"/>
      <sheetName val="3__공정능력1"/>
      <sheetName val="3__공정능력_(실장)1"/>
      <sheetName val="4__금주_문제점_1"/>
      <sheetName val="3과_실적치1"/>
      <sheetName val="과별_합계1"/>
      <sheetName val="1과_실적치1"/>
      <sheetName val="4과_실적치1"/>
      <sheetName val="5과_실적치1"/>
      <sheetName val="7과_실적치1"/>
      <sheetName val="8과_실적치1"/>
      <sheetName val="과별_합계_(2)1"/>
      <sheetName val="기존_및_신규TFT_또는_중국지사_판매분1"/>
      <sheetName val="DY,PCM조임_TESP1"/>
      <sheetName val="3__곥정능력1"/>
      <sheetName val="4_2010"/>
      <sheetName val="값목록(Do_not_touch)"/>
      <sheetName val="04_03월소일정계획"/>
      <sheetName val="WPL"/>
      <sheetName val="받check"/>
      <sheetName val="02.목표"/>
      <sheetName val="03.완료현황(월주간"/>
      <sheetName val="Sheet2"/>
      <sheetName val="전기적 시험 결과서"/>
      <sheetName val="우수_OP`작업현황2"/>
      <sheetName val="샘플링방법_(AQL_1단)2"/>
      <sheetName val="아남_CONV성적서2"/>
      <sheetName val="DY,PCM조임_TEST2"/>
      <sheetName val="CONT'(첨부9)_(9월27일)2"/>
      <sheetName val="최종확인_2"/>
      <sheetName val="OP별_불량2"/>
      <sheetName val="_불량_3단2"/>
      <sheetName val="출검일보_(별첨2-1)2"/>
      <sheetName val="검사현황(별첨4)_(2)2"/>
      <sheetName val="표지_2"/>
      <sheetName val="1__출하품질2"/>
      <sheetName val="2__BIG-5_불량2"/>
      <sheetName val="3__공정능력2"/>
      <sheetName val="3__공정능력_(실장)2"/>
      <sheetName val="4__금주_문제점_2"/>
      <sheetName val="3과_실적치2"/>
      <sheetName val="과별_합계2"/>
      <sheetName val="1과_실적치2"/>
      <sheetName val="4과_실적치2"/>
      <sheetName val="5과_실적치2"/>
      <sheetName val="7과_실적치2"/>
      <sheetName val="8과_실적치2"/>
      <sheetName val="과별_합계_(2)2"/>
      <sheetName val="기존_및_신규TFT_또는_중국지사_판매분2"/>
      <sheetName val="DY,PCM조임_TESP2"/>
      <sheetName val="3__곥정능력2"/>
      <sheetName val="4_20101"/>
      <sheetName val="값목록(Do_not_touch)1"/>
      <sheetName val="04_03월소일정계획1"/>
      <sheetName val="02_목표"/>
      <sheetName val="03_완료현황(월주간"/>
      <sheetName val="전기적_시험_결과서"/>
      <sheetName val="96"/>
      <sheetName val="CAUDIT"/>
      <sheetName val="每月排名"/>
      <sheetName val="기초급 적용표"/>
      <sheetName val="직급별 초임"/>
      <sheetName val="급여책정내용"/>
      <sheetName val="엥겔하드 기본급 기준"/>
      <sheetName val="임금인상案"/>
      <sheetName val="직급별 인상액"/>
      <sheetName val="2004 사무직급여 시뮬레이션"/>
      <sheetName val="기초급"/>
      <sheetName val="직능급"/>
      <sheetName val="기초급 SU"/>
      <sheetName val="직능급 SU"/>
      <sheetName val="직능급+@"/>
      <sheetName val="기초급 5.0%"/>
      <sheetName val="직능급 5.0%"/>
      <sheetName val="직능급 5.0%(대졸,대리 8.0%)"/>
      <sheetName val="기본급통합"/>
      <sheetName val="직능급 8.0%(대졸,대리 추가 인상)"/>
      <sheetName val="기초급_적용표"/>
      <sheetName val="직급별_초임"/>
      <sheetName val="엥겔하드_기본급_기준"/>
      <sheetName val="직급별_인상액"/>
      <sheetName val="2004_사무직급여_시뮬레이션"/>
      <sheetName val="기초급_SU"/>
      <sheetName val="직능급_SU"/>
      <sheetName val="기초급_5_0%"/>
      <sheetName val="직능급_5_0%"/>
      <sheetName val="직능급_5_0%(대졸,대리_8_0%)"/>
      <sheetName val="직능급_8_0%(대졸,대리_추가_인상)"/>
      <sheetName val="구성부품정보"/>
      <sheetName val="raw_data"/>
      <sheetName val="KIB-RSLT"/>
      <sheetName val="제조5과"/>
      <sheetName val="0902근태(도급)"/>
      <sheetName val="세부"/>
      <sheetName val="TOEIC기준점수"/>
      <sheetName val="단가"/>
      <sheetName val="SG"/>
      <sheetName val="현장"/>
      <sheetName val="일보"/>
      <sheetName val="재공관리"/>
      <sheetName val="박태욱"/>
      <sheetName val="불량항목분류"/>
      <sheetName val="1101_1131"/>
      <sheetName val="목록시트"/>
      <sheetName val="대실실"/>
      <sheetName val="혜주"/>
      <sheetName val="통합본"/>
      <sheetName val="220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efreshError="1"/>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refreshError="1"/>
      <sheetData sheetId="280"/>
      <sheetData sheetId="281" refreshError="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영업점별목표산출"/>
      <sheetName val="영업점별목표현황"/>
      <sheetName val="추가보수산출근거"/>
      <sheetName val="영업점별세부내용(최종)"/>
      <sheetName val="3~8월실적(조정후)"/>
      <sheetName val="연평잔"/>
      <sheetName val="4.경비 5.영업외수지"/>
    </sheetNames>
    <sheetDataSet>
      <sheetData sheetId="0" refreshError="1">
        <row r="5">
          <cell r="B5" t="str">
            <v>영업1부</v>
          </cell>
          <cell r="C5" t="str">
            <v>통합</v>
          </cell>
          <cell r="D5">
            <v>-4.7471941460708794E-2</v>
          </cell>
          <cell r="E5">
            <v>86317</v>
          </cell>
          <cell r="G5">
            <v>20788</v>
          </cell>
          <cell r="H5">
            <v>65529</v>
          </cell>
          <cell r="I5">
            <v>86317</v>
          </cell>
          <cell r="J5">
            <v>20141.848232253909</v>
          </cell>
          <cell r="K5">
            <v>201.41848232253909</v>
          </cell>
          <cell r="L5">
            <v>296</v>
          </cell>
        </row>
        <row r="6">
          <cell r="B6" t="str">
            <v>보라매</v>
          </cell>
          <cell r="C6" t="str">
            <v>통합</v>
          </cell>
          <cell r="D6">
            <v>0.48442356637909145</v>
          </cell>
          <cell r="E6">
            <v>104635</v>
          </cell>
          <cell r="H6">
            <v>104635</v>
          </cell>
          <cell r="I6">
            <v>104635</v>
          </cell>
          <cell r="J6">
            <v>32062</v>
          </cell>
          <cell r="K6">
            <v>320.62</v>
          </cell>
          <cell r="L6">
            <v>206</v>
          </cell>
        </row>
        <row r="7">
          <cell r="B7" t="str">
            <v>군자</v>
          </cell>
          <cell r="C7" t="str">
            <v>통합</v>
          </cell>
          <cell r="D7">
            <v>9.2881476582116637E-2</v>
          </cell>
          <cell r="E7">
            <v>99292</v>
          </cell>
          <cell r="H7">
            <v>99292</v>
          </cell>
          <cell r="I7">
            <v>99292</v>
          </cell>
          <cell r="J7">
            <v>30519.684333302128</v>
          </cell>
          <cell r="K7">
            <v>305.19684333302126</v>
          </cell>
          <cell r="L7">
            <v>206</v>
          </cell>
        </row>
        <row r="8">
          <cell r="B8" t="str">
            <v>일산</v>
          </cell>
          <cell r="C8" t="str">
            <v>폐쇄예정</v>
          </cell>
          <cell r="D8">
            <v>0.73279570199194122</v>
          </cell>
          <cell r="E8">
            <v>46783</v>
          </cell>
          <cell r="F8">
            <v>-46783</v>
          </cell>
          <cell r="H8">
            <v>0</v>
          </cell>
          <cell r="I8">
            <v>0</v>
          </cell>
          <cell r="J8">
            <v>0</v>
          </cell>
          <cell r="K8">
            <v>0</v>
          </cell>
        </row>
        <row r="9">
          <cell r="B9" t="str">
            <v>목동</v>
          </cell>
          <cell r="C9" t="str">
            <v>폐쇄예정</v>
          </cell>
          <cell r="D9">
            <v>0.34036212721583309</v>
          </cell>
          <cell r="E9">
            <v>109947</v>
          </cell>
          <cell r="F9">
            <v>-109947</v>
          </cell>
          <cell r="H9">
            <v>0</v>
          </cell>
          <cell r="I9">
            <v>0</v>
          </cell>
          <cell r="J9">
            <v>0</v>
          </cell>
          <cell r="K9">
            <v>0</v>
          </cell>
        </row>
        <row r="10">
          <cell r="B10" t="str">
            <v>인천</v>
          </cell>
          <cell r="C10" t="str">
            <v>통합</v>
          </cell>
          <cell r="D10">
            <v>0.41483838113795435</v>
          </cell>
          <cell r="E10">
            <v>56678</v>
          </cell>
          <cell r="H10">
            <v>56678</v>
          </cell>
          <cell r="I10">
            <v>56678</v>
          </cell>
          <cell r="J10">
            <v>17421.289415490653</v>
          </cell>
          <cell r="K10">
            <v>174.21289415490654</v>
          </cell>
          <cell r="L10">
            <v>175</v>
          </cell>
        </row>
        <row r="11">
          <cell r="B11" t="str">
            <v>명동</v>
          </cell>
          <cell r="C11" t="str">
            <v>통합</v>
          </cell>
          <cell r="D11">
            <v>0.93843141109280059</v>
          </cell>
          <cell r="E11">
            <v>146842</v>
          </cell>
          <cell r="G11">
            <v>32882</v>
          </cell>
          <cell r="H11">
            <v>113960</v>
          </cell>
          <cell r="I11">
            <v>146842</v>
          </cell>
          <cell r="J11">
            <v>35028.232149852054</v>
          </cell>
          <cell r="K11">
            <v>350.28232149852056</v>
          </cell>
          <cell r="L11">
            <v>329</v>
          </cell>
        </row>
        <row r="12">
          <cell r="B12" t="str">
            <v>구의</v>
          </cell>
          <cell r="C12" t="str">
            <v>통합</v>
          </cell>
          <cell r="D12">
            <v>0.4521758805643859</v>
          </cell>
          <cell r="E12">
            <v>39580</v>
          </cell>
          <cell r="H12">
            <v>39580</v>
          </cell>
          <cell r="I12">
            <v>39580</v>
          </cell>
          <cell r="J12">
            <v>12165.825100834893</v>
          </cell>
          <cell r="K12">
            <v>121.65825100834893</v>
          </cell>
          <cell r="L12">
            <v>204</v>
          </cell>
        </row>
        <row r="13">
          <cell r="B13" t="str">
            <v>상계</v>
          </cell>
          <cell r="C13" t="str">
            <v>통합</v>
          </cell>
          <cell r="D13">
            <v>-6.1280580563238332E-2</v>
          </cell>
          <cell r="E13">
            <v>54370</v>
          </cell>
          <cell r="H13">
            <v>54370</v>
          </cell>
          <cell r="I13">
            <v>54370</v>
          </cell>
          <cell r="J13">
            <v>16711.872428812359</v>
          </cell>
          <cell r="K13">
            <v>167.11872428812359</v>
          </cell>
          <cell r="L13">
            <v>130</v>
          </cell>
        </row>
        <row r="14">
          <cell r="B14" t="str">
            <v>신목동</v>
          </cell>
          <cell r="C14" t="str">
            <v>통합</v>
          </cell>
          <cell r="D14">
            <v>-0.16105332388001731</v>
          </cell>
          <cell r="E14">
            <v>58173</v>
          </cell>
          <cell r="F14">
            <v>91871</v>
          </cell>
          <cell r="G14">
            <v>4866</v>
          </cell>
          <cell r="H14">
            <v>145178</v>
          </cell>
          <cell r="I14">
            <v>150044</v>
          </cell>
          <cell r="J14">
            <v>44623.803852678328</v>
          </cell>
          <cell r="K14">
            <v>446.23803852678327</v>
          </cell>
          <cell r="L14">
            <v>206</v>
          </cell>
        </row>
        <row r="15">
          <cell r="B15" t="str">
            <v>서교</v>
          </cell>
          <cell r="C15" t="str">
            <v>통합</v>
          </cell>
          <cell r="D15">
            <v>0.28292899184475373</v>
          </cell>
          <cell r="E15">
            <v>171556</v>
          </cell>
          <cell r="F15">
            <v>26452</v>
          </cell>
          <cell r="G15">
            <v>97812</v>
          </cell>
          <cell r="H15">
            <v>100196</v>
          </cell>
          <cell r="I15">
            <v>198008</v>
          </cell>
          <cell r="J15">
            <v>30797.549565519275</v>
          </cell>
          <cell r="K15">
            <v>307.97549565519273</v>
          </cell>
          <cell r="L15">
            <v>209</v>
          </cell>
        </row>
        <row r="16">
          <cell r="B16" t="str">
            <v>수원</v>
          </cell>
          <cell r="C16" t="str">
            <v>통합</v>
          </cell>
          <cell r="D16">
            <v>0.6883714184107359</v>
          </cell>
          <cell r="E16">
            <v>39302</v>
          </cell>
          <cell r="F16">
            <v>12459</v>
          </cell>
          <cell r="G16">
            <v>2000</v>
          </cell>
          <cell r="H16">
            <v>49761</v>
          </cell>
          <cell r="I16">
            <v>51761</v>
          </cell>
          <cell r="J16">
            <v>15295.190066767183</v>
          </cell>
          <cell r="K16">
            <v>152.95190066767182</v>
          </cell>
          <cell r="L16">
            <v>132</v>
          </cell>
        </row>
        <row r="17">
          <cell r="B17" t="str">
            <v>훼밀리</v>
          </cell>
          <cell r="C17" t="str">
            <v>통합</v>
          </cell>
          <cell r="D17">
            <v>0.52529569846345825</v>
          </cell>
          <cell r="E17">
            <v>35670</v>
          </cell>
          <cell r="H17">
            <v>35670</v>
          </cell>
          <cell r="I17">
            <v>35670</v>
          </cell>
          <cell r="J17">
            <v>10963.996496886828</v>
          </cell>
          <cell r="K17">
            <v>109.63996496886828</v>
          </cell>
          <cell r="L17">
            <v>215</v>
          </cell>
        </row>
        <row r="18">
          <cell r="B18" t="str">
            <v>압구정</v>
          </cell>
          <cell r="C18" t="str">
            <v>통합</v>
          </cell>
          <cell r="D18">
            <v>0.20227745507267189</v>
          </cell>
          <cell r="E18">
            <v>87806</v>
          </cell>
          <cell r="G18">
            <v>9398</v>
          </cell>
          <cell r="H18">
            <v>78408</v>
          </cell>
          <cell r="I18">
            <v>87806</v>
          </cell>
          <cell r="J18">
            <v>24100.505672214815</v>
          </cell>
          <cell r="K18">
            <v>241.00505672214814</v>
          </cell>
          <cell r="L18">
            <v>338</v>
          </cell>
        </row>
        <row r="19">
          <cell r="B19" t="str">
            <v>교대역</v>
          </cell>
          <cell r="C19" t="str">
            <v>통합</v>
          </cell>
          <cell r="D19">
            <v>0.8373310539053932</v>
          </cell>
          <cell r="E19">
            <v>169714</v>
          </cell>
          <cell r="G19">
            <v>92923</v>
          </cell>
          <cell r="H19">
            <v>76791</v>
          </cell>
          <cell r="I19">
            <v>169714</v>
          </cell>
          <cell r="J19">
            <v>23603.483459277722</v>
          </cell>
          <cell r="K19">
            <v>236.03483459277723</v>
          </cell>
          <cell r="L19">
            <v>256</v>
          </cell>
        </row>
        <row r="20">
          <cell r="B20" t="str">
            <v>잠실역</v>
          </cell>
          <cell r="C20" t="str">
            <v>통합</v>
          </cell>
          <cell r="D20">
            <v>0.79262224974044537</v>
          </cell>
          <cell r="E20">
            <v>106279</v>
          </cell>
          <cell r="G20">
            <v>45337</v>
          </cell>
          <cell r="H20">
            <v>60942</v>
          </cell>
          <cell r="I20">
            <v>106279</v>
          </cell>
          <cell r="J20">
            <v>18731.928077187469</v>
          </cell>
          <cell r="K20">
            <v>187.3192807718747</v>
          </cell>
          <cell r="L20">
            <v>190</v>
          </cell>
        </row>
        <row r="21">
          <cell r="B21" t="str">
            <v>서현</v>
          </cell>
          <cell r="C21" t="str">
            <v>통합</v>
          </cell>
          <cell r="D21">
            <v>0.26969657435876732</v>
          </cell>
          <cell r="E21">
            <v>86150</v>
          </cell>
          <cell r="H21">
            <v>86150</v>
          </cell>
          <cell r="I21">
            <v>86150</v>
          </cell>
          <cell r="J21">
            <v>26480.187782640882</v>
          </cell>
          <cell r="K21">
            <v>264.80187782640883</v>
          </cell>
          <cell r="L21">
            <v>193</v>
          </cell>
        </row>
        <row r="22">
          <cell r="B22" t="str">
            <v>삼성역</v>
          </cell>
          <cell r="C22" t="str">
            <v>통합</v>
          </cell>
          <cell r="D22">
            <v>0.38146698481164126</v>
          </cell>
          <cell r="E22">
            <v>88762</v>
          </cell>
          <cell r="H22">
            <v>88762</v>
          </cell>
          <cell r="I22">
            <v>88762</v>
          </cell>
          <cell r="J22">
            <v>27283.046174843526</v>
          </cell>
          <cell r="K22">
            <v>272.83046174843525</v>
          </cell>
          <cell r="L22">
            <v>274</v>
          </cell>
        </row>
        <row r="23">
          <cell r="B23" t="str">
            <v>대치역</v>
          </cell>
          <cell r="C23" t="str">
            <v>통합</v>
          </cell>
          <cell r="D23">
            <v>0.22482528783299821</v>
          </cell>
          <cell r="E23">
            <v>89949</v>
          </cell>
          <cell r="H23">
            <v>89949</v>
          </cell>
          <cell r="I23">
            <v>89949</v>
          </cell>
          <cell r="J23">
            <v>27647.897978650777</v>
          </cell>
          <cell r="K23">
            <v>276.47897978650775</v>
          </cell>
          <cell r="L23">
            <v>189</v>
          </cell>
        </row>
        <row r="24">
          <cell r="B24" t="str">
            <v>안양</v>
          </cell>
          <cell r="C24" t="str">
            <v>폐쇄예정</v>
          </cell>
          <cell r="D24">
            <v>0.24855934057918155</v>
          </cell>
          <cell r="E24">
            <v>29884</v>
          </cell>
          <cell r="F24">
            <v>-29884</v>
          </cell>
          <cell r="H24">
            <v>0</v>
          </cell>
          <cell r="I24">
            <v>0</v>
          </cell>
          <cell r="J24">
            <v>0</v>
          </cell>
          <cell r="K24">
            <v>0</v>
          </cell>
        </row>
        <row r="25">
          <cell r="B25" t="str">
            <v>상봉</v>
          </cell>
          <cell r="C25" t="str">
            <v>폐쇄</v>
          </cell>
          <cell r="H25">
            <v>0</v>
          </cell>
          <cell r="I25">
            <v>0</v>
          </cell>
          <cell r="J25">
            <v>0</v>
          </cell>
          <cell r="K25">
            <v>0</v>
          </cell>
        </row>
        <row r="26">
          <cell r="B26" t="str">
            <v>춘천</v>
          </cell>
          <cell r="C26" t="str">
            <v>폐쇄</v>
          </cell>
          <cell r="H26">
            <v>0</v>
          </cell>
          <cell r="I26">
            <v>0</v>
          </cell>
          <cell r="J26">
            <v>0</v>
          </cell>
          <cell r="K26">
            <v>0</v>
          </cell>
        </row>
        <row r="27">
          <cell r="C27" t="str">
            <v>기존소계</v>
          </cell>
          <cell r="D27">
            <v>0.30737304448799629</v>
          </cell>
          <cell r="E27">
            <v>1707689</v>
          </cell>
          <cell r="F27">
            <v>-55832</v>
          </cell>
          <cell r="G27">
            <v>306006</v>
          </cell>
          <cell r="H27">
            <v>1345851</v>
          </cell>
          <cell r="I27">
            <v>1651857</v>
          </cell>
          <cell r="J27">
            <v>413578.34078721271</v>
          </cell>
          <cell r="K27">
            <v>4135.7834078721289</v>
          </cell>
        </row>
        <row r="28">
          <cell r="B28" t="str">
            <v>여의도</v>
          </cell>
          <cell r="C28" t="str">
            <v>통합</v>
          </cell>
          <cell r="D28">
            <v>5.7277211782458215</v>
          </cell>
          <cell r="E28">
            <v>174017</v>
          </cell>
          <cell r="G28">
            <v>151313</v>
          </cell>
          <cell r="H28">
            <v>22704</v>
          </cell>
          <cell r="I28">
            <v>174017</v>
          </cell>
          <cell r="J28">
            <v>6978.5976020554681</v>
          </cell>
          <cell r="K28">
            <v>69.785976020554685</v>
          </cell>
          <cell r="L28">
            <v>424</v>
          </cell>
        </row>
        <row r="29">
          <cell r="B29" t="str">
            <v>이촌</v>
          </cell>
          <cell r="C29" t="str">
            <v>투신</v>
          </cell>
          <cell r="E29">
            <v>79804</v>
          </cell>
          <cell r="G29">
            <v>49652</v>
          </cell>
          <cell r="H29">
            <v>30152</v>
          </cell>
          <cell r="I29">
            <v>79804</v>
          </cell>
          <cell r="J29">
            <v>9267.912037402064</v>
          </cell>
          <cell r="K29">
            <v>92.679120374020641</v>
          </cell>
          <cell r="L29">
            <v>126</v>
          </cell>
        </row>
        <row r="30">
          <cell r="B30" t="str">
            <v>갤러리아</v>
          </cell>
          <cell r="C30" t="str">
            <v>폐쇄예정</v>
          </cell>
          <cell r="E30">
            <v>48343</v>
          </cell>
          <cell r="F30">
            <v>-48343</v>
          </cell>
          <cell r="G30">
            <v>0</v>
          </cell>
          <cell r="H30">
            <v>0</v>
          </cell>
          <cell r="I30">
            <v>0</v>
          </cell>
          <cell r="J30">
            <v>0</v>
          </cell>
          <cell r="K30">
            <v>0</v>
          </cell>
        </row>
        <row r="31">
          <cell r="C31" t="str">
            <v>신설소계</v>
          </cell>
          <cell r="D31">
            <v>21.068158642923311</v>
          </cell>
          <cell r="E31">
            <v>302164</v>
          </cell>
          <cell r="F31">
            <v>-48343</v>
          </cell>
          <cell r="G31">
            <v>200965</v>
          </cell>
          <cell r="H31">
            <v>52856</v>
          </cell>
          <cell r="I31">
            <v>253821</v>
          </cell>
          <cell r="J31">
            <v>16246.509639457532</v>
          </cell>
          <cell r="K31">
            <v>162.46509639457531</v>
          </cell>
        </row>
        <row r="32">
          <cell r="D32">
            <v>0.41933136467024928</v>
          </cell>
          <cell r="E32">
            <v>2009853</v>
          </cell>
          <cell r="F32">
            <v>-104175</v>
          </cell>
          <cell r="G32">
            <v>506971</v>
          </cell>
          <cell r="H32">
            <v>1398705.6267476669</v>
          </cell>
          <cell r="I32">
            <v>1905678</v>
          </cell>
          <cell r="J32">
            <v>429824.85042667022</v>
          </cell>
          <cell r="K32">
            <v>4298.248504266704</v>
          </cell>
          <cell r="L32">
            <v>4298</v>
          </cell>
        </row>
        <row r="33">
          <cell r="B33" t="str">
            <v>광주</v>
          </cell>
          <cell r="C33" t="str">
            <v>통합</v>
          </cell>
          <cell r="D33">
            <v>0.34835632380535064</v>
          </cell>
          <cell r="E33">
            <v>27679</v>
          </cell>
          <cell r="G33">
            <v>3024</v>
          </cell>
          <cell r="H33">
            <v>24655</v>
          </cell>
          <cell r="I33">
            <v>27679</v>
          </cell>
          <cell r="J33">
            <v>2796.4050948776958</v>
          </cell>
          <cell r="K33">
            <v>28</v>
          </cell>
          <cell r="L33">
            <v>28</v>
          </cell>
        </row>
        <row r="34">
          <cell r="B34" t="str">
            <v>대전</v>
          </cell>
          <cell r="C34" t="str">
            <v>통합</v>
          </cell>
          <cell r="D34">
            <v>0.16966169645277432</v>
          </cell>
          <cell r="E34">
            <v>145058</v>
          </cell>
          <cell r="G34">
            <v>73468</v>
          </cell>
          <cell r="H34">
            <v>71590</v>
          </cell>
          <cell r="I34">
            <v>145058</v>
          </cell>
          <cell r="J34">
            <v>8119.8927897014755</v>
          </cell>
          <cell r="K34">
            <v>81</v>
          </cell>
          <cell r="L34">
            <v>81</v>
          </cell>
        </row>
        <row r="35">
          <cell r="B35" t="str">
            <v>대구</v>
          </cell>
          <cell r="C35" t="str">
            <v>통합</v>
          </cell>
          <cell r="D35">
            <v>-0.13085009192395231</v>
          </cell>
          <cell r="E35">
            <v>152644</v>
          </cell>
          <cell r="G35">
            <v>11245</v>
          </cell>
          <cell r="H35">
            <v>141399</v>
          </cell>
          <cell r="I35">
            <v>152644</v>
          </cell>
          <cell r="J35">
            <v>16037.751192206812</v>
          </cell>
          <cell r="K35">
            <v>160</v>
          </cell>
          <cell r="L35">
            <v>160</v>
          </cell>
        </row>
        <row r="36">
          <cell r="B36" t="str">
            <v>포항</v>
          </cell>
          <cell r="C36" t="str">
            <v>통합</v>
          </cell>
          <cell r="D36">
            <v>35.465209561274762</v>
          </cell>
          <cell r="E36">
            <v>73005</v>
          </cell>
          <cell r="G36">
            <v>0</v>
          </cell>
          <cell r="H36">
            <v>73005</v>
          </cell>
          <cell r="I36">
            <v>73005</v>
          </cell>
          <cell r="J36">
            <v>8280.343077553749</v>
          </cell>
          <cell r="K36">
            <v>83</v>
          </cell>
          <cell r="L36">
            <v>83</v>
          </cell>
        </row>
        <row r="37">
          <cell r="B37" t="str">
            <v>울산</v>
          </cell>
          <cell r="C37" t="str">
            <v>통합</v>
          </cell>
          <cell r="D37">
            <v>7.4389209507244133E-2</v>
          </cell>
          <cell r="E37">
            <v>104594</v>
          </cell>
          <cell r="H37">
            <v>104594</v>
          </cell>
          <cell r="I37">
            <v>104594</v>
          </cell>
          <cell r="J37">
            <v>11863.217640622654</v>
          </cell>
          <cell r="K37">
            <v>119</v>
          </cell>
          <cell r="L37">
            <v>119</v>
          </cell>
        </row>
        <row r="38">
          <cell r="B38" t="str">
            <v>양산</v>
          </cell>
          <cell r="C38" t="str">
            <v>통합</v>
          </cell>
          <cell r="D38">
            <v>0.39553230523224825</v>
          </cell>
          <cell r="E38">
            <v>88780</v>
          </cell>
          <cell r="H38">
            <v>88780</v>
          </cell>
          <cell r="I38">
            <v>88780</v>
          </cell>
          <cell r="J38">
            <v>10069.568638110017</v>
          </cell>
          <cell r="K38">
            <v>101</v>
          </cell>
          <cell r="L38">
            <v>101</v>
          </cell>
        </row>
        <row r="39">
          <cell r="B39" t="str">
            <v>마산</v>
          </cell>
          <cell r="C39" t="str">
            <v>통합</v>
          </cell>
          <cell r="D39">
            <v>2.6665820817949198E-2</v>
          </cell>
          <cell r="E39">
            <v>175905</v>
          </cell>
          <cell r="H39">
            <v>175905</v>
          </cell>
          <cell r="I39">
            <v>175905</v>
          </cell>
          <cell r="J39">
            <v>19951.424547045986</v>
          </cell>
          <cell r="K39">
            <v>200</v>
          </cell>
          <cell r="L39">
            <v>200</v>
          </cell>
        </row>
        <row r="40">
          <cell r="B40" t="str">
            <v>창원</v>
          </cell>
          <cell r="C40" t="str">
            <v>통합</v>
          </cell>
          <cell r="D40">
            <v>0.1259164979636693</v>
          </cell>
          <cell r="E40">
            <v>144042</v>
          </cell>
          <cell r="H40">
            <v>144042</v>
          </cell>
          <cell r="I40">
            <v>144042</v>
          </cell>
          <cell r="J40">
            <v>16337.472468693884</v>
          </cell>
          <cell r="K40">
            <v>163</v>
          </cell>
          <cell r="L40">
            <v>163</v>
          </cell>
        </row>
        <row r="41">
          <cell r="B41" t="str">
            <v>김해</v>
          </cell>
          <cell r="C41" t="str">
            <v>통합</v>
          </cell>
          <cell r="D41">
            <v>0.1519344963597038</v>
          </cell>
          <cell r="E41">
            <v>94700</v>
          </cell>
          <cell r="H41">
            <v>94700</v>
          </cell>
          <cell r="I41">
            <v>94700</v>
          </cell>
          <cell r="J41">
            <v>10741.02444276885</v>
          </cell>
          <cell r="K41">
            <v>107</v>
          </cell>
          <cell r="L41">
            <v>107</v>
          </cell>
        </row>
        <row r="42">
          <cell r="B42" t="str">
            <v>통영</v>
          </cell>
          <cell r="C42" t="str">
            <v>통합</v>
          </cell>
          <cell r="D42">
            <v>-0.17689698334207404</v>
          </cell>
          <cell r="E42">
            <v>53071</v>
          </cell>
          <cell r="H42">
            <v>53071</v>
          </cell>
          <cell r="I42">
            <v>53071</v>
          </cell>
          <cell r="J42">
            <v>6019.3971299069235</v>
          </cell>
          <cell r="K42">
            <v>60</v>
          </cell>
          <cell r="L42">
            <v>60</v>
          </cell>
        </row>
        <row r="43">
          <cell r="B43" t="str">
            <v>진주</v>
          </cell>
          <cell r="C43" t="str">
            <v>분리</v>
          </cell>
          <cell r="D43">
            <v>0.10547612437524805</v>
          </cell>
          <cell r="E43">
            <v>131305</v>
          </cell>
          <cell r="H43">
            <v>131305</v>
          </cell>
          <cell r="I43">
            <v>131305</v>
          </cell>
          <cell r="J43">
            <v>14892.821694379767</v>
          </cell>
          <cell r="K43">
            <v>149</v>
          </cell>
          <cell r="L43">
            <v>149</v>
          </cell>
        </row>
        <row r="44">
          <cell r="B44" t="str">
            <v>대전중앙</v>
          </cell>
          <cell r="C44" t="str">
            <v>폐쇄</v>
          </cell>
          <cell r="D44">
            <v>-1</v>
          </cell>
          <cell r="E44">
            <v>0</v>
          </cell>
          <cell r="H44">
            <v>0</v>
          </cell>
          <cell r="I44">
            <v>0</v>
          </cell>
          <cell r="J44">
            <v>0</v>
          </cell>
          <cell r="K44">
            <v>0</v>
          </cell>
        </row>
        <row r="45">
          <cell r="C45" t="str">
            <v>기존소계</v>
          </cell>
          <cell r="D45">
            <v>0.11342158862480307</v>
          </cell>
          <cell r="E45">
            <v>1190783</v>
          </cell>
          <cell r="F45">
            <v>0</v>
          </cell>
          <cell r="G45">
            <v>87737</v>
          </cell>
          <cell r="H45">
            <v>1103046</v>
          </cell>
          <cell r="I45">
            <v>1190783</v>
          </cell>
          <cell r="J45">
            <v>125109.31871586782</v>
          </cell>
          <cell r="K45">
            <v>1251</v>
          </cell>
          <cell r="L45">
            <v>1251</v>
          </cell>
        </row>
        <row r="46">
          <cell r="B46" t="str">
            <v>상인</v>
          </cell>
          <cell r="C46" t="str">
            <v>분리</v>
          </cell>
          <cell r="D46">
            <v>-0.52896971981255392</v>
          </cell>
          <cell r="E46">
            <v>105870</v>
          </cell>
          <cell r="G46">
            <v>65985</v>
          </cell>
          <cell r="H46">
            <v>39885</v>
          </cell>
          <cell r="I46">
            <v>105870</v>
          </cell>
          <cell r="J46">
            <v>4523.8406119102765</v>
          </cell>
          <cell r="K46">
            <v>45</v>
          </cell>
          <cell r="L46">
            <v>45</v>
          </cell>
        </row>
        <row r="47">
          <cell r="D47">
            <v>5.8376396762183716E-2</v>
          </cell>
          <cell r="E47">
            <v>1296653</v>
          </cell>
          <cell r="F47">
            <v>0</v>
          </cell>
          <cell r="G47">
            <v>153722</v>
          </cell>
          <cell r="H47">
            <v>1142931</v>
          </cell>
          <cell r="I47">
            <v>1296653</v>
          </cell>
          <cell r="J47">
            <v>129633.15932777809</v>
          </cell>
          <cell r="K47">
            <v>1296</v>
          </cell>
          <cell r="L47">
            <v>1296</v>
          </cell>
        </row>
        <row r="48">
          <cell r="B48" t="str">
            <v>동래</v>
          </cell>
          <cell r="C48" t="str">
            <v>통합</v>
          </cell>
          <cell r="D48">
            <v>0.55904377354085411</v>
          </cell>
          <cell r="E48">
            <v>233064</v>
          </cell>
          <cell r="H48">
            <v>233064</v>
          </cell>
          <cell r="I48">
            <v>2370</v>
          </cell>
          <cell r="J48">
            <v>36764.851372860154</v>
          </cell>
          <cell r="K48">
            <v>368</v>
          </cell>
          <cell r="L48">
            <v>273</v>
          </cell>
        </row>
        <row r="49">
          <cell r="B49" t="str">
            <v>남천</v>
          </cell>
          <cell r="C49" t="str">
            <v>통합</v>
          </cell>
          <cell r="D49">
            <v>0.13352264487416635</v>
          </cell>
          <cell r="E49">
            <v>153175</v>
          </cell>
          <cell r="H49">
            <v>153175</v>
          </cell>
          <cell r="I49">
            <v>1517</v>
          </cell>
          <cell r="J49">
            <v>24162.70255825805</v>
          </cell>
          <cell r="K49">
            <v>242</v>
          </cell>
          <cell r="L49">
            <v>233</v>
          </cell>
        </row>
        <row r="50">
          <cell r="B50" t="str">
            <v>구포</v>
          </cell>
          <cell r="C50" t="str">
            <v>통합</v>
          </cell>
          <cell r="D50">
            <v>9.0628392538556077E-2</v>
          </cell>
          <cell r="E50">
            <v>180300</v>
          </cell>
          <cell r="H50">
            <v>180300</v>
          </cell>
          <cell r="I50">
            <v>1815</v>
          </cell>
          <cell r="J50">
            <v>28441.555549234054</v>
          </cell>
          <cell r="K50">
            <v>284</v>
          </cell>
          <cell r="L50">
            <v>231</v>
          </cell>
        </row>
        <row r="51">
          <cell r="B51" t="str">
            <v>영업부</v>
          </cell>
          <cell r="C51" t="str">
            <v>통합</v>
          </cell>
          <cell r="D51">
            <v>0.16761082169858676</v>
          </cell>
          <cell r="E51">
            <v>127207</v>
          </cell>
          <cell r="H51">
            <v>127207</v>
          </cell>
          <cell r="I51">
            <v>1267</v>
          </cell>
          <cell r="J51">
            <v>20066.361379652892</v>
          </cell>
          <cell r="K51">
            <v>201</v>
          </cell>
          <cell r="L51">
            <v>226</v>
          </cell>
        </row>
        <row r="52">
          <cell r="B52" t="str">
            <v>해운대</v>
          </cell>
          <cell r="C52" t="str">
            <v>투신</v>
          </cell>
          <cell r="D52">
            <v>0.35045613537652825</v>
          </cell>
          <cell r="E52">
            <v>137726</v>
          </cell>
          <cell r="H52">
            <v>137726</v>
          </cell>
          <cell r="I52">
            <v>1443</v>
          </cell>
          <cell r="J52">
            <v>21725.688738623459</v>
          </cell>
          <cell r="K52">
            <v>217</v>
          </cell>
          <cell r="L52">
            <v>225</v>
          </cell>
        </row>
        <row r="53">
          <cell r="B53" t="str">
            <v>구서</v>
          </cell>
          <cell r="C53" t="str">
            <v>투신</v>
          </cell>
          <cell r="D53">
            <v>0.30911278783140417</v>
          </cell>
          <cell r="E53">
            <v>79708</v>
          </cell>
          <cell r="H53">
            <v>79708</v>
          </cell>
          <cell r="I53">
            <v>811</v>
          </cell>
          <cell r="J53">
            <v>12573.596837040201</v>
          </cell>
          <cell r="K53">
            <v>126</v>
          </cell>
          <cell r="L53">
            <v>189</v>
          </cell>
        </row>
        <row r="54">
          <cell r="B54" t="str">
            <v>좌동</v>
          </cell>
          <cell r="C54" t="str">
            <v>통합</v>
          </cell>
          <cell r="D54">
            <v>0.20041220424735331</v>
          </cell>
          <cell r="E54">
            <v>63358</v>
          </cell>
          <cell r="H54">
            <v>63358</v>
          </cell>
          <cell r="I54">
            <v>624</v>
          </cell>
          <cell r="J54">
            <v>9994.454112525631</v>
          </cell>
          <cell r="K54">
            <v>100</v>
          </cell>
          <cell r="L54">
            <v>145</v>
          </cell>
        </row>
        <row r="55">
          <cell r="B55" t="str">
            <v>범일</v>
          </cell>
          <cell r="C55" t="str">
            <v>투신</v>
          </cell>
          <cell r="D55">
            <v>4.3433576318937524E-2</v>
          </cell>
          <cell r="E55">
            <v>60267</v>
          </cell>
          <cell r="H55">
            <v>60267</v>
          </cell>
          <cell r="I55">
            <v>604</v>
          </cell>
          <cell r="J55">
            <v>9506.8620537198494</v>
          </cell>
          <cell r="K55">
            <v>95</v>
          </cell>
          <cell r="L55">
            <v>90</v>
          </cell>
        </row>
        <row r="56">
          <cell r="B56" t="str">
            <v>초량</v>
          </cell>
          <cell r="C56" t="str">
            <v>통합</v>
          </cell>
          <cell r="D56">
            <v>0.2883081641418393</v>
          </cell>
          <cell r="E56">
            <v>164583</v>
          </cell>
          <cell r="G56">
            <v>9903</v>
          </cell>
          <cell r="H56">
            <v>154680</v>
          </cell>
          <cell r="I56">
            <v>1638</v>
          </cell>
          <cell r="J56">
            <v>24400.164010741759</v>
          </cell>
          <cell r="K56">
            <v>244</v>
          </cell>
          <cell r="L56">
            <v>311</v>
          </cell>
        </row>
        <row r="57">
          <cell r="B57" t="str">
            <v>서면</v>
          </cell>
          <cell r="C57" t="str">
            <v>통합</v>
          </cell>
          <cell r="D57">
            <v>0.12066440320842313</v>
          </cell>
          <cell r="E57">
            <v>228731</v>
          </cell>
          <cell r="H57">
            <v>228731</v>
          </cell>
          <cell r="I57">
            <v>2272</v>
          </cell>
          <cell r="J57">
            <v>36081.339114430695</v>
          </cell>
          <cell r="K57">
            <v>361</v>
          </cell>
          <cell r="L57">
            <v>250</v>
          </cell>
        </row>
        <row r="58">
          <cell r="B58" t="str">
            <v>중앙</v>
          </cell>
          <cell r="C58" t="str">
            <v>통합</v>
          </cell>
          <cell r="D58">
            <v>0.12506967874156372</v>
          </cell>
          <cell r="E58">
            <v>166526</v>
          </cell>
          <cell r="G58">
            <v>7380</v>
          </cell>
          <cell r="H58">
            <v>159146</v>
          </cell>
          <cell r="I58">
            <v>1650</v>
          </cell>
          <cell r="J58">
            <v>25104.649530326828</v>
          </cell>
          <cell r="K58">
            <v>251</v>
          </cell>
          <cell r="L58">
            <v>265</v>
          </cell>
        </row>
        <row r="59">
          <cell r="B59" t="str">
            <v>사하</v>
          </cell>
          <cell r="C59" t="str">
            <v>투신</v>
          </cell>
          <cell r="D59">
            <v>0.13522547391744788</v>
          </cell>
          <cell r="E59">
            <v>202937</v>
          </cell>
          <cell r="H59">
            <v>202937</v>
          </cell>
          <cell r="I59">
            <v>1969</v>
          </cell>
          <cell r="J59">
            <v>32012.445693260739</v>
          </cell>
          <cell r="K59">
            <v>320</v>
          </cell>
          <cell r="L59">
            <v>277</v>
          </cell>
        </row>
        <row r="60">
          <cell r="B60" t="str">
            <v>영도</v>
          </cell>
          <cell r="C60" t="str">
            <v>분리</v>
          </cell>
          <cell r="D60">
            <v>7.7588016612612415E-2</v>
          </cell>
          <cell r="E60">
            <v>93824</v>
          </cell>
          <cell r="G60">
            <v>5470</v>
          </cell>
          <cell r="H60">
            <v>88354</v>
          </cell>
          <cell r="I60">
            <v>944</v>
          </cell>
          <cell r="J60">
            <v>13937.478466417009</v>
          </cell>
          <cell r="K60">
            <v>139</v>
          </cell>
          <cell r="L60">
            <v>206</v>
          </cell>
        </row>
        <row r="61">
          <cell r="B61" t="str">
            <v>하단</v>
          </cell>
          <cell r="C61" t="str">
            <v>통합</v>
          </cell>
          <cell r="D61">
            <v>0.10687324122535036</v>
          </cell>
          <cell r="E61">
            <v>83308</v>
          </cell>
          <cell r="H61">
            <v>83308</v>
          </cell>
          <cell r="I61">
            <v>823</v>
          </cell>
          <cell r="J61">
            <v>13141.481473630563</v>
          </cell>
          <cell r="K61">
            <v>131</v>
          </cell>
          <cell r="L61">
            <v>158</v>
          </cell>
        </row>
        <row r="62">
          <cell r="B62" t="str">
            <v>연산</v>
          </cell>
          <cell r="C62" t="str">
            <v>폐쇄</v>
          </cell>
          <cell r="D62">
            <v>-1</v>
          </cell>
          <cell r="H62">
            <v>0</v>
          </cell>
          <cell r="I62">
            <v>0</v>
          </cell>
          <cell r="J62">
            <v>0</v>
          </cell>
          <cell r="K62">
            <v>0</v>
          </cell>
        </row>
        <row r="63">
          <cell r="D63">
            <v>0.15774573238621217</v>
          </cell>
          <cell r="F63">
            <v>0</v>
          </cell>
          <cell r="G63">
            <v>22753</v>
          </cell>
          <cell r="H63">
            <v>1951961.7186020003</v>
          </cell>
          <cell r="I63">
            <v>19747</v>
          </cell>
          <cell r="J63">
            <v>307913.63089072192</v>
          </cell>
          <cell r="K63">
            <v>3079</v>
          </cell>
          <cell r="L63">
            <v>3079</v>
          </cell>
        </row>
        <row r="64">
          <cell r="D64">
            <v>0.21368092286588908</v>
          </cell>
          <cell r="F64">
            <v>-104175</v>
          </cell>
          <cell r="G64">
            <v>683446</v>
          </cell>
          <cell r="H64">
            <v>4493599.3118256666</v>
          </cell>
          <cell r="I64">
            <v>3222078</v>
          </cell>
          <cell r="J64">
            <v>867471.1970544213</v>
          </cell>
          <cell r="K64">
            <v>8673.2485042667031</v>
          </cell>
          <cell r="L64">
            <v>867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6년 이동계획"/>
      <sheetName val="12月"/>
      <sheetName val="1月"/>
      <sheetName val="2月"/>
      <sheetName val="3月"/>
      <sheetName val="LGMK(DSM)"/>
      <sheetName val="LGMK(PSM)"/>
      <sheetName val="LGMC(중국)"/>
      <sheetName val="dsm판매"/>
      <sheetName val="psm판매"/>
      <sheetName val="CHINA판매"/>
      <sheetName val="O-7"/>
      <sheetName val="1부생산계획"/>
      <sheetName val="정보"/>
      <sheetName val="재공현황"/>
      <sheetName val="'03년_생산계획(0911)"/>
    </sheetNames>
    <sheetDataSet>
      <sheetData sheetId="0"/>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合格率"/>
      <sheetName val="合格率整理  "/>
      <sheetName val="제조1과일일경영"/>
      <sheetName val="2月"/>
      <sheetName val="O-7"/>
    </sheetNames>
    <sheetDataSet>
      <sheetData sheetId="0">
        <row r="2">
          <cell r="B2" t="str">
            <v>MDL</v>
          </cell>
        </row>
      </sheetData>
      <sheetData sheetId="1"/>
      <sheetData sheetId="2" refreshError="1"/>
      <sheetData sheetId="3" refreshError="1"/>
      <sheetData sheetId="4" refreshError="1"/>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d"/>
      <sheetName val="은행조회서control-sheet"/>
      <sheetName val="이자수익Overall-test"/>
      <sheetName val="G-lead"/>
      <sheetName val="미수수익"/>
      <sheetName val="H-lead"/>
      <sheetName val="투자유가증권명세서"/>
      <sheetName val="J-lead"/>
      <sheetName val="투자자산명세서"/>
      <sheetName val="K-lead"/>
      <sheetName val="감가상각비overalltest"/>
      <sheetName val="P-lead"/>
      <sheetName val="Q-lead  "/>
      <sheetName val="이자비용overalltest"/>
      <sheetName val="FY'01 INTEREST MONTHLY REPORT"/>
      <sheetName val="U30-lead"/>
      <sheetName val="U40-lead"/>
      <sheetName val="3709 RECLASS"/>
      <sheetName val="3709 -other"/>
      <sheetName val="3809 RECLASS"/>
      <sheetName val="3809 - other"/>
      <sheetName val="PAINT"/>
      <sheetName val="SUMMARY"/>
      <sheetName val="총원"/>
      <sheetName val="급여표"/>
      <sheetName val="처리목록"/>
      <sheetName val="현금흐름표"/>
      <sheetName val="급여"/>
      <sheetName val="991231"/>
      <sheetName val="93상각비"/>
      <sheetName val="3본사"/>
      <sheetName val="물량표"/>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09 Forecasting"/>
      <sheetName val="2008-09 예실+추정"/>
      <sheetName val="비용상세"/>
      <sheetName val="무형투자상세"/>
      <sheetName val="계약서리스트"/>
      <sheetName val="학습계약"/>
      <sheetName val="기준"/>
      <sheetName val="추정근거"/>
      <sheetName val="1H워크샵용"/>
    </sheetNames>
    <sheetDataSet>
      <sheetData sheetId="0"/>
      <sheetData sheetId="1"/>
      <sheetData sheetId="2"/>
      <sheetData sheetId="3"/>
      <sheetData sheetId="4"/>
      <sheetData sheetId="5"/>
      <sheetData sheetId="6">
        <row r="4">
          <cell r="B4" t="str">
            <v>Category</v>
          </cell>
          <cell r="E4" t="str">
            <v>Category 상세내역</v>
          </cell>
        </row>
        <row r="5">
          <cell r="B5" t="str">
            <v>에듀컨텐츠</v>
          </cell>
          <cell r="E5" t="str">
            <v>유아용 컨텐츠</v>
          </cell>
        </row>
        <row r="6">
          <cell r="B6" t="str">
            <v>숙제검색</v>
          </cell>
          <cell r="E6" t="str">
            <v>게임 컨텐츠</v>
          </cell>
        </row>
        <row r="7">
          <cell r="B7" t="str">
            <v>기타비용</v>
          </cell>
          <cell r="E7" t="str">
            <v>엔터+학습 컨텐츠</v>
          </cell>
        </row>
        <row r="8">
          <cell r="B8" t="str">
            <v>CDN</v>
          </cell>
          <cell r="E8" t="str">
            <v>제휴계약</v>
          </cell>
        </row>
        <row r="9">
          <cell r="B9" t="str">
            <v>제휴계약</v>
          </cell>
          <cell r="E9" t="str">
            <v>2007년도 컨텐츠구매건 비용 인식분</v>
          </cell>
        </row>
        <row r="10">
          <cell r="B10" t="str">
            <v>검색 DB</v>
          </cell>
          <cell r="E10" t="str">
            <v xml:space="preserve">검색DB </v>
          </cell>
        </row>
        <row r="11">
          <cell r="B11" t="str">
            <v>투자_기타무형자산</v>
          </cell>
          <cell r="E11" t="str">
            <v>학습컨텐츠</v>
          </cell>
        </row>
        <row r="12">
          <cell r="E12" t="str">
            <v>디자인외주</v>
          </cell>
        </row>
        <row r="13">
          <cell r="E13" t="str">
            <v>저작권 협의비</v>
          </cell>
        </row>
        <row r="14">
          <cell r="E14" t="str">
            <v>학습 검색</v>
          </cell>
        </row>
        <row r="15">
          <cell r="E15" t="str">
            <v>에듀컨텐츠 CDN비용</v>
          </cell>
        </row>
        <row r="16">
          <cell r="E16" t="str">
            <v>무형자산(SW)</v>
          </cell>
        </row>
        <row r="17">
          <cell r="E17" t="str">
            <v>무형자산(기타)</v>
          </cell>
        </row>
      </sheetData>
      <sheetData sheetId="7"/>
      <sheetData sheetId="8"/>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체시트"/>
      <sheetName val="회사기본자료입력"/>
      <sheetName val="손익계산서"/>
      <sheetName val="제조원가명세서"/>
      <sheetName val="대차대조표"/>
      <sheetName val="이익잉여금처분계산서"/>
      <sheetName val="현금흐름표"/>
      <sheetName val="현금흐름보조자료(T계정)"/>
      <sheetName val="손익분기분석"/>
      <sheetName val="경영분석 보고서"/>
      <sheetName val="경영분석지표"/>
      <sheetName val="산업은행 경영지표"/>
      <sheetName val="경영분석 보조자료"/>
      <sheetName val="Valuation"/>
      <sheetName val="인력계획"/>
      <sheetName val="수정손익계산서"/>
      <sheetName val="수정제조원가명세서"/>
      <sheetName val="수정대차대조표"/>
      <sheetName val="수정이익잉여금처분계산서"/>
      <sheetName val="수정현금흐름표"/>
      <sheetName val="수정현금흐름표보조계정"/>
      <sheetName val="수정손익분기분석"/>
      <sheetName val="수정경영분석보고서"/>
      <sheetName val="수정경영분석지표"/>
      <sheetName val="수정Valuation"/>
      <sheetName val="수정인력계획"/>
      <sheetName val="스톡옵션 기본자료"/>
      <sheetName val="스톡옵션 설계 보고서"/>
      <sheetName val="스톡옵션 설계 Source"/>
      <sheetName val="스톡옵션부여기업(전체)"/>
      <sheetName val="제조업부여기업"/>
      <sheetName val="정보처리및컴퓨터운용관련업 부여기업"/>
      <sheetName val="통신업"/>
      <sheetName val="금융업"/>
      <sheetName val="소매,교육서비스"/>
      <sheetName val="산업은행 경영지표 (스톡옵션형태분류)"/>
      <sheetName val="M&amp;A 기본입력사항"/>
      <sheetName val="M&amp;A Report"/>
      <sheetName val="M&amp;A Source"/>
      <sheetName val="회사기본자료입력 (2)"/>
      <sheetName val="손익계산서 (2)"/>
      <sheetName val="제조원가명세서 (2)"/>
      <sheetName val="대차대조표 (2)"/>
      <sheetName val="현금흐름표 (2)"/>
      <sheetName val="현금흐름보조자료(T계정) (2)"/>
      <sheetName val="경영분석 보고서 (2)"/>
      <sheetName val="Valuation (2)"/>
      <sheetName val="합병후손익계산서"/>
      <sheetName val="합병후 대차대조표"/>
      <sheetName val="주식평가기본자료"/>
      <sheetName val="주식평가보고서"/>
      <sheetName val="주식평가기본자료 (2)"/>
      <sheetName val="주식평가보고서 (2)"/>
      <sheetName val="신규투자안분석 기본사항입력"/>
      <sheetName val="투자안 검토보고서"/>
      <sheetName val="신규투자안 분석소스"/>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42">
          <cell r="B42">
            <v>1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ﾃﾞｰﾀ"/>
      <sheetName val="土地ﾃﾞｰﾀ"/>
      <sheetName val="固定資産ﾃﾞｰﾀ"/>
    </sheetNames>
    <sheetDataSet>
      <sheetData sheetId="0" refreshError="1"/>
      <sheetData sheetId="1" refreshError="1">
        <row r="2">
          <cell r="B2" t="str">
            <v>朝霞台用地</v>
          </cell>
          <cell r="C2" t="str">
            <v>朝霞台用地</v>
          </cell>
          <cell r="D2" t="str">
            <v>ｱｻｶﾀﾞｲﾖｳﾁ</v>
          </cell>
          <cell r="E2" t="str">
            <v>朝霞市宮戸3-1065-5</v>
          </cell>
          <cell r="F2">
            <v>1454.53</v>
          </cell>
          <cell r="G2">
            <v>493905546</v>
          </cell>
          <cell r="H2">
            <v>493905546</v>
          </cell>
        </row>
        <row r="3">
          <cell r="B3" t="str">
            <v>飯田用地</v>
          </cell>
          <cell r="C3" t="str">
            <v>飯田用地</v>
          </cell>
          <cell r="D3" t="str">
            <v>ｲｲﾀﾞﾖｳﾁ</v>
          </cell>
          <cell r="E3" t="str">
            <v>飯田市上久堅田7852</v>
          </cell>
          <cell r="F3">
            <v>19719</v>
          </cell>
          <cell r="G3">
            <v>5000000</v>
          </cell>
          <cell r="H3">
            <v>5000000</v>
          </cell>
        </row>
        <row r="4">
          <cell r="B4" t="str">
            <v>市川ＶＰ</v>
          </cell>
          <cell r="C4" t="str">
            <v>市川VP</v>
          </cell>
          <cell r="D4" t="str">
            <v>ｲﾁｶﾜVP</v>
          </cell>
          <cell r="E4" t="str">
            <v>市川市鬼越2-660</v>
          </cell>
          <cell r="F4">
            <v>1050</v>
          </cell>
          <cell r="G4">
            <v>573534460</v>
          </cell>
          <cell r="H4">
            <v>573534460</v>
          </cell>
        </row>
        <row r="5">
          <cell r="B5" t="str">
            <v>浦和木下ビル</v>
          </cell>
          <cell r="C5" t="str">
            <v>浦和木下ビル</v>
          </cell>
          <cell r="D5" t="str">
            <v>ｳﾗﾜｷﾉｼﾀﾋﾞﾙ</v>
          </cell>
          <cell r="E5" t="str">
            <v>浦和市根岸3-1078-4</v>
          </cell>
          <cell r="F5">
            <v>465.03</v>
          </cell>
          <cell r="G5">
            <v>350000000</v>
          </cell>
          <cell r="H5">
            <v>350000000</v>
          </cell>
        </row>
        <row r="6">
          <cell r="B6" t="str">
            <v>青梅二俣尾</v>
          </cell>
          <cell r="C6" t="str">
            <v>青梅二俣尾Ｖ．Ｐ</v>
          </cell>
          <cell r="D6" t="str">
            <v>ｵｳﾒﾌﾀﾏﾀｵVP</v>
          </cell>
          <cell r="E6" t="str">
            <v>青梅市柚木町2-410-1</v>
          </cell>
          <cell r="F6">
            <v>2138.29</v>
          </cell>
          <cell r="G6">
            <v>444531499</v>
          </cell>
          <cell r="H6">
            <v>430668591</v>
          </cell>
        </row>
        <row r="7">
          <cell r="B7" t="str">
            <v>大網事業所</v>
          </cell>
          <cell r="C7" t="str">
            <v>大網事業所</v>
          </cell>
          <cell r="D7" t="str">
            <v>ｵｵｱﾐｼﾞｷﾞｮｳｼｮ</v>
          </cell>
          <cell r="E7" t="str">
            <v>山武郡大網白里町大網1481-3</v>
          </cell>
          <cell r="F7">
            <v>2227.29</v>
          </cell>
          <cell r="G7">
            <v>416384466</v>
          </cell>
          <cell r="H7">
            <v>416384466</v>
          </cell>
        </row>
        <row r="8">
          <cell r="B8" t="str">
            <v>大田原用地</v>
          </cell>
          <cell r="C8" t="str">
            <v>大田原用地</v>
          </cell>
          <cell r="D8" t="str">
            <v>ｵｵﾀﾜﾗﾖｳﾁ</v>
          </cell>
          <cell r="E8" t="str">
            <v>大田原市薄葉字狩野2293</v>
          </cell>
          <cell r="F8">
            <v>3277.6</v>
          </cell>
          <cell r="G8">
            <v>512328313</v>
          </cell>
          <cell r="H8">
            <v>512328313</v>
          </cell>
        </row>
        <row r="9">
          <cell r="B9" t="str">
            <v>桶川東ＶＰ（１戸）</v>
          </cell>
          <cell r="C9" t="str">
            <v>桶川VP(1戸)</v>
          </cell>
          <cell r="D9" t="str">
            <v>ｵｹｶﾞﾜVP</v>
          </cell>
          <cell r="E9" t="str">
            <v>桶川市東2-1095-3</v>
          </cell>
          <cell r="F9">
            <v>30.4</v>
          </cell>
          <cell r="G9">
            <v>9700000</v>
          </cell>
          <cell r="H9">
            <v>9700000</v>
          </cell>
        </row>
        <row r="10">
          <cell r="B10" t="str">
            <v>桶川木下ビル</v>
          </cell>
          <cell r="C10" t="str">
            <v>桶川木下ビル</v>
          </cell>
          <cell r="D10" t="str">
            <v>ｵｹｶﾞﾜｷﾉｼﾀﾋﾞﾙ</v>
          </cell>
          <cell r="E10" t="str">
            <v>桶川市東2-941-1</v>
          </cell>
          <cell r="F10">
            <v>429.75</v>
          </cell>
          <cell r="G10">
            <v>56876000</v>
          </cell>
          <cell r="H10">
            <v>56876000</v>
          </cell>
        </row>
        <row r="11">
          <cell r="B11" t="str">
            <v>小山事業所</v>
          </cell>
          <cell r="C11" t="str">
            <v>小山事業所</v>
          </cell>
          <cell r="D11" t="str">
            <v>ｵﾔﾏｼﾞｷﾞｮｳｼｮ</v>
          </cell>
          <cell r="E11" t="str">
            <v>小山市栗宮1560-5</v>
          </cell>
          <cell r="F11">
            <v>2246.42</v>
          </cell>
          <cell r="G11">
            <v>301565000</v>
          </cell>
          <cell r="H11">
            <v>301565000</v>
          </cell>
        </row>
        <row r="12">
          <cell r="B12" t="str">
            <v>小山社員寮</v>
          </cell>
          <cell r="C12" t="str">
            <v>小山用地</v>
          </cell>
          <cell r="D12" t="str">
            <v>ｵﾔﾏﾖｳﾁ</v>
          </cell>
          <cell r="E12" t="str">
            <v>小山市大字乙女字西館1238-1</v>
          </cell>
          <cell r="F12">
            <v>1925.39</v>
          </cell>
          <cell r="G12">
            <v>418259781</v>
          </cell>
          <cell r="H12">
            <v>418259781</v>
          </cell>
        </row>
        <row r="13">
          <cell r="B13" t="str">
            <v>御宿ＶＰ（４６戸）</v>
          </cell>
          <cell r="C13" t="str">
            <v>御宿VP(46戸)</v>
          </cell>
          <cell r="D13" t="str">
            <v>ｵﾝｼﾞｭｸVP(46ｺ)</v>
          </cell>
          <cell r="E13" t="str">
            <v>夷隅郡御宿町須賀海老塚488-1</v>
          </cell>
          <cell r="F13">
            <v>580.75</v>
          </cell>
          <cell r="G13">
            <v>687453069</v>
          </cell>
          <cell r="H13">
            <v>687453069</v>
          </cell>
        </row>
        <row r="14">
          <cell r="B14" t="str">
            <v>御宿ＶＰ（３戸）</v>
          </cell>
          <cell r="C14" t="str">
            <v>御宿VP(5戸)</v>
          </cell>
          <cell r="D14" t="str">
            <v>ｵﾝｼﾞｭｸVP(5ｺ)</v>
          </cell>
          <cell r="E14" t="str">
            <v>夷隅郡御宿町須賀海老塚488-1</v>
          </cell>
          <cell r="F14">
            <v>46.59</v>
          </cell>
          <cell r="G14">
            <v>55150130</v>
          </cell>
          <cell r="H14">
            <v>55150130</v>
          </cell>
        </row>
        <row r="15">
          <cell r="B15" t="str">
            <v>鹿島用地</v>
          </cell>
          <cell r="C15" t="str">
            <v>鹿島用地</v>
          </cell>
          <cell r="D15" t="str">
            <v>ｶｼﾏﾖｳﾁ</v>
          </cell>
          <cell r="E15" t="str">
            <v>鹿島郡神栖町大字日川字草場1963-58</v>
          </cell>
          <cell r="F15">
            <v>4508</v>
          </cell>
          <cell r="G15">
            <v>907399278</v>
          </cell>
          <cell r="H15">
            <v>907399278</v>
          </cell>
        </row>
        <row r="16">
          <cell r="B16" t="str">
            <v>柏ＶＰ（８戸）</v>
          </cell>
          <cell r="C16" t="str">
            <v>柏VP(8戸)</v>
          </cell>
          <cell r="D16" t="str">
            <v>ｶｼﾜVP</v>
          </cell>
          <cell r="E16" t="str">
            <v>柏市千代田1-1511</v>
          </cell>
          <cell r="F16">
            <v>159.29</v>
          </cell>
          <cell r="G16">
            <v>117905920</v>
          </cell>
          <cell r="H16">
            <v>117905920</v>
          </cell>
        </row>
        <row r="17">
          <cell r="B17" t="str">
            <v>柏事業所（千葉工事柏）</v>
          </cell>
          <cell r="C17" t="str">
            <v>柏事業所(千葉工事柏)</v>
          </cell>
          <cell r="D17" t="str">
            <v>ｶｼﾜｼﾞｷﾞｮｳｼｮ</v>
          </cell>
          <cell r="E17" t="str">
            <v>柏市弥生町1387-77</v>
          </cell>
          <cell r="F17">
            <v>652</v>
          </cell>
          <cell r="G17">
            <v>86000000</v>
          </cell>
          <cell r="H17">
            <v>86000000</v>
          </cell>
        </row>
        <row r="18">
          <cell r="B18" t="str">
            <v>ＨＴ柏みどり台</v>
          </cell>
          <cell r="C18" t="str">
            <v>ＨＴ柏みどり台</v>
          </cell>
          <cell r="D18" t="str">
            <v>ｶｼﾜﾐﾄﾞﾘﾀﾞｲ</v>
          </cell>
          <cell r="E18" t="str">
            <v>千葉県柏市みどり台1-1-18</v>
          </cell>
          <cell r="F18">
            <v>1016.7</v>
          </cell>
          <cell r="G18">
            <v>151146060</v>
          </cell>
          <cell r="H18">
            <v>151146060</v>
          </cell>
        </row>
        <row r="19">
          <cell r="B19" t="str">
            <v>ＶＰ春日部</v>
          </cell>
          <cell r="C19" t="str">
            <v>VP春日部</v>
          </cell>
          <cell r="D19" t="str">
            <v>ｶｽｶﾍﾞ</v>
          </cell>
          <cell r="E19" t="str">
            <v>春日部市豊町5-8-6</v>
          </cell>
          <cell r="F19">
            <v>200.17</v>
          </cell>
          <cell r="G19">
            <v>32713307</v>
          </cell>
          <cell r="H19">
            <v>32713307</v>
          </cell>
        </row>
        <row r="20">
          <cell r="B20" t="str">
            <v>春日部木下ビル</v>
          </cell>
          <cell r="C20" t="str">
            <v>春日部木下ビル</v>
          </cell>
          <cell r="D20" t="str">
            <v>ｶｽｶﾍﾞｷﾉｼﾀﾋﾞﾙ</v>
          </cell>
          <cell r="E20" t="str">
            <v>春日部市浜川戸2-10-1</v>
          </cell>
          <cell r="F20">
            <v>475.87</v>
          </cell>
          <cell r="G20">
            <v>188367677</v>
          </cell>
          <cell r="H20">
            <v>188367677</v>
          </cell>
        </row>
        <row r="21">
          <cell r="B21" t="str">
            <v>春日部寮①（大工宿舎）</v>
          </cell>
          <cell r="C21" t="str">
            <v>春日部寮1(大工宿舎)</v>
          </cell>
          <cell r="D21" t="str">
            <v>ｶｽｶﾍﾞﾘｮｳ1</v>
          </cell>
          <cell r="E21" t="str">
            <v>春日部市藤塚2377-2</v>
          </cell>
          <cell r="F21">
            <v>88.24</v>
          </cell>
          <cell r="G21">
            <v>5622500</v>
          </cell>
          <cell r="H21">
            <v>5622500</v>
          </cell>
        </row>
        <row r="22">
          <cell r="B22" t="str">
            <v>鎌ヶ谷用地</v>
          </cell>
          <cell r="C22" t="str">
            <v>鎌ヶ谷用地</v>
          </cell>
          <cell r="D22" t="str">
            <v>ｶﾏｶﾞﾔﾖｳﾁ</v>
          </cell>
          <cell r="E22" t="str">
            <v>鎌ヶ谷市中佐津間2-212-20</v>
          </cell>
          <cell r="F22">
            <v>281.89</v>
          </cell>
          <cell r="G22">
            <v>114284219</v>
          </cell>
          <cell r="H22">
            <v>114284219</v>
          </cell>
        </row>
        <row r="23">
          <cell r="B23" t="str">
            <v>鴨川ＶＰ（５戸）</v>
          </cell>
          <cell r="C23" t="str">
            <v>鴨川VP(3戸)</v>
          </cell>
          <cell r="D23" t="str">
            <v>ｶﾓｶﾞﾜVP</v>
          </cell>
          <cell r="E23" t="str">
            <v>鴨川市横渚川田855-1</v>
          </cell>
          <cell r="F23">
            <v>91.53</v>
          </cell>
          <cell r="G23">
            <v>43950815</v>
          </cell>
          <cell r="H23">
            <v>43950815</v>
          </cell>
        </row>
        <row r="24">
          <cell r="B24" t="str">
            <v>川越事業所</v>
          </cell>
          <cell r="C24" t="str">
            <v>川越事業所</v>
          </cell>
          <cell r="D24" t="str">
            <v>ｶﾜｺﾞｴｼﾞｷﾞｮｳｼｮ</v>
          </cell>
          <cell r="E24" t="str">
            <v>川越市新宿町2-16</v>
          </cell>
          <cell r="F24">
            <v>410.95</v>
          </cell>
          <cell r="G24">
            <v>376370000</v>
          </cell>
          <cell r="H24">
            <v>376370000</v>
          </cell>
        </row>
        <row r="25">
          <cell r="B25" t="str">
            <v>北川辺用地</v>
          </cell>
          <cell r="C25" t="str">
            <v>北川辺用地</v>
          </cell>
          <cell r="D25" t="str">
            <v>ｷﾀｶﾜﾍﾞﾖｳﾁ</v>
          </cell>
          <cell r="E25" t="str">
            <v>北埼玉郡北川辺町麦倉大塚1524-1</v>
          </cell>
          <cell r="F25">
            <v>2178.7800000000002</v>
          </cell>
          <cell r="G25">
            <v>268062621</v>
          </cell>
          <cell r="H25">
            <v>268062621</v>
          </cell>
        </row>
        <row r="26">
          <cell r="B26" t="str">
            <v>木下訓練校</v>
          </cell>
          <cell r="C26" t="str">
            <v>木下訓練校</v>
          </cell>
          <cell r="D26" t="str">
            <v>ｷﾉｼﾀｸﾝﾚﾝｺｳ</v>
          </cell>
          <cell r="E26" t="str">
            <v>加須市水深958</v>
          </cell>
          <cell r="F26">
            <v>928</v>
          </cell>
          <cell r="G26">
            <v>25500000</v>
          </cell>
          <cell r="H26">
            <v>25500000</v>
          </cell>
        </row>
        <row r="27">
          <cell r="B27" t="str">
            <v>久喜木下ビル（埼玉工事）</v>
          </cell>
          <cell r="C27" t="str">
            <v>久喜木下ビル(埼玉工事)</v>
          </cell>
          <cell r="D27" t="str">
            <v>ｸｷｷﾉｼﾀﾋﾞﾙ</v>
          </cell>
          <cell r="E27" t="str">
            <v>久喜市上町64-6</v>
          </cell>
          <cell r="F27">
            <v>265.79000000000002</v>
          </cell>
          <cell r="G27">
            <v>34948166</v>
          </cell>
          <cell r="H27">
            <v>34948166</v>
          </cell>
        </row>
        <row r="28">
          <cell r="B28" t="str">
            <v>久喜本町ＶＰ（１戸）</v>
          </cell>
          <cell r="C28" t="str">
            <v>久喜本町VP(1戸)</v>
          </cell>
          <cell r="D28" t="str">
            <v>ｸｷﾎﾝﾁｮｳVP</v>
          </cell>
          <cell r="E28" t="str">
            <v>久喜市本町5-647-1</v>
          </cell>
          <cell r="F28">
            <v>38.99</v>
          </cell>
          <cell r="G28">
            <v>10172713</v>
          </cell>
          <cell r="H28">
            <v>10172713</v>
          </cell>
        </row>
        <row r="29">
          <cell r="B29" t="str">
            <v>熊谷事業所</v>
          </cell>
          <cell r="C29" t="str">
            <v>熊谷事業所</v>
          </cell>
          <cell r="D29" t="str">
            <v>ｸﾏｶﾞﾔｼﾞｷﾞｮｳｼｮ</v>
          </cell>
          <cell r="E29" t="str">
            <v>熊谷市新堀862-1</v>
          </cell>
          <cell r="F29">
            <v>634</v>
          </cell>
          <cell r="G29">
            <v>197532000</v>
          </cell>
          <cell r="H29">
            <v>197532000</v>
          </cell>
        </row>
        <row r="30">
          <cell r="B30" t="str">
            <v>越谷用地2</v>
          </cell>
          <cell r="C30" t="str">
            <v>越谷用地2</v>
          </cell>
          <cell r="D30" t="str">
            <v>ｺｼｶﾞﾔﾖｳﾁ2</v>
          </cell>
          <cell r="E30" t="str">
            <v>越谷市七左町2-386-1</v>
          </cell>
          <cell r="F30">
            <v>1110.8800000000001</v>
          </cell>
          <cell r="G30">
            <v>659421287</v>
          </cell>
          <cell r="H30">
            <v>659421287</v>
          </cell>
        </row>
        <row r="31">
          <cell r="B31" t="str">
            <v>小平事務所（小平工事）</v>
          </cell>
          <cell r="C31" t="str">
            <v>小平事業所(小平工事)</v>
          </cell>
          <cell r="D31" t="str">
            <v>ｺﾀﾞｲﾗｼﾞｷﾞｮｳｼｮ</v>
          </cell>
          <cell r="E31" t="str">
            <v>小平市大沼町2-878-3</v>
          </cell>
          <cell r="F31">
            <v>853.88</v>
          </cell>
          <cell r="G31">
            <v>795473208</v>
          </cell>
          <cell r="H31">
            <v>795473208</v>
          </cell>
        </row>
        <row r="32">
          <cell r="B32" t="str">
            <v>小平寮（大工宿舎）</v>
          </cell>
          <cell r="C32" t="str">
            <v>小平寮(大工宿舎)</v>
          </cell>
          <cell r="D32" t="str">
            <v>ｺﾀﾞｲﾗﾘｮｳ</v>
          </cell>
          <cell r="E32" t="str">
            <v>小平市大沼町2-863-3</v>
          </cell>
          <cell r="F32">
            <v>564.83000000000004</v>
          </cell>
          <cell r="G32">
            <v>283256792</v>
          </cell>
          <cell r="H32">
            <v>283256792</v>
          </cell>
        </row>
        <row r="33">
          <cell r="B33" t="str">
            <v>埼玉工場（２×４）</v>
          </cell>
          <cell r="C33" t="str">
            <v>埼玉工場(2X4)</v>
          </cell>
          <cell r="D33" t="str">
            <v>ｻｲﾀﾏｺｳｼﾞｮｳ</v>
          </cell>
          <cell r="E33" t="str">
            <v>北葛飾郡栗橋町小右衛門302</v>
          </cell>
          <cell r="F33">
            <v>6085</v>
          </cell>
          <cell r="G33">
            <v>316000000</v>
          </cell>
          <cell r="H33">
            <v>316000000</v>
          </cell>
        </row>
        <row r="34">
          <cell r="B34" t="str">
            <v>埼玉工場②</v>
          </cell>
          <cell r="C34" t="str">
            <v>埼玉工場2</v>
          </cell>
          <cell r="D34" t="str">
            <v>ｻｲﾀﾏｺｳｼﾞｮｳ2</v>
          </cell>
          <cell r="E34" t="str">
            <v>北葛飾郡栗橋町小右衛門208</v>
          </cell>
          <cell r="F34">
            <v>8795.39</v>
          </cell>
          <cell r="G34">
            <v>113614900</v>
          </cell>
          <cell r="H34">
            <v>113614900</v>
          </cell>
          <cell r="I34" t="str">
            <v>12/03/24</v>
          </cell>
          <cell r="J34">
            <v>72552480</v>
          </cell>
          <cell r="K34" t="str">
            <v>与野市</v>
          </cell>
        </row>
        <row r="35">
          <cell r="B35" t="str">
            <v>埼玉工場③</v>
          </cell>
          <cell r="C35" t="str">
            <v>埼玉工場駐車場</v>
          </cell>
          <cell r="D35" t="str">
            <v>ｻｲﾀﾏｺｳｼﾞｮｳﾁｭｳｼｬｼﾞｮｳ</v>
          </cell>
          <cell r="E35" t="str">
            <v>北葛飾郡栗橋町小右衛門209</v>
          </cell>
          <cell r="F35">
            <v>847</v>
          </cell>
          <cell r="G35">
            <v>78060000</v>
          </cell>
          <cell r="H35">
            <v>78060000</v>
          </cell>
        </row>
        <row r="36">
          <cell r="B36" t="str">
            <v>志賀高原ＶＰ（７戸）</v>
          </cell>
          <cell r="C36" t="str">
            <v>志賀高原VP(7戸)</v>
          </cell>
          <cell r="D36" t="str">
            <v>ｼｶﾞｺｳｹﾞﾝVP</v>
          </cell>
          <cell r="E36" t="str">
            <v>下高井郡山ノ内町平隠村上中道</v>
          </cell>
          <cell r="F36">
            <v>218.54</v>
          </cell>
          <cell r="G36">
            <v>29634327</v>
          </cell>
          <cell r="H36">
            <v>29634327</v>
          </cell>
        </row>
        <row r="37">
          <cell r="B37" t="str">
            <v>ＨＴ白岡住宅２期２次</v>
          </cell>
          <cell r="C37" t="str">
            <v>ＨＴ白岡住宅２期２次</v>
          </cell>
          <cell r="D37" t="str">
            <v>ｼﾗｵｶｼﾞｭｳﾀｸ2ｷ2ｼﾞ</v>
          </cell>
          <cell r="E37" t="str">
            <v>埼玉県南埼玉郡白岡町</v>
          </cell>
          <cell r="F37">
            <v>1002.54</v>
          </cell>
          <cell r="G37">
            <v>675337428</v>
          </cell>
          <cell r="H37">
            <v>128790760</v>
          </cell>
        </row>
        <row r="38">
          <cell r="B38" t="str">
            <v>新宿木下ビル</v>
          </cell>
          <cell r="C38" t="str">
            <v>新宿木下ビル</v>
          </cell>
          <cell r="D38" t="str">
            <v>ｼﾝｼﾞｭｸｷﾉｼﾀﾋﾞﾙ</v>
          </cell>
          <cell r="E38" t="str">
            <v>新宿区西新宿8-19-3</v>
          </cell>
          <cell r="F38">
            <v>497.23</v>
          </cell>
          <cell r="G38">
            <v>1635660000</v>
          </cell>
          <cell r="H38">
            <v>1635660000</v>
          </cell>
        </row>
        <row r="39">
          <cell r="B39" t="str">
            <v>新宿新都心ＶＰ</v>
          </cell>
          <cell r="C39" t="str">
            <v>新宿新都心ＶＰ</v>
          </cell>
          <cell r="D39" t="str">
            <v>ｼﾝｼﾞｭｸｼﾝﾄｼﾝVP</v>
          </cell>
          <cell r="E39" t="str">
            <v>渋谷区本町5-42-5</v>
          </cell>
          <cell r="F39">
            <v>179.88</v>
          </cell>
          <cell r="G39">
            <v>381220000</v>
          </cell>
          <cell r="H39">
            <v>381220000</v>
          </cell>
        </row>
        <row r="40">
          <cell r="B40" t="str">
            <v>ＶＰ高砂</v>
          </cell>
          <cell r="C40" t="str">
            <v>VP高砂</v>
          </cell>
          <cell r="D40" t="str">
            <v>ﾀｶｻｺﾞ</v>
          </cell>
          <cell r="E40" t="str">
            <v>葛飾区柴又4-320-5</v>
          </cell>
          <cell r="F40">
            <v>156.08000000000001</v>
          </cell>
          <cell r="G40">
            <v>95157990</v>
          </cell>
          <cell r="H40">
            <v>95157990</v>
          </cell>
        </row>
        <row r="41">
          <cell r="B41" t="str">
            <v>ＶＰ滝山</v>
          </cell>
          <cell r="C41" t="str">
            <v>VP滝山</v>
          </cell>
          <cell r="D41" t="str">
            <v>ﾀｷﾔﾏ</v>
          </cell>
          <cell r="E41" t="str">
            <v>東久留米市下里3-801-7</v>
          </cell>
          <cell r="F41">
            <v>323.95999999999998</v>
          </cell>
          <cell r="G41">
            <v>184984012</v>
          </cell>
          <cell r="H41">
            <v>184984012</v>
          </cell>
        </row>
        <row r="42">
          <cell r="B42" t="str">
            <v>立川木下ビル（けやき台）</v>
          </cell>
          <cell r="C42" t="str">
            <v>立川木下ビル(けやき台)</v>
          </cell>
          <cell r="D42" t="str">
            <v>ﾀﾁｶﾜｷﾉｼﾀﾋﾞﾙ</v>
          </cell>
          <cell r="E42" t="str">
            <v>立川市幸町3-25-1</v>
          </cell>
          <cell r="F42">
            <v>240.76</v>
          </cell>
          <cell r="G42">
            <v>31000000</v>
          </cell>
          <cell r="H42">
            <v>31000000</v>
          </cell>
        </row>
        <row r="43">
          <cell r="B43" t="str">
            <v>立川幸町用地</v>
          </cell>
          <cell r="C43" t="str">
            <v>立川幸町用地</v>
          </cell>
          <cell r="D43" t="str">
            <v>ﾀﾁｶﾜｻｲﾜｲﾁｮｳﾖｳﾁ</v>
          </cell>
          <cell r="E43" t="str">
            <v>立川市幸町4</v>
          </cell>
          <cell r="F43">
            <v>6.26</v>
          </cell>
          <cell r="G43">
            <v>25403</v>
          </cell>
          <cell r="H43">
            <v>25403</v>
          </cell>
          <cell r="I43">
            <v>36339</v>
          </cell>
          <cell r="J43">
            <v>318896000</v>
          </cell>
          <cell r="K43" t="str">
            <v>日本総合地所(株)</v>
          </cell>
        </row>
        <row r="44">
          <cell r="B44" t="str">
            <v>田無木下マンション③</v>
          </cell>
          <cell r="C44" t="str">
            <v>田無木下マンション3</v>
          </cell>
          <cell r="D44" t="str">
            <v>ﾀﾅｼｷﾉｼﾀﾏﾝｼｮﾝ3</v>
          </cell>
          <cell r="E44" t="str">
            <v>田無本町3-296-26</v>
          </cell>
          <cell r="F44">
            <v>334.24</v>
          </cell>
          <cell r="G44">
            <v>140760000</v>
          </cell>
          <cell r="H44">
            <v>140760000</v>
          </cell>
        </row>
        <row r="45">
          <cell r="B45" t="str">
            <v>田無木下マンション⑤</v>
          </cell>
          <cell r="C45" t="str">
            <v>田無木下マンション5</v>
          </cell>
          <cell r="D45" t="str">
            <v>ﾀﾅｼｷﾉｼﾀﾏﾝｼｮﾝ5</v>
          </cell>
          <cell r="E45" t="str">
            <v xml:space="preserve">田無本町1-2732-5  </v>
          </cell>
          <cell r="F45">
            <v>332.49</v>
          </cell>
          <cell r="G45">
            <v>328289127</v>
          </cell>
          <cell r="H45">
            <v>328289127</v>
          </cell>
        </row>
        <row r="46">
          <cell r="B46" t="str">
            <v>土浦事業所</v>
          </cell>
          <cell r="C46" t="str">
            <v>土浦事業所</v>
          </cell>
          <cell r="D46" t="str">
            <v>ﾂﾁｳﾗｼﾞｷﾞｮｳｼｮ</v>
          </cell>
          <cell r="E46" t="str">
            <v>土浦市大町1212-4</v>
          </cell>
          <cell r="F46">
            <v>661.15</v>
          </cell>
          <cell r="G46">
            <v>434908738</v>
          </cell>
          <cell r="H46">
            <v>434908738</v>
          </cell>
        </row>
        <row r="47">
          <cell r="B47" t="str">
            <v>都留ＶＰ</v>
          </cell>
          <cell r="C47" t="str">
            <v>都留VP</v>
          </cell>
          <cell r="D47" t="str">
            <v>ﾂﾙVP</v>
          </cell>
          <cell r="E47" t="str">
            <v>都留市田野倉914-3</v>
          </cell>
          <cell r="F47">
            <v>464</v>
          </cell>
          <cell r="G47">
            <v>51441468</v>
          </cell>
          <cell r="H47">
            <v>51441468</v>
          </cell>
        </row>
        <row r="48">
          <cell r="B48" t="str">
            <v>東金寮（大網大工宿舎）</v>
          </cell>
          <cell r="C48" t="str">
            <v>東金寮</v>
          </cell>
          <cell r="D48" t="str">
            <v>ﾄｳｶﾞﾈﾘｮｳ</v>
          </cell>
          <cell r="E48" t="str">
            <v>東金市山口下谷510-1</v>
          </cell>
          <cell r="F48">
            <v>647.54999999999995</v>
          </cell>
          <cell r="G48">
            <v>160740000</v>
          </cell>
          <cell r="H48">
            <v>160740000</v>
          </cell>
        </row>
        <row r="49">
          <cell r="B49" t="str">
            <v>戸塚ＶＰ</v>
          </cell>
          <cell r="C49" t="str">
            <v>戸塚VP</v>
          </cell>
          <cell r="D49" t="str">
            <v>ﾄﾂｶVP</v>
          </cell>
          <cell r="E49" t="str">
            <v>横浜市戸塚区上柏尾189-1</v>
          </cell>
          <cell r="F49">
            <v>601.26</v>
          </cell>
          <cell r="G49">
            <v>258508700</v>
          </cell>
          <cell r="H49">
            <v>258508700</v>
          </cell>
        </row>
        <row r="50">
          <cell r="B50" t="str">
            <v>豊春木下ビル</v>
          </cell>
          <cell r="C50" t="str">
            <v>豊春木下ビル</v>
          </cell>
          <cell r="D50" t="str">
            <v>ﾄﾖﾊﾙｷﾉｼﾀﾋﾞﾙ</v>
          </cell>
          <cell r="E50" t="str">
            <v>春日部市上蛭田新田132-4</v>
          </cell>
          <cell r="F50">
            <v>1040</v>
          </cell>
          <cell r="G50">
            <v>260000000</v>
          </cell>
          <cell r="H50">
            <v>260000000</v>
          </cell>
        </row>
        <row r="51">
          <cell r="B51" t="str">
            <v>取手木下ビル</v>
          </cell>
          <cell r="C51" t="str">
            <v>取手木下ビル</v>
          </cell>
          <cell r="D51" t="str">
            <v>ﾄﾘﾃﾞｷﾉｼﾀﾋﾞﾙ</v>
          </cell>
          <cell r="E51" t="str">
            <v>取手市新町１丁目甲491-1</v>
          </cell>
          <cell r="F51">
            <v>284.24</v>
          </cell>
          <cell r="G51">
            <v>88559400</v>
          </cell>
          <cell r="H51">
            <v>88559400</v>
          </cell>
        </row>
        <row r="52">
          <cell r="B52" t="str">
            <v>取手用地</v>
          </cell>
          <cell r="C52" t="str">
            <v>取手用地</v>
          </cell>
          <cell r="D52" t="str">
            <v>ﾄﾘﾃﾞﾖｳﾁ</v>
          </cell>
          <cell r="E52" t="str">
            <v>取手市桑原694-1</v>
          </cell>
          <cell r="F52">
            <v>1925</v>
          </cell>
          <cell r="G52">
            <v>504781000</v>
          </cell>
          <cell r="H52">
            <v>504781000</v>
          </cell>
        </row>
        <row r="53">
          <cell r="B53" t="str">
            <v>成田用地</v>
          </cell>
          <cell r="C53" t="str">
            <v>成田用地</v>
          </cell>
          <cell r="D53" t="str">
            <v>ﾅﾘﾀﾖｳﾁ</v>
          </cell>
          <cell r="E53" t="str">
            <v>成田市並木町並木畑41-85</v>
          </cell>
          <cell r="F53">
            <v>1810.35</v>
          </cell>
          <cell r="G53">
            <v>730660379</v>
          </cell>
          <cell r="H53">
            <v>730660379</v>
          </cell>
        </row>
        <row r="54">
          <cell r="B54" t="str">
            <v>西新井ＶＰ（２戸）</v>
          </cell>
          <cell r="C54" t="str">
            <v>西新井VP(2戸)</v>
          </cell>
          <cell r="D54" t="str">
            <v>ﾆｼｱﾗｲVP</v>
          </cell>
          <cell r="E54" t="str">
            <v>足立区栗原1-20</v>
          </cell>
          <cell r="F54">
            <v>84.58</v>
          </cell>
          <cell r="G54">
            <v>81083727</v>
          </cell>
          <cell r="H54">
            <v>81083727</v>
          </cell>
        </row>
        <row r="55">
          <cell r="B55" t="str">
            <v>沼津木下ビル</v>
          </cell>
          <cell r="C55" t="str">
            <v>沼津木下ビル</v>
          </cell>
          <cell r="D55" t="str">
            <v>ﾇﾏﾂﾞｷﾉｼﾀﾋﾞﾙ</v>
          </cell>
          <cell r="E55" t="str">
            <v>沼津市町方町27-1</v>
          </cell>
          <cell r="F55">
            <v>234.08</v>
          </cell>
          <cell r="G55">
            <v>238068000</v>
          </cell>
          <cell r="H55">
            <v>238068000</v>
          </cell>
        </row>
        <row r="56">
          <cell r="B56" t="str">
            <v>白馬寮（１戸）</v>
          </cell>
          <cell r="C56" t="str">
            <v>白馬寮(1戸)</v>
          </cell>
          <cell r="D56" t="str">
            <v>ﾊｸﾊﾞﾘｮｳ</v>
          </cell>
          <cell r="E56" t="str">
            <v>北安曇郡白馬村北城5823-1</v>
          </cell>
          <cell r="F56">
            <v>27.39</v>
          </cell>
          <cell r="G56">
            <v>3700000</v>
          </cell>
          <cell r="H56">
            <v>3700000</v>
          </cell>
        </row>
        <row r="57">
          <cell r="B57" t="str">
            <v>蓮田ＶＰ③</v>
          </cell>
          <cell r="C57" t="str">
            <v>蓮田VP3</v>
          </cell>
          <cell r="D57" t="str">
            <v>ﾊｽﾀﾞVP3</v>
          </cell>
          <cell r="E57" t="str">
            <v>蓮田市東1-4023-1</v>
          </cell>
          <cell r="F57">
            <v>119.43</v>
          </cell>
          <cell r="G57">
            <v>26059000</v>
          </cell>
          <cell r="H57">
            <v>26059000</v>
          </cell>
        </row>
        <row r="58">
          <cell r="B58" t="str">
            <v>蓮田木下ビル</v>
          </cell>
          <cell r="C58" t="str">
            <v>蓮田木下ビル</v>
          </cell>
          <cell r="D58" t="str">
            <v>ﾊｽﾀﾞｷﾉｼﾀﾋﾞﾙ</v>
          </cell>
          <cell r="E58" t="str">
            <v>蓮田市桜台2-1472-144</v>
          </cell>
          <cell r="F58">
            <v>1124.8900000000001</v>
          </cell>
          <cell r="G58">
            <v>142844000</v>
          </cell>
          <cell r="H58">
            <v>142844000</v>
          </cell>
        </row>
        <row r="59">
          <cell r="B59" t="str">
            <v>藤岡用地</v>
          </cell>
          <cell r="C59" t="str">
            <v>藤岡用地</v>
          </cell>
          <cell r="D59" t="str">
            <v>ﾌｼﾞｵｶﾖｳﾁ</v>
          </cell>
          <cell r="E59" t="str">
            <v>藤岡市立石今泉739</v>
          </cell>
          <cell r="F59">
            <v>3042.66</v>
          </cell>
          <cell r="G59">
            <v>393190871</v>
          </cell>
          <cell r="H59">
            <v>393190871</v>
          </cell>
        </row>
        <row r="60">
          <cell r="B60" t="str">
            <v>藤塚東国寺住宅</v>
          </cell>
          <cell r="C60" t="str">
            <v>藤塚東国寺住宅</v>
          </cell>
          <cell r="D60" t="str">
            <v>ﾌｼﾞﾂﾞｶﾄｳｺｸｼﾞｼﾞｭｳﾀｸ</v>
          </cell>
          <cell r="E60" t="str">
            <v>春日部市藤塚185-4</v>
          </cell>
          <cell r="F60">
            <v>100.11</v>
          </cell>
          <cell r="G60">
            <v>34000000</v>
          </cell>
          <cell r="H60">
            <v>34000000</v>
          </cell>
          <cell r="J60">
            <v>103770000</v>
          </cell>
          <cell r="K60" t="str">
            <v>一般顧客</v>
          </cell>
        </row>
        <row r="61">
          <cell r="B61" t="str">
            <v>本庄木下ビル</v>
          </cell>
          <cell r="C61" t="str">
            <v>本庄木下ビル</v>
          </cell>
          <cell r="D61" t="str">
            <v>ﾎﾝｼﾞｮｳｷﾉｼﾀﾋﾞﾙ</v>
          </cell>
          <cell r="E61" t="str">
            <v>本庄市小島北浦268-1</v>
          </cell>
          <cell r="F61">
            <v>1365.93</v>
          </cell>
          <cell r="G61">
            <v>127191517</v>
          </cell>
          <cell r="H61">
            <v>127191517</v>
          </cell>
        </row>
        <row r="62">
          <cell r="B62" t="str">
            <v>町田金森ビル</v>
          </cell>
          <cell r="C62" t="str">
            <v>町田金森ビル</v>
          </cell>
          <cell r="D62" t="str">
            <v>ﾏﾁﾀﾞｶﾅﾓﾘﾋﾞﾙ</v>
          </cell>
          <cell r="E62" t="str">
            <v>町田市金森540-1</v>
          </cell>
          <cell r="F62">
            <v>2216.69</v>
          </cell>
          <cell r="G62">
            <v>1886087353</v>
          </cell>
          <cell r="H62">
            <v>1886087353</v>
          </cell>
        </row>
        <row r="63">
          <cell r="B63" t="str">
            <v>町田中町用地</v>
          </cell>
          <cell r="C63" t="str">
            <v>町田中町用地</v>
          </cell>
          <cell r="D63" t="str">
            <v>ﾏﾁﾀﾞﾅｶﾏﾁﾖｳﾁ</v>
          </cell>
          <cell r="E63" t="str">
            <v>町田市中町1507-1</v>
          </cell>
          <cell r="F63">
            <v>792.21</v>
          </cell>
          <cell r="G63">
            <v>978213001</v>
          </cell>
          <cell r="H63">
            <v>978213001</v>
          </cell>
        </row>
        <row r="64">
          <cell r="B64" t="str">
            <v>松尾町流通店舗用地</v>
          </cell>
          <cell r="C64" t="str">
            <v>松尾町流通店舗用地</v>
          </cell>
          <cell r="D64" t="str">
            <v>ﾏﾂｵﾏﾁﾘｭｳﾂｳﾃﾝﾎﾟﾖｳﾁ</v>
          </cell>
          <cell r="E64" t="str">
            <v>山武郡松尾町初字美底1344-1他</v>
          </cell>
          <cell r="F64">
            <v>1997.98</v>
          </cell>
          <cell r="G64">
            <v>259945100</v>
          </cell>
          <cell r="H64">
            <v>259945100</v>
          </cell>
        </row>
        <row r="65">
          <cell r="B65" t="str">
            <v>水戸用地</v>
          </cell>
          <cell r="C65" t="str">
            <v>水戸用地</v>
          </cell>
          <cell r="D65" t="str">
            <v>ﾐﾄﾖｳﾁ</v>
          </cell>
          <cell r="E65" t="str">
            <v>水戸市住吉町101-5</v>
          </cell>
          <cell r="F65">
            <v>4533.4799999999996</v>
          </cell>
          <cell r="G65">
            <v>1338234610</v>
          </cell>
          <cell r="H65">
            <v>1338234610</v>
          </cell>
        </row>
        <row r="66">
          <cell r="B66" t="str">
            <v>南橋本木下ビル</v>
          </cell>
          <cell r="C66" t="str">
            <v>南橋本木下ビル</v>
          </cell>
          <cell r="D66" t="str">
            <v>ﾐﾅﾐﾊｼﾓﾄｷﾉｼﾀﾋﾞﾙ</v>
          </cell>
          <cell r="E66" t="str">
            <v>相模原市南橋本1-1-6</v>
          </cell>
          <cell r="F66">
            <v>2057.1999999999998</v>
          </cell>
          <cell r="G66">
            <v>1477303048</v>
          </cell>
          <cell r="H66">
            <v>1477303048</v>
          </cell>
        </row>
        <row r="67">
          <cell r="B67" t="str">
            <v>南橋本事業所</v>
          </cell>
          <cell r="C67" t="str">
            <v>南橋本事務所</v>
          </cell>
          <cell r="D67" t="str">
            <v>ﾐﾅﾐﾊｼﾓﾄｼﾞﾑｼｮ</v>
          </cell>
          <cell r="E67" t="str">
            <v>相模原市南橋本1-1-5</v>
          </cell>
          <cell r="F67">
            <v>1695.8</v>
          </cell>
          <cell r="G67">
            <v>1236000000</v>
          </cell>
          <cell r="H67">
            <v>1236000000</v>
          </cell>
        </row>
        <row r="68">
          <cell r="B68" t="str">
            <v>茂原事業所</v>
          </cell>
          <cell r="C68" t="str">
            <v>茂原事業所</v>
          </cell>
          <cell r="D68" t="str">
            <v>ﾓﾊﾞﾗｼﾞｷﾞｮｳｼｮ</v>
          </cell>
          <cell r="E68" t="str">
            <v>茂原市高師348-2</v>
          </cell>
          <cell r="F68">
            <v>1061.17</v>
          </cell>
          <cell r="G68">
            <v>495470000</v>
          </cell>
          <cell r="H68">
            <v>495470000</v>
          </cell>
        </row>
        <row r="69">
          <cell r="B69" t="str">
            <v>八千代事業所</v>
          </cell>
          <cell r="C69" t="str">
            <v>八千代事業所</v>
          </cell>
          <cell r="D69" t="str">
            <v>ﾔﾁﾖｼﾞｷﾞｮｳｼｮ</v>
          </cell>
          <cell r="E69" t="str">
            <v>八千代市村上向原1135-4</v>
          </cell>
          <cell r="F69">
            <v>1653</v>
          </cell>
          <cell r="G69">
            <v>794200000</v>
          </cell>
          <cell r="H69">
            <v>794200000</v>
          </cell>
        </row>
        <row r="70">
          <cell r="B70" t="str">
            <v>洋光台ＶＰ</v>
          </cell>
          <cell r="C70" t="str">
            <v>洋光台VP</v>
          </cell>
          <cell r="D70" t="str">
            <v>ﾖｳｺｳﾀﾞｲVP</v>
          </cell>
          <cell r="E70" t="str">
            <v>横浜市磯子区洋光台4-19-1</v>
          </cell>
          <cell r="F70">
            <v>244.43</v>
          </cell>
          <cell r="G70">
            <v>14627000</v>
          </cell>
          <cell r="H70">
            <v>14627000</v>
          </cell>
        </row>
        <row r="71">
          <cell r="B71" t="str">
            <v>和光市ＶＰ（８戸）</v>
          </cell>
          <cell r="C71" t="str">
            <v>和光VP(8戸)</v>
          </cell>
          <cell r="D71" t="str">
            <v>ﾜｺｳVP</v>
          </cell>
          <cell r="E71" t="str">
            <v>和光市白子1-2098-1</v>
          </cell>
          <cell r="F71">
            <v>279.93</v>
          </cell>
          <cell r="G71">
            <v>75725000</v>
          </cell>
          <cell r="H71">
            <v>75725000</v>
          </cell>
        </row>
      </sheetData>
      <sheetData sheetId="2"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97년"/>
      <sheetName val="98년"/>
      <sheetName val="98년(2)"/>
      <sheetName val="99년"/>
      <sheetName val="99년(여과장님)"/>
      <sheetName val="사원관리대장"/>
      <sheetName val="총괄표"/>
      <sheetName val="상품입고집계"/>
      <sheetName val="조정전"/>
      <sheetName val="종합그래프_당월"/>
      <sheetName val="종합그래프_전체"/>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자율"/>
      <sheetName val="소트"/>
      <sheetName val="쏘트자료"/>
      <sheetName val="환율이자율"/>
      <sheetName val="44소트"/>
      <sheetName val="34쏘트"/>
      <sheetName val="24쏘트"/>
      <sheetName val="44이자율"/>
      <sheetName val="34이자율"/>
      <sheetName val="44쏘트자료"/>
      <sheetName val="34쏘트자료"/>
      <sheetName val="24쏘트자료"/>
      <sheetName val="24이자율"/>
      <sheetName val="인건비(010330)"/>
      <sheetName val="월간"/>
      <sheetName val="98실적"/>
      <sheetName val="견"/>
      <sheetName val="투자예산"/>
      <sheetName val="XREF"/>
      <sheetName val="Convert"/>
      <sheetName val="본사감가상각대장(비품)"/>
      <sheetName val="주소 작성"/>
      <sheetName val="집계"/>
      <sheetName val="관계주식"/>
      <sheetName val="공사개요"/>
      <sheetName val="97년"/>
      <sheetName val="수정시산표"/>
      <sheetName val="산출근거"/>
      <sheetName val="비주거용"/>
      <sheetName val="집계표"/>
      <sheetName val="표지"/>
      <sheetName val="98년간분기"/>
      <sheetName val="회사정보"/>
      <sheetName val="요약BS"/>
      <sheetName val="판매량"/>
      <sheetName val="업종코드"/>
      <sheetName val="임대손익"/>
      <sheetName val="조정전"/>
      <sheetName val="매입현황"/>
      <sheetName val="수입"/>
      <sheetName val="서식시트"/>
      <sheetName val="1.취수장"/>
      <sheetName val="출자한도"/>
      <sheetName val="118.세금과공과"/>
      <sheetName val="상정안건"/>
      <sheetName val="매출원가"/>
      <sheetName val="판매용03"/>
      <sheetName val="세금계산서유"/>
      <sheetName val="평가결과_사본"/>
      <sheetName val="Menu_Link"/>
      <sheetName val="퇴충98"/>
      <sheetName val="이름"/>
      <sheetName val="종합2"/>
      <sheetName val="KA011205"/>
      <sheetName val="5사남"/>
      <sheetName val="손익"/>
      <sheetName val="주요품목별판매실적"/>
      <sheetName val="신구계정대사표"/>
      <sheetName val="변동"/>
      <sheetName val="STROKE별 단가"/>
      <sheetName val="현장별미수"/>
      <sheetName val="연구인원내역"/>
      <sheetName val="99선급비용"/>
      <sheetName val="현장"/>
      <sheetName val="1-7(재가공내역)"/>
      <sheetName val="입찰안"/>
      <sheetName val="WorldQuest"/>
      <sheetName val="퇴직기초"/>
      <sheetName val="산출내역(1)"/>
      <sheetName val="외화계약"/>
      <sheetName val="AIR SHOWER(3인용)"/>
      <sheetName val="보험금"/>
      <sheetName val="상품입고집계"/>
      <sheetName val="1월"/>
      <sheetName val="admin"/>
      <sheetName val="자료"/>
      <sheetName val="코드"/>
      <sheetName val="매매손실준비금"/>
      <sheetName val="평가금액"/>
      <sheetName val="특수직호봉표"/>
      <sheetName val="Intro2"/>
      <sheetName val="Id"/>
      <sheetName val="Project_CF"/>
      <sheetName val="집연95"/>
      <sheetName val="Asset98-CAK"/>
      <sheetName val="노임단가"/>
      <sheetName val="인원_20001101"/>
      <sheetName val="단가비교"/>
      <sheetName val="투자2"/>
      <sheetName val="입력_판매"/>
      <sheetName val="#3_일위대가목록"/>
      <sheetName val="#2_일위대가목록"/>
      <sheetName val="CODE"/>
      <sheetName val="PMP등급_9월"/>
      <sheetName val="지급이자"/>
      <sheetName val="機器明細(MC)"/>
      <sheetName val="상여 (2)"/>
      <sheetName val="시산표"/>
      <sheetName val="부재예실1월"/>
      <sheetName val="#REF"/>
      <sheetName val="04_도료_전체_하순"/>
      <sheetName val="실적"/>
      <sheetName val="단가"/>
      <sheetName val="울산자금"/>
      <sheetName val="설계내역서"/>
      <sheetName val="자금청구"/>
      <sheetName val="금강투자2000"/>
      <sheetName val="당좌개설보증용"/>
      <sheetName val="신림자금"/>
      <sheetName val="GC산출"/>
      <sheetName val="당초"/>
      <sheetName val="Sheet4"/>
      <sheetName val="BASE"/>
      <sheetName val="무형자산명세서"/>
      <sheetName val="Initial Input Variable"/>
      <sheetName val="1Month+Sheet2!"/>
      <sheetName val="명세표"/>
      <sheetName val="표준지"/>
      <sheetName val="품의서취합"/>
      <sheetName val="총원"/>
      <sheetName val="Sheet1"/>
      <sheetName val="견적대비"/>
      <sheetName val="대리이하_상신양식"/>
      <sheetName val="경영비율 "/>
      <sheetName val="3월연장근무"/>
      <sheetName val="생산직"/>
      <sheetName val="9-1차이내역"/>
      <sheetName val="조경내역"/>
      <sheetName val="건축비목군분류"/>
      <sheetName val="두께별"/>
      <sheetName val="승용"/>
      <sheetName val="상용"/>
      <sheetName val="준검 내역서"/>
      <sheetName val="실행내역"/>
      <sheetName val="총괄"/>
      <sheetName val="건재양식"/>
      <sheetName val="00실적"/>
      <sheetName val="판촉계획(고정)"/>
      <sheetName val="배수통관(좌)"/>
      <sheetName val="CAUDIT"/>
      <sheetName val="하수급견적대비"/>
      <sheetName val="소계정"/>
      <sheetName val="재고자산명세"/>
      <sheetName val="적격심사표"/>
      <sheetName val="이익잉여금처분계산서"/>
      <sheetName val="재무상태변동표"/>
      <sheetName val="제조원가명세서"/>
      <sheetName val="현금흐름표"/>
      <sheetName val="보정사항"/>
      <sheetName val="공정가치"/>
      <sheetName val="Macro1"/>
      <sheetName val="FAB별"/>
      <sheetName val="Sheet3"/>
      <sheetName val="내역"/>
      <sheetName val="외화가수금"/>
      <sheetName val="2001Org"/>
      <sheetName val="본부96(1차)"/>
      <sheetName val="월소계정(최종)"/>
      <sheetName val="본부증가(최종)"/>
      <sheetName val="배부기준별비용"/>
      <sheetName val="unit배부표"/>
      <sheetName val="비교표"/>
      <sheetName val="초고압제조원가계획"/>
      <sheetName val="고압제조원가계획"/>
      <sheetName val="Mark"/>
      <sheetName val="1. Svc_Sales"/>
      <sheetName val="2. Portfolio"/>
      <sheetName val="3. SVC_Price(Avg)"/>
      <sheetName val="4.  Net Gain"/>
      <sheetName val="5.1Q_SVC(callback)"/>
      <sheetName val="5.2 Q_SVC(Response)"/>
      <sheetName val="5.3 Q_SVC(all)"/>
      <sheetName val="SVC_Portfolio(1)"/>
      <sheetName val="2008년판매현황 (조정)"/>
      <sheetName val="참고_장르별매출"/>
      <sheetName val="내외국인총괄"/>
      <sheetName val="3월"/>
      <sheetName val="그래프 (2)"/>
      <sheetName val="2.대상자"/>
      <sheetName val="정보"/>
      <sheetName val="데이터베이스"/>
      <sheetName val="9903말 현재"/>
      <sheetName val="당월금액"/>
      <sheetName val="ATM기초철가"/>
      <sheetName val="외화평가"/>
      <sheetName val="Control Sheet"/>
      <sheetName val="인사자료총집계"/>
      <sheetName val="MAIN"/>
      <sheetName val="AIR_SHOWER(3인용)"/>
      <sheetName val="그래프_(2)"/>
      <sheetName val="2_대상자"/>
      <sheetName val="9903말_현재"/>
      <sheetName val="Control_Sheet"/>
      <sheetName val="AIR_SHOWER(3인용)1"/>
      <sheetName val="그래프_(2)1"/>
      <sheetName val="2_대상자1"/>
      <sheetName val="9903말_현재1"/>
      <sheetName val="Control_Sheet1"/>
      <sheetName val="지역개발"/>
      <sheetName val="EJ"/>
      <sheetName val="Ⅱ1-0타"/>
      <sheetName val="Cover"/>
      <sheetName val="제품단가"/>
      <sheetName val="급여인상효과-연간부담분"/>
      <sheetName val="8월차잔"/>
      <sheetName val="지점_가격정보보고양식(면목지점)"/>
      <sheetName val="09년지점목표"/>
      <sheetName val="SQL Statement"/>
      <sheetName val="이코스"/>
      <sheetName val="건설성적"/>
      <sheetName val="세부(종합)"/>
      <sheetName val="2. 2012년 실행계획 수립 및 대상선정용 SHEET."/>
      <sheetName val="FG"/>
      <sheetName val="부서"/>
      <sheetName val="보통예금"/>
      <sheetName val="당좌차월"/>
      <sheetName val="가격표"/>
      <sheetName val="현장코드"/>
      <sheetName val="협조전"/>
      <sheetName val="산출근거1"/>
      <sheetName val="증감내역서"/>
      <sheetName val="민감도"/>
      <sheetName val="내역서"/>
      <sheetName val="타계정에서 명세서(PL상)"/>
      <sheetName val="상품수불"/>
      <sheetName val="95TOTREV"/>
      <sheetName val="T6-6(2)"/>
      <sheetName val="인건비"/>
      <sheetName val="04년 투자전망"/>
      <sheetName val="대차대조표"/>
      <sheetName val="3-31"/>
      <sheetName val="금융"/>
      <sheetName val="은행"/>
      <sheetName val="리스"/>
      <sheetName val="보험"/>
      <sheetName val="24.보증금(전신전화가입권)"/>
      <sheetName val="일별자금"/>
      <sheetName val="단말기누계"/>
      <sheetName val="정산표"/>
      <sheetName val="sw1"/>
      <sheetName val="입찰보고"/>
      <sheetName val="총괄-1"/>
      <sheetName val="DATA"/>
      <sheetName val="콘센트신설"/>
      <sheetName val="FILE1"/>
      <sheetName val="유형분류"/>
      <sheetName val="예산실적전체당월"/>
      <sheetName val="배합비(2,3.4분기)"/>
      <sheetName val="부재예실"/>
      <sheetName val="합천내역"/>
      <sheetName val="BTS-시범물량"/>
      <sheetName val="완성차 미수금"/>
      <sheetName val="A4공장"/>
      <sheetName val="이자수익보조부"/>
      <sheetName val="ELECTRIC"/>
      <sheetName val="효용적수"/>
      <sheetName val="OPREV(대한)"/>
      <sheetName val="인원계획-미화"/>
      <sheetName val="손익분석"/>
      <sheetName val="하조서"/>
      <sheetName val="98지급계획"/>
      <sheetName val="도급"/>
      <sheetName val="수지차(년)"/>
      <sheetName val="가중평균 보통주식02"/>
      <sheetName val="가중평균 보통주식01"/>
      <sheetName val="대리이하_승진"/>
      <sheetName val="SIL98"/>
      <sheetName val="2012년 하반기 승진안 및 상신양식_디자인 파트.xls"/>
      <sheetName val="등록자료"/>
      <sheetName val="GRAPH"/>
      <sheetName val="제조원가"/>
      <sheetName val="T48a"/>
      <sheetName val="용소리교"/>
      <sheetName val="S&amp;R"/>
      <sheetName val="96"/>
      <sheetName val="Initial_Input_Variable"/>
      <sheetName val="경영비율_"/>
      <sheetName val="상여_(2)"/>
      <sheetName val="118_세금과공과"/>
      <sheetName val="1_취수장"/>
      <sheetName val="LIST"/>
      <sheetName val="재료비집계표"/>
      <sheetName val="현장기성(공사)"/>
      <sheetName val="내역서변경성원"/>
      <sheetName val="별첨3.실패원팀"/>
      <sheetName val="매출액월별가중치"/>
      <sheetName val="외주정비"/>
      <sheetName val="매장판(BR)"/>
      <sheetName val="송전기본"/>
      <sheetName val="외화금융(97-03)"/>
      <sheetName val="노무비"/>
      <sheetName val="15"/>
      <sheetName val="入力用(家賃)"/>
      <sheetName val="入力用(駐車)"/>
      <sheetName val="건물대사"/>
      <sheetName val="종합표"/>
      <sheetName val="PHTC"/>
      <sheetName val="5907"/>
      <sheetName val="편성절차"/>
      <sheetName val="지급어음(일별)"/>
      <sheetName val="2. Financial Performance"/>
      <sheetName val="TENSCH"/>
      <sheetName val="Sheet1 (2)"/>
      <sheetName val="0.0ControlSheet"/>
      <sheetName val="0.1keyAssumption"/>
      <sheetName val="tsuga"/>
      <sheetName val="진천"/>
      <sheetName val="수익성분석2"/>
      <sheetName val="당기추가완료"/>
      <sheetName val="주요재무비율"/>
      <sheetName val="투자자산명세서"/>
      <sheetName val="해외사업"/>
      <sheetName val="첨부1"/>
      <sheetName val="STROKE별_단가"/>
      <sheetName val="준검_내역서"/>
      <sheetName val="Executive Summary"/>
      <sheetName val="Labels"/>
      <sheetName val="Executive_Summary"/>
      <sheetName val="DB"/>
      <sheetName val="견적서"/>
      <sheetName val="98수문일위"/>
      <sheetName val="SMXEXPS"/>
      <sheetName val="제조원가조정"/>
      <sheetName val="97년 추정"/>
      <sheetName val="경비세목"/>
      <sheetName val="전환대상"/>
      <sheetName val="영외수지"/>
      <sheetName val="관급"/>
      <sheetName val="AC List"/>
      <sheetName val="사원명부"/>
      <sheetName val="분개집계"/>
      <sheetName val="이자율별 차입금 적수"/>
      <sheetName val="자료입력"/>
      <sheetName val="ls"/>
      <sheetName val="재공품(3)"/>
      <sheetName val="표준원가표(2)"/>
      <sheetName val="공통"/>
      <sheetName val="03中"/>
      <sheetName val="재무제표"/>
      <sheetName val="AIR_SHOWER(3인용)2"/>
      <sheetName val="그래프_(2)2"/>
      <sheetName val="2_대상자2"/>
      <sheetName val="9903말_현재2"/>
      <sheetName val="Control_Sheet2"/>
      <sheetName val="1__Svc_Sales"/>
      <sheetName val="2__Portfolio"/>
      <sheetName val="3__SVC_Price(Avg)"/>
      <sheetName val="4___Net_Gain"/>
      <sheetName val="5_1Q_SVC(callback)"/>
      <sheetName val="5_2_Q_SVC(Response)"/>
      <sheetName val="5_3_Q_SVC(all)"/>
      <sheetName val="2008년판매현황_(조정)"/>
      <sheetName val="SQL_Statement"/>
      <sheetName val="주소_작성"/>
      <sheetName val="土地ﾃﾞｰﾀ"/>
      <sheetName val="산업은행 경영지표"/>
      <sheetName val="BS Prior"/>
      <sheetName val="직영2"/>
      <sheetName val="Q2 Actual"/>
      <sheetName val="Q3 actuals"/>
      <sheetName val="본사"/>
      <sheetName val="12"/>
      <sheetName val="차량별점검"/>
      <sheetName val="9710"/>
      <sheetName val="선급비용"/>
      <sheetName val="계산요약"/>
      <sheetName val="남양내역"/>
      <sheetName val="BS"/>
      <sheetName val="LOOKUP"/>
      <sheetName val="AIR_SHOWER(3인용)3"/>
      <sheetName val="그래프_(2)3"/>
      <sheetName val="2_대상자3"/>
      <sheetName val="9903말_현재3"/>
      <sheetName val="Control_Sheet3"/>
      <sheetName val="1_취수장1"/>
      <sheetName val="118_세금과공과1"/>
      <sheetName val="1__Svc_Sales1"/>
      <sheetName val="2__Portfolio1"/>
      <sheetName val="3__SVC_Price(Avg)1"/>
      <sheetName val="4___Net_Gain1"/>
      <sheetName val="5_1Q_SVC(callback)1"/>
      <sheetName val="5_2_Q_SVC(Response)1"/>
      <sheetName val="5_3_Q_SVC(all)1"/>
      <sheetName val="2008년판매현황_(조정)1"/>
      <sheetName val="Initial_Input_Variable1"/>
      <sheetName val="경영비율_1"/>
      <sheetName val="상여_(2)1"/>
      <sheetName val="준검_내역서1"/>
      <sheetName val="SQL_Statement1"/>
      <sheetName val="주소_작성1"/>
      <sheetName val="2__2012년_실행계획_수립_및_대상선정용_SHEET_"/>
      <sheetName val="2012년_하반기_승진안_및_상신양식_디자인_파트_xls"/>
      <sheetName val="24_보증금(전신전화가입권)"/>
      <sheetName val="04년_투자전망"/>
      <sheetName val="가중평균_보통주식02"/>
      <sheetName val="가중평균_보통주식01"/>
      <sheetName val="타계정에서_명세서(PL상)"/>
      <sheetName val="배합비(2,3_4분기)"/>
      <sheetName val="BS_Prior"/>
      <sheetName val="별첨3_실패원팀"/>
      <sheetName val="완성차_미수금"/>
      <sheetName val="총무팀"/>
      <sheetName val="마포-임현"/>
      <sheetName val="区分一覧表"/>
      <sheetName val="평가예상(200308)"/>
      <sheetName val="pt_기투자금액"/>
      <sheetName val="pt_출자_분배"/>
      <sheetName val="◀-▶"/>
      <sheetName val="Config"/>
      <sheetName val="BS(5월-경리과)"/>
      <sheetName val="스평"/>
      <sheetName val="조건"/>
      <sheetName val="96수출"/>
      <sheetName val="VXXXXXXX"/>
      <sheetName val="tggwan(mac)"/>
      <sheetName val="guard(mac)"/>
      <sheetName val="손익11"/>
      <sheetName val="총괄표"/>
      <sheetName val="구동"/>
      <sheetName val="버튼"/>
      <sheetName val="판매추이"/>
      <sheetName val="B&amp;F1"/>
      <sheetName val="주요기준"/>
      <sheetName val="진도말"/>
      <sheetName val="교통대책내역"/>
      <sheetName val="연부97-1"/>
      <sheetName val="총수량집계표"/>
      <sheetName val="골조시행"/>
      <sheetName val="설비"/>
      <sheetName val="공사설계서"/>
      <sheetName val="퇴직급여충당금"/>
      <sheetName val="부동산현황표"/>
      <sheetName val="GRADE별 투입원단위"/>
      <sheetName val="매출및수주이익"/>
      <sheetName val="보험료"/>
      <sheetName val="경비공통"/>
      <sheetName val="Data Sheet"/>
      <sheetName val="설치공사비"/>
      <sheetName val="연결CF정산표"/>
      <sheetName val="AC_List"/>
      <sheetName val="한일자야(감액손실) (2)"/>
      <sheetName val="상가매매0115"/>
      <sheetName val="상가임대0115"/>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6.이토처리시간"/>
      <sheetName val="생산량"/>
      <sheetName val="종바2차"/>
      <sheetName val="제조부문배부"/>
      <sheetName val="Sheet2"/>
      <sheetName val="퇴직영수증"/>
      <sheetName val="Data(인원)"/>
      <sheetName val="FAB4생산"/>
      <sheetName val="담당자"/>
      <sheetName val="감가상각비 배부검토"/>
      <sheetName val="보차도경계석"/>
      <sheetName val="작업본"/>
      <sheetName val="1-1-1-1"/>
      <sheetName val="평균급여(구미)"/>
      <sheetName val="평균급여(부산)"/>
      <sheetName val="갑지"/>
      <sheetName val="제경비율"/>
      <sheetName val="음료실행"/>
      <sheetName val="토목주소"/>
      <sheetName val="복갑"/>
      <sheetName val="기본정보"/>
      <sheetName val="투찰(하수)"/>
      <sheetName val="직노"/>
      <sheetName val="익월작업계힉"/>
      <sheetName val="최종보고1"/>
      <sheetName val="연간상여집계"/>
      <sheetName val="당월영향8월"/>
      <sheetName val="손익계산서"/>
      <sheetName val="입출고9807"/>
      <sheetName val="정리"/>
      <sheetName val="인건비 내역서"/>
      <sheetName val="Index"/>
      <sheetName val="양식3"/>
      <sheetName val="스포회원매출"/>
      <sheetName val="95년12월말"/>
      <sheetName val="STROKE별_단가1"/>
      <sheetName val="2__2012년_실행계획_수립_및_대상선정용_SHEET1"/>
      <sheetName val="배합비(2,3_4분기)1"/>
      <sheetName val="Executive_Summary1"/>
      <sheetName val="완성차_미수금1"/>
      <sheetName val="97년_추정"/>
      <sheetName val="이자율별_차입금_적수"/>
      <sheetName val="Sheet1_(2)"/>
      <sheetName val="0_0ControlSheet"/>
      <sheetName val="0_1keyAssumption"/>
      <sheetName val="2__Financial_Performance"/>
      <sheetName val="GRADE별_투입원단위"/>
      <sheetName val="SAP_Role"/>
      <sheetName val="cctr"/>
      <sheetName val="계정_H100"/>
      <sheetName val="계정_1000"/>
      <sheetName val="계정_7000"/>
      <sheetName val="계정_8000"/>
      <sheetName val="AP_H100"/>
      <sheetName val="AP_1000"/>
      <sheetName val="AP_7000"/>
      <sheetName val="AP_8000"/>
      <sheetName val="主要规划指标"/>
      <sheetName val="测算明细表(0+1+1)"/>
      <sheetName val="품셈TABLE"/>
      <sheetName val="评估结论"/>
      <sheetName val="Collateral"/>
      <sheetName val="信息"/>
      <sheetName val="B"/>
      <sheetName val="영업외손익등"/>
      <sheetName val="4.2.1 마루높이 검토"/>
      <sheetName val="고시단가"/>
      <sheetName val="108.수선비"/>
      <sheetName val="Executive_Summary2"/>
      <sheetName val="Initial_Input_Variable2"/>
      <sheetName val="118_세금과공과2"/>
      <sheetName val="1_취수장2"/>
      <sheetName val="상여_(2)2"/>
      <sheetName val="경영비율_2"/>
      <sheetName val="2012년_하반기_승진안_및_상신양식_디자인_파트_xl1"/>
      <sheetName val="24_보증금(전신전화가입권)1"/>
      <sheetName val="04년_투자전망1"/>
      <sheetName val="별첨3_실패원팀1"/>
      <sheetName val="가중평균_보통주식021"/>
      <sheetName val="가중평균_보통주식011"/>
      <sheetName val="타계정에서_명세서(PL상)1"/>
      <sheetName val="Executive_Summary3"/>
      <sheetName val="AIR_SHOWER(3인용)4"/>
      <sheetName val="Initial_Input_Variable3"/>
      <sheetName val="118_세금과공과3"/>
      <sheetName val="1_취수장3"/>
      <sheetName val="상여_(2)3"/>
      <sheetName val="경영비율_3"/>
      <sheetName val="준검_내역서2"/>
      <sheetName val="1__Svc_Sales2"/>
      <sheetName val="2__Portfolio2"/>
      <sheetName val="3__SVC_Price(Avg)2"/>
      <sheetName val="4___Net_Gain2"/>
      <sheetName val="5_1Q_SVC(callback)2"/>
      <sheetName val="5_2_Q_SVC(Response)2"/>
      <sheetName val="5_3_Q_SVC(all)2"/>
      <sheetName val="2008년판매현황_(조정)2"/>
      <sheetName val="그래프_(2)4"/>
      <sheetName val="2_대상자4"/>
      <sheetName val="9903말_현재4"/>
      <sheetName val="Control_Sheet4"/>
      <sheetName val="SQL_Statement2"/>
      <sheetName val="STROKE별_단가2"/>
      <sheetName val="주소_작성2"/>
      <sheetName val="2012년_하반기_승진안_및_상신양식_디자인_파트_xl2"/>
      <sheetName val="24_보증금(전신전화가입권)2"/>
      <sheetName val="04년_투자전망2"/>
      <sheetName val="별첨3_실패원팀2"/>
      <sheetName val="2__2012년_실행계획_수립_및_대상선정용_SHEET2"/>
      <sheetName val="가중평균_보통주식022"/>
      <sheetName val="가중평균_보통주식012"/>
      <sheetName val="타계정에서_명세서(PL상)2"/>
      <sheetName val="배합비(2,3_4분기)2"/>
      <sheetName val="Controls"/>
      <sheetName val="Assumption"/>
      <sheetName val="BS_Prior1"/>
      <sheetName val="Q2_Actual"/>
      <sheetName val="Q3_actuals"/>
      <sheetName val="Sales"/>
      <sheetName val="사회보험료세액공제"/>
      <sheetName val="고용증대세액공제"/>
      <sheetName val="2019년_세부자료_(입력할 시트)"/>
      <sheetName val="2019년보험요율_(입력할 시트)"/>
      <sheetName val="건축내역"/>
      <sheetName val="00.09"/>
      <sheetName val="MatchCode"/>
      <sheetName val="MARCH 25"/>
      <sheetName val="Finmod"/>
      <sheetName val="유가증권미수"/>
      <sheetName val="01반기조정감"/>
      <sheetName val="01반기조정증"/>
      <sheetName val="Data&amp;Result"/>
      <sheetName val="***********************00"/>
      <sheetName val="FOB발"/>
      <sheetName val="2B1U-F-4"/>
      <sheetName val="Variables"/>
      <sheetName val="총괄갑 "/>
      <sheetName val="1차 내역서"/>
      <sheetName val="도급FORM"/>
      <sheetName val="2공구산출내역"/>
      <sheetName val="을지"/>
      <sheetName val="백암비스타내역"/>
      <sheetName val="견적서-자동"/>
      <sheetName val="수불상"/>
      <sheetName val="원가"/>
      <sheetName val="분양선수금"/>
      <sheetName val="GRACE"/>
      <sheetName val="업무분장 "/>
      <sheetName val="source"/>
      <sheetName val="0217상가미분양자산"/>
      <sheetName val="Executive_Summary4"/>
      <sheetName val="AIR_SHOWER(3인용)5"/>
      <sheetName val="Initial_Input_Variable4"/>
      <sheetName val="118_세금과공과4"/>
      <sheetName val="1_취수장4"/>
      <sheetName val="상여_(2)4"/>
      <sheetName val="경영비율_4"/>
      <sheetName val="준검_내역서3"/>
      <sheetName val="1__Svc_Sales3"/>
      <sheetName val="2__Portfolio3"/>
      <sheetName val="3__SVC_Price(Avg)3"/>
      <sheetName val="4___Net_Gain3"/>
      <sheetName val="5_1Q_SVC(callback)3"/>
      <sheetName val="5_2_Q_SVC(Response)3"/>
      <sheetName val="5_3_Q_SVC(all)3"/>
      <sheetName val="2008년판매현황_(조정)3"/>
      <sheetName val="그래프_(2)5"/>
      <sheetName val="2_대상자5"/>
      <sheetName val="9903말_현재5"/>
      <sheetName val="Control_Sheet5"/>
      <sheetName val="SQL_Statement3"/>
      <sheetName val="STROKE별_단가3"/>
      <sheetName val="주소_작성3"/>
      <sheetName val="2012년_하반기_승진안_및_상신양식_디자인_파트_xl3"/>
      <sheetName val="24_보증금(전신전화가입권)3"/>
      <sheetName val="04년_투자전망3"/>
      <sheetName val="별첨3_실패원팀3"/>
      <sheetName val="2__2012년_실행계획_수립_및_대상선정용_SHEET3"/>
      <sheetName val="가중평균_보통주식023"/>
      <sheetName val="가중평균_보통주식013"/>
      <sheetName val="타계정에서_명세서(PL상)3"/>
      <sheetName val="배합비(2,3_4분기)3"/>
      <sheetName val="97년_추정1"/>
      <sheetName val="AC_List1"/>
      <sheetName val="이자율별_차입금_적수1"/>
      <sheetName val="2__Financial_Performance1"/>
      <sheetName val="Sheet1_(2)1"/>
      <sheetName val="0_0ControlSheet1"/>
      <sheetName val="0_1keyAssumption1"/>
      <sheetName val="평균터파기고(1-2,ASP)"/>
      <sheetName val="토공사"/>
      <sheetName val="値付くん"/>
      <sheetName val="조명시설"/>
      <sheetName val="공사착공계"/>
      <sheetName val="직재"/>
      <sheetName val="방수공사 집계표"/>
      <sheetName val="평3"/>
      <sheetName val="토공산근"/>
      <sheetName val="ESH 평가 Sheet"/>
      <sheetName val="추가예산"/>
      <sheetName val="목록"/>
      <sheetName val="중기"/>
      <sheetName val="예산(한화)"/>
      <sheetName val="현금"/>
      <sheetName val="2__2012__________________SHEE_2"/>
      <sheetName val="부서코드표"/>
      <sheetName val="controll"/>
      <sheetName val="범용개발순소요비용"/>
      <sheetName val="준공내역(을)"/>
      <sheetName val="계획VS실적"/>
      <sheetName val="영업점별목표산출"/>
      <sheetName val="短期借款余额表"/>
      <sheetName val="现金和银行"/>
      <sheetName val="P9"/>
      <sheetName val="Data_Sheet"/>
      <sheetName val="한일자야(감액손실)_(2)"/>
      <sheetName val="6_이토처리시간"/>
      <sheetName val="산업은행_경영지표"/>
      <sheetName val="总分类账"/>
      <sheetName val="CQFMA"/>
      <sheetName val="SHFMA"/>
      <sheetName val="BPCARD"/>
      <sheetName val="재공품"/>
      <sheetName val="축산기준"/>
      <sheetName val="인건비_내역서"/>
      <sheetName val="3본사"/>
      <sheetName val="참조자료"/>
      <sheetName val="참고(3)고정비"/>
      <sheetName val="배수공 시멘트 및 골재량 산출"/>
      <sheetName val="전선 및 전선관"/>
      <sheetName val="일위대가"/>
      <sheetName val="부문99-2"/>
      <sheetName val="전기"/>
      <sheetName val="지질조사"/>
      <sheetName val="시중노임단가"/>
      <sheetName val="03년"/>
      <sheetName val="시멘트"/>
      <sheetName val="h-013211-2"/>
      <sheetName val="초과사유"/>
      <sheetName val="(Hidden)세부계정"/>
      <sheetName val="상여_(2)5"/>
      <sheetName val="118_세금과공과5"/>
      <sheetName val="1_취수장5"/>
      <sheetName val="AIR_SHOWER(3인용)6"/>
      <sheetName val="1__Svc_Sales4"/>
      <sheetName val="2__Portfolio4"/>
      <sheetName val="3__SVC_Price(Avg)4"/>
      <sheetName val="4___Net_Gain4"/>
      <sheetName val="5_1Q_SVC(callback)4"/>
      <sheetName val="5_2_Q_SVC(Response)4"/>
      <sheetName val="5_3_Q_SVC(all)4"/>
      <sheetName val="2008년판매현황_(조정)4"/>
      <sheetName val="그래프_(2)6"/>
      <sheetName val="2_대상자6"/>
      <sheetName val="9903말_현재6"/>
      <sheetName val="Control_Sheet6"/>
      <sheetName val="Initial_Input_Variable5"/>
      <sheetName val="경영비율_5"/>
      <sheetName val="준검_내역서4"/>
      <sheetName val="SQL_Statement4"/>
      <sheetName val="주소_작성4"/>
      <sheetName val="STROKE별_단가4"/>
      <sheetName val="2012년_하반기_승진안_및_상신양식_디자인_파트_xl4"/>
      <sheetName val="24_보증금(전신전화가입권)4"/>
      <sheetName val="04년_투자전망4"/>
      <sheetName val="가중평균_보통주식024"/>
      <sheetName val="가중평균_보통주식014"/>
      <sheetName val="2__2012년_실행계획_수립_및_대상선정용_SHEET4"/>
      <sheetName val="타계정에서_명세서(PL상)4"/>
      <sheetName val="별첨3_실패원팀4"/>
      <sheetName val="배합비(2,3_4분기)4"/>
      <sheetName val="완성차_미수금3"/>
      <sheetName val="BS_Prior3"/>
      <sheetName val="Executive_Summary5"/>
      <sheetName val="97년_추정2"/>
      <sheetName val="2__Financial_Performance2"/>
      <sheetName val="이자율별_차입금_적수2"/>
      <sheetName val="AC_List2"/>
      <sheetName val="Sheet1_(2)2"/>
      <sheetName val="0_0ControlSheet2"/>
      <sheetName val="0_1keyAssumption2"/>
      <sheetName val="Q2_Actual2"/>
      <sheetName val="Q3_actuals2"/>
      <sheetName val="Data_Sheet1"/>
      <sheetName val="한일자야(감액손실)_(2)1"/>
      <sheetName val="GRADE별_투입원단위2"/>
      <sheetName val="6_이토처리시간1"/>
      <sheetName val="산업은행_경영지표1"/>
      <sheetName val="인건비_내역서1"/>
      <sheetName val="감가상각비_배부검토1"/>
      <sheetName val="108_수선비1"/>
      <sheetName val="2019년_세부자료_(입력할_시트)1"/>
      <sheetName val="2019년보험요율_(입력할_시트)1"/>
      <sheetName val="4_2_1_마루높이_검토1"/>
      <sheetName val="00_091"/>
      <sheetName val="MARCH_251"/>
      <sheetName val="총괄갑_1"/>
      <sheetName val="1차_내역서1"/>
      <sheetName val="업무분장_1"/>
      <sheetName val="완성차_미수금2"/>
      <sheetName val="BS_Prior2"/>
      <sheetName val="Q2_Actual1"/>
      <sheetName val="Q3_actuals1"/>
      <sheetName val="GRADE별_투입원단위1"/>
      <sheetName val="감가상각비_배부검토"/>
      <sheetName val="108_수선비"/>
      <sheetName val="2019년_세부자료_(입력할_시트)"/>
      <sheetName val="2019년보험요율_(입력할_시트)"/>
      <sheetName val="4_2_1_마루높이_검토"/>
      <sheetName val="00_09"/>
      <sheetName val="MARCH_25"/>
      <sheetName val="총괄갑_"/>
      <sheetName val="1차_내역서"/>
      <sheetName val="업무분장_"/>
      <sheetName val="안산기계장치"/>
      <sheetName val="10매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refreshError="1"/>
      <sheetData sheetId="568" refreshError="1"/>
      <sheetData sheetId="569"/>
      <sheetData sheetId="570"/>
      <sheetData sheetId="571"/>
      <sheetData sheetId="572" refreshError="1"/>
      <sheetData sheetId="573"/>
      <sheetData sheetId="574"/>
      <sheetData sheetId="575"/>
      <sheetData sheetId="576"/>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refreshError="1"/>
      <sheetData sheetId="76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업계획표지"/>
      <sheetName val="98년도 사업계획 및 예산편성기준"/>
      <sheetName val="2.작업계획(제조 및 작업일수 인원)"/>
      <sheetName val="손익"/>
      <sheetName val="손익1"/>
      <sheetName val="본사"/>
      <sheetName val="계획제조원가1"/>
      <sheetName val="98추정제조원가"/>
      <sheetName val="음성"/>
      <sheetName val="음성2"/>
      <sheetName val="음성3"/>
      <sheetName val="단양"/>
      <sheetName val="단양1"/>
      <sheetName val="단양2"/>
      <sheetName val="제천"/>
      <sheetName val="제천1"/>
      <sheetName val="이사회표지"/>
      <sheetName val="이사회표지1"/>
      <sheetName val="1호의안 ∼"/>
      <sheetName val="주요사업내용 영업성과"/>
      <sheetName val="비교손익실적 및 재산상태변동사항"/>
      <sheetName val="기타차입금현황"/>
      <sheetName val="비교손익(98)"/>
      <sheetName val="비교대차(98)"/>
      <sheetName val="이익잉여금(99)"/>
      <sheetName val="결손금처리계산서"/>
      <sheetName val="판매계획 및 당해년도 투자계획"/>
      <sheetName val="손익계산서 "/>
      <sheetName val="자산재평가"/>
      <sheetName val="자산재평가 (2)"/>
      <sheetName val="이사회회의자료"/>
      <sheetName val="비교손익 (2)"/>
      <sheetName val="현금흐름표 비교대차('98 1사분기  21기 증감대비)"/>
      <sheetName val="현금흐름표 비교대차('22기추정  21기 증감 (2)"/>
      <sheetName val="비교손익(유감사님 감사용)"/>
      <sheetName val="비교제조원가(유감사님 감사용)"/>
      <sheetName val="이사회 및 감사자료 비교손익 증가분 상세내역"/>
      <sheetName val="대차대조상세내역(유동부채)"/>
      <sheetName val="대차대조상세내역(유동자산 고정자산)"/>
      <sheetName val="98 97 손익증감대비"/>
      <sheetName val="제4호의안(학자금지급규정 제정의건)표지"/>
      <sheetName val="7.사업계획산출내역 표지"/>
      <sheetName val="계획제조원가2(요약)"/>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손익합산"/>
      <sheetName val="기초자료"/>
      <sheetName val="대차대조표"/>
      <sheetName val="손익계산서"/>
      <sheetName val="서식시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내용"/>
      <sheetName val="의뢰서"/>
      <sheetName val="답사보고서"/>
      <sheetName val="비교표"/>
      <sheetName val="품의서"/>
      <sheetName val="차별화품목"/>
      <sheetName val="공통비"/>
      <sheetName val="건축"/>
      <sheetName val="동별현황"/>
      <sheetName val="파일공사(아파트)"/>
      <sheetName val="파일산출근거"/>
      <sheetName val="부대건축"/>
      <sheetName val="파일공사(부대동)"/>
      <sheetName val="토목및철거"/>
      <sheetName val="옥외및기타"/>
      <sheetName val="#REF"/>
      <sheetName val="인사자료총집계"/>
      <sheetName val="양식001-@표준양식.xls"/>
      <sheetName val="유림총괄"/>
      <sheetName val="P.M 별"/>
      <sheetName val="프랜트면허"/>
      <sheetName val="토목주소"/>
      <sheetName val="실행"/>
      <sheetName val="유림골조"/>
      <sheetName val="공통부대비"/>
      <sheetName val="01"/>
      <sheetName val="잡비"/>
      <sheetName val="갑지(추정)"/>
      <sheetName val="약품설비"/>
      <sheetName val="경비"/>
      <sheetName val="CTEMCOST"/>
      <sheetName val="노임이"/>
      <sheetName val="Sheet5"/>
      <sheetName val="합천내역"/>
      <sheetName val="금융"/>
      <sheetName val="총괄"/>
      <sheetName val="기본사항"/>
      <sheetName val="1ST"/>
      <sheetName val="수량산출"/>
      <sheetName val="단가표"/>
      <sheetName val="견적"/>
      <sheetName val="점당객석수"/>
      <sheetName val="업무분장 "/>
      <sheetName val="이자율"/>
      <sheetName val="N賃率-職"/>
      <sheetName val="표지"/>
      <sheetName val="96월별PL"/>
      <sheetName val="작성"/>
      <sheetName val="임원,관리,별도"/>
      <sheetName val="직노"/>
      <sheetName val="설계내역서"/>
      <sheetName val="단가"/>
      <sheetName val="2공구산출내역"/>
      <sheetName val="을"/>
      <sheetName val="COVER"/>
      <sheetName val="공문"/>
      <sheetName val="일위"/>
      <sheetName val="실행철강하도"/>
      <sheetName val="1,2,3,4,5단위수량"/>
      <sheetName val="한강운반비"/>
      <sheetName val="단가산출"/>
      <sheetName val="을지"/>
      <sheetName val="일위대가표"/>
      <sheetName val="간접비"/>
      <sheetName val="내역서"/>
      <sheetName val="덕전리"/>
      <sheetName val="업무보고-(갑지)"/>
      <sheetName val="갑지"/>
      <sheetName val="중지"/>
      <sheetName val="을지(인테리어)"/>
      <sheetName val="TEST1"/>
      <sheetName val="참조"/>
      <sheetName val="공사비집계"/>
      <sheetName val="금액내역서"/>
      <sheetName val="일반전기C"/>
      <sheetName val="내역"/>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사목표"/>
      <sheetName val="목표배정(1)"/>
      <sheetName val="기말수탁고"/>
      <sheetName val="연평잔"/>
      <sheetName val="재투자"/>
      <sheetName val="인원수(1130)"/>
      <sheetName val="월말"/>
      <sheetName val="영업점별목표산출"/>
      <sheetName val="4.경비 5.영업외수지"/>
      <sheetName val="data"/>
      <sheetName val="3~8월실적(조정후)"/>
    </sheetNames>
    <sheetDataSet>
      <sheetData sheetId="0" refreshError="1"/>
      <sheetData sheetId="1" refreshError="1"/>
      <sheetData sheetId="2" refreshError="1"/>
      <sheetData sheetId="3" refreshError="1">
        <row r="1">
          <cell r="A1" t="str">
            <v>지점명</v>
          </cell>
          <cell r="B1" t="str">
            <v>연간누계평잔</v>
          </cell>
        </row>
        <row r="2">
          <cell r="A2" t="str">
            <v>영업1부</v>
          </cell>
          <cell r="B2">
            <v>96157.578082191787</v>
          </cell>
        </row>
        <row r="3">
          <cell r="A3" t="str">
            <v>보라매</v>
          </cell>
          <cell r="B3">
            <v>98945.04109589041</v>
          </cell>
        </row>
        <row r="4">
          <cell r="A4" t="str">
            <v>군자</v>
          </cell>
          <cell r="B4">
            <v>109999.95459863319</v>
          </cell>
        </row>
        <row r="5">
          <cell r="A5" t="str">
            <v>일산</v>
          </cell>
          <cell r="B5">
            <v>33773.989041095891</v>
          </cell>
        </row>
        <row r="6">
          <cell r="A6" t="str">
            <v>목동</v>
          </cell>
          <cell r="B6">
            <v>94339.280394520538</v>
          </cell>
        </row>
        <row r="7">
          <cell r="A7" t="str">
            <v>인천</v>
          </cell>
          <cell r="B7">
            <v>58188.736986301366</v>
          </cell>
        </row>
        <row r="8">
          <cell r="A8" t="str">
            <v>명동</v>
          </cell>
          <cell r="B8">
            <v>167269.69315068494</v>
          </cell>
        </row>
        <row r="9">
          <cell r="A9" t="str">
            <v>구의</v>
          </cell>
          <cell r="B9">
            <v>67993.849315068495</v>
          </cell>
        </row>
        <row r="10">
          <cell r="A10" t="str">
            <v>이촌</v>
          </cell>
          <cell r="B10">
            <v>57988.284057971017</v>
          </cell>
        </row>
        <row r="11">
          <cell r="A11" t="str">
            <v>상계</v>
          </cell>
          <cell r="B11">
            <v>65563.592954876891</v>
          </cell>
        </row>
        <row r="12">
          <cell r="A12" t="str">
            <v>신목동</v>
          </cell>
          <cell r="B12">
            <v>67795.438356164377</v>
          </cell>
        </row>
        <row r="13">
          <cell r="A13" t="str">
            <v>서교</v>
          </cell>
          <cell r="B13">
            <v>193076.48561643835</v>
          </cell>
        </row>
        <row r="14">
          <cell r="A14" t="str">
            <v>여의도</v>
          </cell>
          <cell r="B14">
            <v>146049.39595375722</v>
          </cell>
        </row>
        <row r="15">
          <cell r="A15" t="str">
            <v>상봉</v>
          </cell>
          <cell r="B15">
            <v>131.76300578034682</v>
          </cell>
        </row>
        <row r="16">
          <cell r="A16" t="str">
            <v>서울1본부</v>
          </cell>
          <cell r="B16">
            <v>1257273.0826093748</v>
          </cell>
        </row>
        <row r="17">
          <cell r="A17" t="str">
            <v>광주</v>
          </cell>
          <cell r="B17">
            <v>24825.1698630137</v>
          </cell>
        </row>
        <row r="18">
          <cell r="A18" t="str">
            <v>대전</v>
          </cell>
          <cell r="B18">
            <v>123525.45401168503</v>
          </cell>
        </row>
        <row r="19">
          <cell r="A19" t="str">
            <v>대전중앙</v>
          </cell>
          <cell r="B19">
            <v>31195.413698630138</v>
          </cell>
        </row>
        <row r="20">
          <cell r="A20" t="str">
            <v>수원</v>
          </cell>
          <cell r="B20">
            <v>45860.367123287673</v>
          </cell>
        </row>
        <row r="21">
          <cell r="A21" t="str">
            <v>훼밀리</v>
          </cell>
          <cell r="B21">
            <v>39578.561643835616</v>
          </cell>
        </row>
        <row r="22">
          <cell r="A22" t="str">
            <v>압구정</v>
          </cell>
          <cell r="B22">
            <v>86353.698630136991</v>
          </cell>
        </row>
        <row r="23">
          <cell r="A23" t="str">
            <v>교대역</v>
          </cell>
          <cell r="B23">
            <v>143653.96712328709</v>
          </cell>
        </row>
        <row r="24">
          <cell r="A24" t="str">
            <v>잠실역</v>
          </cell>
          <cell r="B24">
            <v>105996.78356164384</v>
          </cell>
        </row>
        <row r="25">
          <cell r="A25" t="str">
            <v>서현</v>
          </cell>
          <cell r="B25">
            <v>79565.81534246575</v>
          </cell>
        </row>
        <row r="26">
          <cell r="A26" t="str">
            <v>삼성역</v>
          </cell>
          <cell r="B26">
            <v>93727.868493150687</v>
          </cell>
        </row>
        <row r="27">
          <cell r="A27" t="str">
            <v>대치역</v>
          </cell>
          <cell r="B27">
            <v>82984.164383561641</v>
          </cell>
        </row>
        <row r="28">
          <cell r="A28" t="str">
            <v>안양</v>
          </cell>
          <cell r="B28">
            <v>28714.369863013697</v>
          </cell>
        </row>
        <row r="29">
          <cell r="A29" t="str">
            <v>갤러리아</v>
          </cell>
          <cell r="B29">
            <v>36605.611764705885</v>
          </cell>
        </row>
        <row r="30">
          <cell r="A30" t="str">
            <v>서울2판촉</v>
          </cell>
          <cell r="B30">
            <v>109.58904109589041</v>
          </cell>
        </row>
        <row r="31">
          <cell r="A31" t="str">
            <v>서울2본부</v>
          </cell>
          <cell r="B31">
            <v>922696.83454351372</v>
          </cell>
        </row>
        <row r="32">
          <cell r="A32" t="str">
            <v>동래</v>
          </cell>
          <cell r="B32">
            <v>181624.64226994538</v>
          </cell>
        </row>
        <row r="33">
          <cell r="A33" t="str">
            <v>남천</v>
          </cell>
          <cell r="B33">
            <v>145874.63424657541</v>
          </cell>
        </row>
        <row r="34">
          <cell r="A34" t="str">
            <v>구포</v>
          </cell>
          <cell r="B34">
            <v>174155.3589041096</v>
          </cell>
        </row>
        <row r="35">
          <cell r="A35" t="str">
            <v>영업부</v>
          </cell>
          <cell r="B35">
            <v>118270.28767123328</v>
          </cell>
        </row>
        <row r="36">
          <cell r="A36" t="str">
            <v>해운대</v>
          </cell>
          <cell r="B36">
            <v>128034.59726027398</v>
          </cell>
        </row>
        <row r="37">
          <cell r="A37" t="str">
            <v>구서</v>
          </cell>
          <cell r="B37">
            <v>72393.955381548032</v>
          </cell>
        </row>
        <row r="38">
          <cell r="A38" t="str">
            <v>연산</v>
          </cell>
          <cell r="B38">
            <v>45694.879452054796</v>
          </cell>
        </row>
        <row r="39">
          <cell r="A39" t="str">
            <v>좌동</v>
          </cell>
          <cell r="B39">
            <v>57955.490410958904</v>
          </cell>
        </row>
        <row r="40">
          <cell r="A40" t="str">
            <v>울산</v>
          </cell>
          <cell r="B40">
            <v>100494.08062610943</v>
          </cell>
        </row>
        <row r="41">
          <cell r="A41" t="str">
            <v>양산</v>
          </cell>
          <cell r="B41">
            <v>77847.520547945212</v>
          </cell>
        </row>
        <row r="42">
          <cell r="A42" t="str">
            <v>대구</v>
          </cell>
          <cell r="B42">
            <v>157595.57260273973</v>
          </cell>
        </row>
        <row r="43">
          <cell r="A43" t="str">
            <v>포항</v>
          </cell>
          <cell r="B43">
            <v>55372.594520547944</v>
          </cell>
        </row>
        <row r="44">
          <cell r="A44" t="str">
            <v>상인</v>
          </cell>
          <cell r="B44">
            <v>106956.25753424657</v>
          </cell>
        </row>
        <row r="45">
          <cell r="A45" t="str">
            <v>영남1본부</v>
          </cell>
          <cell r="B45">
            <v>1422269.8714282883</v>
          </cell>
        </row>
        <row r="46">
          <cell r="A46" t="str">
            <v>범일</v>
          </cell>
          <cell r="B46">
            <v>59640.682191780819</v>
          </cell>
        </row>
        <row r="47">
          <cell r="A47" t="str">
            <v>초량</v>
          </cell>
          <cell r="B47">
            <v>152946.5205479452</v>
          </cell>
        </row>
        <row r="48">
          <cell r="A48" t="str">
            <v>서면</v>
          </cell>
          <cell r="B48">
            <v>224124.46301369864</v>
          </cell>
        </row>
        <row r="49">
          <cell r="A49" t="str">
            <v>중앙</v>
          </cell>
          <cell r="B49">
            <v>159828.49095890412</v>
          </cell>
        </row>
        <row r="50">
          <cell r="A50" t="str">
            <v>사하</v>
          </cell>
          <cell r="B50">
            <v>192873.62191780822</v>
          </cell>
        </row>
        <row r="51">
          <cell r="A51" t="str">
            <v>영도</v>
          </cell>
          <cell r="B51">
            <v>90204.202739726024</v>
          </cell>
        </row>
        <row r="52">
          <cell r="A52" t="str">
            <v>하단</v>
          </cell>
          <cell r="B52">
            <v>81456.745205479456</v>
          </cell>
        </row>
        <row r="53">
          <cell r="A53" t="str">
            <v>마산</v>
          </cell>
          <cell r="B53">
            <v>171338.48453997012</v>
          </cell>
        </row>
        <row r="54">
          <cell r="A54" t="str">
            <v>창원</v>
          </cell>
          <cell r="B54">
            <v>142531.08062610976</v>
          </cell>
        </row>
        <row r="55">
          <cell r="A55" t="str">
            <v>김해</v>
          </cell>
          <cell r="B55">
            <v>89029.789041095893</v>
          </cell>
        </row>
        <row r="56">
          <cell r="A56" t="str">
            <v>통영</v>
          </cell>
          <cell r="B56">
            <v>64748.939726027398</v>
          </cell>
        </row>
        <row r="57">
          <cell r="A57" t="str">
            <v>진주</v>
          </cell>
          <cell r="B57">
            <v>124798.64109589042</v>
          </cell>
        </row>
        <row r="58">
          <cell r="A58" t="str">
            <v>영남2본부</v>
          </cell>
          <cell r="B58">
            <v>1553521.6616044361</v>
          </cell>
        </row>
        <row r="59">
          <cell r="A59" t="str">
            <v>법인1부</v>
          </cell>
          <cell r="B59">
            <v>1071100.0890410959</v>
          </cell>
        </row>
        <row r="60">
          <cell r="A60" t="str">
            <v>법인2부</v>
          </cell>
          <cell r="B60">
            <v>1377321.9220454139</v>
          </cell>
        </row>
        <row r="61">
          <cell r="A61" t="str">
            <v>-</v>
          </cell>
          <cell r="B61">
            <v>711133.20273972605</v>
          </cell>
        </row>
        <row r="62">
          <cell r="A62" t="str">
            <v>법인영업부</v>
          </cell>
          <cell r="B62">
            <v>231298.79178082192</v>
          </cell>
        </row>
        <row r="63">
          <cell r="A63" t="str">
            <v>법인판촉</v>
          </cell>
          <cell r="B63">
            <v>17721.518356164383</v>
          </cell>
        </row>
        <row r="64">
          <cell r="A64" t="str">
            <v>법인본부</v>
          </cell>
          <cell r="B64">
            <v>3408575.5239632218</v>
          </cell>
        </row>
        <row r="65">
          <cell r="A65" t="str">
            <v>강남센터</v>
          </cell>
          <cell r="B65">
            <v>2831.7038216560509</v>
          </cell>
        </row>
        <row r="66">
          <cell r="A66" t="str">
            <v>대구밀리오레</v>
          </cell>
          <cell r="B66">
            <v>2134.3579766536964</v>
          </cell>
        </row>
        <row r="67">
          <cell r="A67" t="str">
            <v>청담</v>
          </cell>
          <cell r="B67">
            <v>1362.0078431372549</v>
          </cell>
        </row>
        <row r="68">
          <cell r="A68" t="str">
            <v>조정계수</v>
          </cell>
          <cell r="B68">
            <v>20992.77247513425</v>
          </cell>
        </row>
        <row r="69">
          <cell r="A69" t="str">
            <v>신설점조정</v>
          </cell>
          <cell r="B69">
            <v>98366.899063283578</v>
          </cell>
        </row>
        <row r="70">
          <cell r="A70" t="str">
            <v>지점계</v>
          </cell>
          <cell r="B70">
            <v>8484701.5587311704</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재료비"/>
      <sheetName val="제조원가"/>
      <sheetName val="97년제조사업장별"/>
      <sheetName val="원재료"/>
      <sheetName val="재고계획"/>
      <sheetName val="building"/>
      <sheetName val="1월"/>
      <sheetName val="이자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26"/>
      <sheetName val="0412"/>
      <sheetName val="0416"/>
      <sheetName val="0421"/>
      <sheetName val="0422"/>
      <sheetName val="0422 (2)"/>
      <sheetName val="Sign"/>
      <sheetName val="0531(투자지원실)"/>
      <sheetName val="01"/>
      <sheetName val="갑지"/>
      <sheetName val="Good Morning 증권-01"/>
      <sheetName val="금융비용"/>
      <sheetName val="금융"/>
      <sheetName val="실행내역"/>
      <sheetName val="입찰내역 발주처 양식"/>
      <sheetName val="유림콘도"/>
      <sheetName val="유림골조"/>
      <sheetName val="#REF"/>
      <sheetName val="Sheet4"/>
      <sheetName val="예가표"/>
      <sheetName val="0422_(2)"/>
      <sheetName val="Good_Morning_증권-01"/>
      <sheetName val="B"/>
      <sheetName val="Sheet1"/>
      <sheetName val="부하(성남)"/>
      <sheetName val="목표세부명세"/>
      <sheetName val="일반부표"/>
      <sheetName val="소비자가"/>
      <sheetName val="내역서"/>
      <sheetName val="EQT-ESTN"/>
      <sheetName val="차액보증"/>
      <sheetName val="입찰안"/>
      <sheetName val="갑지(추정)"/>
      <sheetName val="0422_(2)1"/>
      <sheetName val="Good_Morning_증권-011"/>
      <sheetName val="입찰내역_발주처_양식"/>
      <sheetName val="개요"/>
      <sheetName val="합천내역"/>
      <sheetName val="공사개요"/>
      <sheetName val="Option"/>
      <sheetName val="Sheet2"/>
      <sheetName val="인사자료총집계"/>
      <sheetName val="공통비(전체)"/>
      <sheetName val="토목공사"/>
      <sheetName val="새공통(96임금인상기준)"/>
      <sheetName val="비교1"/>
      <sheetName val="유림총괄"/>
      <sheetName val="단가표"/>
      <sheetName val="집계표"/>
      <sheetName val="예정(3)"/>
      <sheetName val="동원(3)"/>
      <sheetName val="0422_(2)2"/>
      <sheetName val="Good_Morning_증권-012"/>
      <sheetName val="입찰내역_발주처_양식1"/>
      <sheetName val="기별(종합)"/>
      <sheetName val="내역"/>
      <sheetName val="Cover"/>
      <sheetName val="연결임시"/>
      <sheetName val="SUMMARY"/>
      <sheetName val="토목"/>
      <sheetName val="전선 및 전선관"/>
      <sheetName val="품셈"/>
      <sheetName val="간접경상비"/>
      <sheetName val="품셈TABLE"/>
      <sheetName val="토목주소"/>
      <sheetName val="프랜트면허"/>
      <sheetName val="N賃率-職"/>
      <sheetName val="덕전리"/>
      <sheetName val="물량산출서"/>
      <sheetName val="견적대비표"/>
      <sheetName val="1062-X방향 "/>
      <sheetName val="입찰보고"/>
      <sheetName val="견적"/>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프랜트면허"/>
      <sheetName val="토목주소"/>
      <sheetName val="표지"/>
      <sheetName val="목차"/>
      <sheetName val="목차1"/>
      <sheetName val="목차2"/>
      <sheetName val="목차3"/>
      <sheetName val="목차4"/>
      <sheetName val="목차5"/>
      <sheetName val="등록현황토목"/>
      <sheetName val="등록현황건축"/>
      <sheetName val="등록현황프랜"/>
      <sheetName val="등록현황아파"/>
      <sheetName val="토목명부정규"/>
      <sheetName val="토목명부지방"/>
      <sheetName val="건축명부정규"/>
      <sheetName val="건축명부지방"/>
      <sheetName val="프랜등록명부"/>
      <sheetName val="프랜등록지방"/>
      <sheetName val="아파트명부"/>
      <sheetName val="토목면허1"/>
      <sheetName val="토목면허2"/>
      <sheetName val="건축면허1"/>
      <sheetName val="건축면허2"/>
      <sheetName val="프랜트면허지방"/>
      <sheetName val="아파트면허"/>
      <sheetName val="현장조직도"/>
      <sheetName val="원가"/>
      <sheetName val="원가 (2)"/>
      <sheetName val="설비집계"/>
      <sheetName val="장비설치공사"/>
      <sheetName val="옥외"/>
      <sheetName val="기계실"/>
      <sheetName val="공조배관"/>
      <sheetName val="공조닥트"/>
      <sheetName val="위생배관"/>
      <sheetName val="연도"/>
      <sheetName val="방진"/>
      <sheetName val="수영장"/>
      <sheetName val="내역서"/>
      <sheetName val="품셈TABLE"/>
      <sheetName val="9GNG운반"/>
      <sheetName val="장비투입계획"/>
      <sheetName val="장비가동"/>
      <sheetName val="일위대가표"/>
      <sheetName val="증감내역서"/>
      <sheetName val="단가표"/>
      <sheetName val="EGI 판넬단가표"/>
      <sheetName val="방음판단가.TRIM.ㄷPOST"/>
      <sheetName val="EGI원가산출"/>
      <sheetName val="EGI 원가산출표"/>
      <sheetName val="Y-WORK"/>
      <sheetName val="내역표지"/>
      <sheetName val="별표 "/>
      <sheetName val="안양건축"/>
      <sheetName val="BID"/>
      <sheetName val="평자재단가"/>
      <sheetName val="입찰안"/>
      <sheetName val="간접경상비"/>
      <sheetName val="경성자금"/>
      <sheetName val="갑지"/>
      <sheetName val="납부서"/>
      <sheetName val="연결임시"/>
      <sheetName val="MYENGBU"/>
      <sheetName val="Total"/>
      <sheetName val="경상비"/>
      <sheetName val="기초일위"/>
      <sheetName val="시설일위"/>
      <sheetName val="조명일위"/>
      <sheetName val="건축내역"/>
      <sheetName val="FB25JN"/>
      <sheetName val="EJ"/>
      <sheetName val="설계내역서"/>
      <sheetName val="견적서"/>
      <sheetName val="집계표"/>
      <sheetName val="노무비단가"/>
      <sheetName val="중기조종사 단위단가"/>
      <sheetName val="원본"/>
      <sheetName val="CTEMCOST"/>
      <sheetName val="실행(ALT1)"/>
      <sheetName val="JUCKEYK"/>
      <sheetName val="교통대책내역"/>
      <sheetName val="부표총괄"/>
      <sheetName val="견적"/>
      <sheetName val="기초"/>
      <sheetName val="시설"/>
      <sheetName val="노임이"/>
      <sheetName val="ELECTRIC"/>
      <sheetName val="SCHEDULE"/>
      <sheetName val="CC16-내역서"/>
      <sheetName val="일위대가(계측기설치)"/>
      <sheetName val="설계"/>
      <sheetName val="총괄내역서"/>
      <sheetName val="참고"/>
      <sheetName val="공사개요"/>
      <sheetName val="유림골조"/>
      <sheetName val="설 계"/>
      <sheetName val="전체갑지"/>
      <sheetName val="실행내역"/>
      <sheetName val="설직재-1"/>
      <sheetName val="원가_(2)"/>
      <sheetName val="평3"/>
      <sheetName val="MATRLDATA"/>
      <sheetName val="별표집계"/>
      <sheetName val="별표_"/>
      <sheetName val="EGI_판넬단가표"/>
      <sheetName val="방음판단가_TRIM_ㄷPOST"/>
      <sheetName val="EGI_원가산출표"/>
      <sheetName val="조명율표"/>
      <sheetName val="전기실-1"/>
      <sheetName val="원가계산서(남측)"/>
      <sheetName val="지연사유"/>
      <sheetName val="견적을지"/>
      <sheetName val="직노"/>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료비"/>
      <sheetName val="경비"/>
      <sheetName val="O-7"/>
      <sheetName val="유효성_기타"/>
      <sheetName val="1부생산계획"/>
      <sheetName val="외화금융(97-03)"/>
      <sheetName val="관세구분시트"/>
      <sheetName val="DATA6"/>
      <sheetName val="SCP계획"/>
      <sheetName val="유효성_모델"/>
      <sheetName val="#REF!"/>
      <sheetName val="3月"/>
      <sheetName val="제조원가12월-12-26"/>
      <sheetName val="내수자료"/>
      <sheetName val="2月"/>
      <sheetName val="SP-H700PartsList"/>
      <sheetName val="CCM Risk재고"/>
      <sheetName val="원인부서코드"/>
      <sheetName val="MODEL"/>
      <sheetName val="기준정보"/>
      <sheetName val="물동추이"/>
      <sheetName val="3月合格率"/>
      <sheetName val="JUL 24"/>
      <sheetName val="정보"/>
      <sheetName val="2.대외공문"/>
      <sheetName val="CHINA판매"/>
      <sheetName val="报告表格"/>
      <sheetName val="整面启动管理"/>
      <sheetName val="기안"/>
      <sheetName val="소계정"/>
      <sheetName val="항목"/>
      <sheetName val="DATA2"/>
      <sheetName val="신규(Module)"/>
      <sheetName val="제조1과일일경영"/>
      <sheetName val="GRACE"/>
      <sheetName val="제조7과일일경영"/>
      <sheetName val="BSL"/>
      <sheetName val="공구기구"/>
      <sheetName val="LOB"/>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케이스표지"/>
      <sheetName val="결산보고서"/>
      <sheetName val="BS"/>
      <sheetName val="IS"/>
      <sheetName val="제조원가"/>
      <sheetName val="합계잔액"/>
      <sheetName val="data"/>
      <sheetName val="Config"/>
      <sheetName val="연평잔"/>
      <sheetName val="원자재"/>
      <sheetName val="4.경비 5.영업외수지"/>
      <sheetName val="포장재"/>
      <sheetName val="인건비"/>
      <sheetName val="설계명세서(선로)"/>
      <sheetName val="환율"/>
      <sheetName val="TB(BS)"/>
      <sheetName val="TB(PL)"/>
      <sheetName val="Upgrades pricing"/>
      <sheetName val="투자예산"/>
      <sheetName val="분개장·원장"/>
      <sheetName val="영업점별목표산출"/>
      <sheetName val="발령"/>
      <sheetName val="채권"/>
      <sheetName val="배부전"/>
      <sheetName val="9906%20재무제표(상반기)"/>
      <sheetName val="매각대상자산 청산가치"/>
      <sheetName val="종합"/>
      <sheetName val="원인분석 양식"/>
      <sheetName val="별표 "/>
      <sheetName val="첨부1"/>
      <sheetName val="Sheet2"/>
      <sheetName val="carryover"/>
      <sheetName val="제조원가_미업5350톤"/>
      <sheetName val="할증 "/>
      <sheetName val="지급어음"/>
      <sheetName val="3월누계"/>
      <sheetName val="견적서"/>
      <sheetName val="가수금대체"/>
      <sheetName val="graph"/>
      <sheetName val="판매.DAT"/>
      <sheetName val="CJE"/>
      <sheetName val="6동"/>
      <sheetName val="잡손실내역"/>
      <sheetName val="판매목표"/>
      <sheetName val="Analysis"/>
      <sheetName val="Index"/>
      <sheetName val="0096판보"/>
      <sheetName val="Grade Options"/>
      <sheetName val="F&amp;B Comps"/>
      <sheetName val="공정가치"/>
      <sheetName val="아이콘"/>
      <sheetName val="손익예상"/>
      <sheetName val="9-1차이내역"/>
      <sheetName val="working"/>
      <sheetName val="XL4Poppy"/>
      <sheetName val="재공품"/>
      <sheetName val="본부별매출"/>
      <sheetName val="표지"/>
      <sheetName val="Sheet1 (2)"/>
      <sheetName val="표준단가"/>
      <sheetName val="FORMURA만두"/>
      <sheetName val="F냉동면"/>
      <sheetName val="F스프"/>
      <sheetName val="F냉장면"/>
      <sheetName val="수량계획"/>
      <sheetName val="주간남10대순위1"/>
      <sheetName val="주간여30대순위1"/>
      <sheetName val="#REF"/>
      <sheetName val="주요제품생산"/>
      <sheetName val="1월"/>
      <sheetName val="햇반총원가표실적_org"/>
      <sheetName val="참조"/>
      <sheetName val="3~8월실적(조정후)"/>
      <sheetName val="산업은행 경영지표"/>
      <sheetName val="외화금융(97-03)"/>
      <sheetName val="Sheet1"/>
      <sheetName val="CODE"/>
      <sheetName val="조정전"/>
      <sheetName val="본사감가상각대장(비품)"/>
      <sheetName val="PL-누적"/>
      <sheetName val="Usd"/>
      <sheetName val="비교재무제표"/>
      <sheetName val="손익합산"/>
      <sheetName val="본,사업제예금"/>
      <sheetName val="받어"/>
      <sheetName val="시산표"/>
      <sheetName val="가공집계"/>
      <sheetName val="외주집계"/>
      <sheetName val="샘플,파지출고"/>
      <sheetName val="XREF"/>
      <sheetName val="물량투입계획"/>
      <sheetName val="F12"/>
      <sheetName val="F3"/>
      <sheetName val="손익계산서(管理)"/>
      <sheetName val="자재별"/>
      <sheetName val="매출액"/>
      <sheetName val="8월"/>
      <sheetName val="청도"/>
      <sheetName val="미국"/>
      <sheetName val="평가표"/>
      <sheetName val="32362"/>
      <sheetName val="4_경비_5_영업외수지1"/>
      <sheetName val="Upgrades_pricing1"/>
      <sheetName val="매각대상자산_청산가치1"/>
      <sheetName val="원인분석_양식1"/>
      <sheetName val="별표_1"/>
      <sheetName val="할증_1"/>
      <sheetName val="판매_DAT1"/>
      <sheetName val="Sheet1_(2)1"/>
      <sheetName val="Grade_Options1"/>
      <sheetName val="F&amp;B_Comps1"/>
      <sheetName val="4_경비_5_영업외수지"/>
      <sheetName val="Upgrades_pricing"/>
      <sheetName val="매각대상자산_청산가치"/>
      <sheetName val="원인분석_양식"/>
      <sheetName val="별표_"/>
      <sheetName val="할증_"/>
      <sheetName val="판매_DAT"/>
      <sheetName val="Sheet1_(2)"/>
      <sheetName val="Grade_Options"/>
      <sheetName val="F&amp;B_Comps"/>
      <sheetName val="CHECK"/>
      <sheetName val="산출근거1"/>
      <sheetName val="년간 자금계획"/>
      <sheetName val="Plan"/>
      <sheetName val=" 견적서"/>
      <sheetName val="기타"/>
      <sheetName val="품목"/>
      <sheetName val="F-1,2"/>
      <sheetName val="2-2.매출분석"/>
      <sheetName val="급여테이블"/>
      <sheetName val="의료보험표준보수액"/>
      <sheetName val="성적표96"/>
      <sheetName val="사업계획(완)"/>
      <sheetName val="코드"/>
      <sheetName val="TS"/>
      <sheetName val="전체아이디어현황"/>
      <sheetName val="드롭버튼"/>
      <sheetName val="WorldQuest"/>
      <sheetName val="갑지"/>
      <sheetName val="1"/>
      <sheetName val="결정화결과"/>
      <sheetName val="제분건"/>
      <sheetName val="건물"/>
      <sheetName val="제품군"/>
      <sheetName val="합계잔액시산표"/>
      <sheetName val="산업은행_경영지표"/>
      <sheetName val="REF"/>
      <sheetName val="MAIN PH"/>
      <sheetName val="Finmod"/>
      <sheetName val="99선급비용"/>
      <sheetName val="이자율"/>
      <sheetName val="재무비율분석"/>
      <sheetName val="F12_BS"/>
      <sheetName val="F3_PL"/>
      <sheetName val="F4_PAJE"/>
      <sheetName val="BS(5월-경리과)"/>
      <sheetName val="원가"/>
      <sheetName val="F1,2"/>
      <sheetName val="합손"/>
      <sheetName val="MAIN"/>
      <sheetName val="월간인력"/>
      <sheetName val="절대지우지말것"/>
      <sheetName val="97년"/>
      <sheetName val="집연95"/>
      <sheetName val="4_경비_5_영업외수지2"/>
      <sheetName val="Upgrades_pricing2"/>
      <sheetName val="매각대상자산_청산가치2"/>
      <sheetName val="원인분석_양식2"/>
      <sheetName val="별표_2"/>
      <sheetName val="할증_2"/>
      <sheetName val="판매_DAT2"/>
      <sheetName val="Sheet1_(2)2"/>
      <sheetName val="Grade_Options2"/>
      <sheetName val="F&amp;B_Comps2"/>
      <sheetName val="_견적서"/>
      <sheetName val="년간_자금계획"/>
      <sheetName val="2-2_매출분석"/>
      <sheetName val="토목주소"/>
      <sheetName val="프랜트면허"/>
      <sheetName val="실적피벗"/>
      <sheetName val="lead"/>
      <sheetName val="WPL"/>
      <sheetName val="판매46"/>
      <sheetName val="회계감사"/>
      <sheetName val="F45"/>
      <sheetName val="T&amp;C"/>
      <sheetName val="고합"/>
      <sheetName val="building"/>
      <sheetName val="받을어음할인및 융통어음"/>
      <sheetName val="품목단가"/>
      <sheetName val="Foreign Details"/>
      <sheetName val="지급융통"/>
      <sheetName val="시산956"/>
      <sheetName val="결산요약2"/>
      <sheetName val="결산입력"/>
      <sheetName val="요약비교"/>
      <sheetName val="현금및현금등가물 명세표"/>
      <sheetName val="ELECTRIC"/>
      <sheetName val="하수급견적대비"/>
      <sheetName val="평가제외"/>
      <sheetName val="과거PL"/>
      <sheetName val="서울판관-공통부문"/>
      <sheetName val="간접경상비"/>
      <sheetName val="년판01"/>
      <sheetName val="FILE1"/>
      <sheetName val="이익잉여금처분계산서"/>
      <sheetName val="재무상태변동표"/>
      <sheetName val="제조원가명세서"/>
      <sheetName val="현금흐름표"/>
      <sheetName val="세부편성내역_2013(원본)"/>
      <sheetName val="Configuration"/>
      <sheetName val="JournalSummary"/>
      <sheetName val="자본"/>
      <sheetName val="HBOSubRev"/>
      <sheetName val="MaxSubRev"/>
      <sheetName val="Subscription"/>
      <sheetName val="당월계획비"/>
      <sheetName val="업체_Larch"/>
      <sheetName val="GA"/>
      <sheetName val="학교"/>
      <sheetName val="유통간부"/>
      <sheetName val="정의"/>
      <sheetName val="법인전체-집계용"/>
      <sheetName val="실행철강하도"/>
      <sheetName val="전체"/>
      <sheetName val="출근현황"/>
      <sheetName val="선급법인세 (2)"/>
      <sheetName val="BS-이연차수정"/>
      <sheetName val="PL-이연차수정"/>
      <sheetName val="PAJE"/>
      <sheetName val="PRJE"/>
      <sheetName val="설계내역서"/>
      <sheetName val="자금흐름"/>
      <sheetName val="평가예상(200308)"/>
      <sheetName val="회사정보"/>
      <sheetName val="EE2"/>
      <sheetName val="용역원가명세서"/>
      <sheetName val="24.보증금(전신전화가입권)"/>
      <sheetName val="명단"/>
      <sheetName val="확인서"/>
      <sheetName val="#2 BSPL"/>
      <sheetName val="2-1.제품군별계획대비실적(B.A)"/>
      <sheetName val="일위대가표"/>
      <sheetName val="100201"/>
      <sheetName val="만기현황(금전신탁)"/>
      <sheetName val="원료분석"/>
      <sheetName val="판매믹스"/>
      <sheetName val="정산표"/>
      <sheetName val="WACC"/>
      <sheetName val="1data"/>
      <sheetName val="2.대외공문"/>
      <sheetName val="==과목코드=="/>
      <sheetName val="차입"/>
      <sheetName val="퇴직영수증"/>
      <sheetName val="1유리"/>
      <sheetName val="3.6.6LL"/>
      <sheetName val="admin"/>
      <sheetName val="支払手形"/>
      <sheetName val="雑収"/>
      <sheetName val="손익계산서"/>
      <sheetName val="sang(660)"/>
      <sheetName val="BS누적"/>
      <sheetName val="8월차잔"/>
      <sheetName val="최종보고1"/>
      <sheetName val="4_경비_5_영업외수지3"/>
      <sheetName val="Upgrades_pricing3"/>
      <sheetName val="매각대상자산_청산가치3"/>
      <sheetName val="원인분석_양식3"/>
      <sheetName val="별표_3"/>
      <sheetName val="할증_3"/>
      <sheetName val="판매_DAT3"/>
      <sheetName val="Grade_Options3"/>
      <sheetName val="F&amp;B_Comps3"/>
      <sheetName val="Sheet1_(2)3"/>
      <sheetName val="산업은행_경영지표1"/>
      <sheetName val="년간_자금계획1"/>
      <sheetName val="_견적서1"/>
      <sheetName val="2-2_매출분석1"/>
      <sheetName val="May."/>
      <sheetName val="연차1"/>
      <sheetName val="June."/>
      <sheetName val="BTS-시범물량"/>
      <sheetName val="특별경비"/>
      <sheetName val="종합2"/>
      <sheetName val="July."/>
      <sheetName val="차입금리드"/>
      <sheetName val="승용"/>
      <sheetName val="개발담당자 "/>
      <sheetName val="기성고내역"/>
      <sheetName val="유효이자율표"/>
      <sheetName val="전체현황"/>
      <sheetName val="손익"/>
      <sheetName val="TLCF"/>
      <sheetName val="대차대조표"/>
      <sheetName val="FMEA"/>
      <sheetName val="설 계"/>
      <sheetName val="품셈TABLE"/>
      <sheetName val="매출집계"/>
      <sheetName val="원시데이타"/>
      <sheetName val="정렬"/>
      <sheetName val="오억미만"/>
      <sheetName val="토공사"/>
      <sheetName val="SIL98"/>
      <sheetName val="MB5B"/>
      <sheetName val="판매집계"/>
      <sheetName val="08매출"/>
      <sheetName val="재무가정"/>
      <sheetName val="노무비"/>
      <sheetName val="장기"/>
      <sheetName val="지점월추이"/>
      <sheetName val="증권b"/>
      <sheetName val="최종전사PL"/>
      <sheetName val="표건"/>
      <sheetName val="인건비(5)"/>
      <sheetName val="대구파크쿨링타워"/>
      <sheetName val="93상각비"/>
      <sheetName val="controll"/>
      <sheetName val="조회서"/>
      <sheetName val="연불"/>
      <sheetName val="#3"/>
      <sheetName val="외화평가"/>
      <sheetName val="기본사항"/>
      <sheetName val="자재,노무CODE"/>
      <sheetName val="연체 ()"/>
      <sheetName val="영업외손익등"/>
      <sheetName val="접대비(을)"/>
      <sheetName val="TEMP1"/>
      <sheetName val="TEMP2"/>
      <sheetName val="108.수선비"/>
      <sheetName val="Macro1"/>
      <sheetName val="LS"/>
      <sheetName val="기준액"/>
      <sheetName val="1. Assumptions"/>
      <sheetName val="화의-현금흐름"/>
      <sheetName val="피벗"/>
      <sheetName val="결손금"/>
      <sheetName val="퇴직충당금(3.31)(국문)"/>
      <sheetName val="J-2이하"/>
      <sheetName val="Disclosure"/>
      <sheetName val="Int-Invst"/>
      <sheetName val="raw data_사업별 매출"/>
      <sheetName val="사업별 회선"/>
      <sheetName val="95부서실"/>
      <sheetName val="#2561 FR Manual (2)"/>
      <sheetName val="GLS전체(CMS기준)"/>
      <sheetName val="3월"/>
      <sheetName val="해태제과"/>
      <sheetName val="유통기한 프로그램"/>
      <sheetName val="현황"/>
      <sheetName val="con"/>
      <sheetName val="4_경비_5_영업외수지4"/>
      <sheetName val="Upgrades_pricing4"/>
      <sheetName val="매각대상자산_청산가치4"/>
      <sheetName val="원인분석_양식4"/>
      <sheetName val="별표_4"/>
      <sheetName val="판매_DAT4"/>
      <sheetName val="할증_4"/>
      <sheetName val="Grade_Options4"/>
      <sheetName val="F&amp;B_Comps4"/>
      <sheetName val="Sheet1_(2)4"/>
      <sheetName val="산업은행_경영지표2"/>
      <sheetName val="_견적서2"/>
      <sheetName val="년간_자금계획2"/>
      <sheetName val="2-2_매출분석2"/>
      <sheetName val="MAIN_PH"/>
      <sheetName val="받을어음할인및_융통어음"/>
      <sheetName val="Foreign_Details"/>
      <sheetName val="현금및현금등가물_명세표"/>
      <sheetName val="선급법인세_(2)"/>
      <sheetName val="2-1_제품군별계획대비실적(B_A)"/>
      <sheetName val="24_보증금(전신전화가입권)"/>
      <sheetName val="#2_BSPL"/>
      <sheetName val="2_대외공문"/>
      <sheetName val="3_6_6LL"/>
      <sheetName val="내역서"/>
      <sheetName val="제품목록"/>
      <sheetName val="정리계획CF평가"/>
      <sheetName val="잔존년수"/>
      <sheetName val="입찰보고"/>
      <sheetName val="118.세금과공과"/>
      <sheetName val="기초데이타"/>
      <sheetName val="표준지"/>
      <sheetName val="명세표"/>
      <sheetName val="주관사업"/>
      <sheetName val="Intro2"/>
      <sheetName val="Id"/>
      <sheetName val="폼관조직"/>
      <sheetName val="가격비"/>
      <sheetName val="가정"/>
      <sheetName val="공시용 재무상태표"/>
      <sheetName val="관계주식"/>
      <sheetName val="실적_2월"/>
      <sheetName val="최종샘플링"/>
      <sheetName val="C+연차"/>
      <sheetName val="RD제품개발투자비(매가)"/>
      <sheetName val="인건비 내역서"/>
      <sheetName val="주요기준"/>
      <sheetName val="포장코드 변경안"/>
      <sheetName val="Assumption"/>
      <sheetName val="RATE"/>
      <sheetName val="차수"/>
      <sheetName val="수수료산출용"/>
      <sheetName val="BID"/>
      <sheetName val="최종"/>
      <sheetName val="참고(3)고정비"/>
      <sheetName val="편입용지조서(상리동)"/>
      <sheetName val="현금흐름Ⅰ"/>
      <sheetName val="월별손익"/>
      <sheetName val="보정사항"/>
      <sheetName val="창고용상품대체(지시,보고)서"/>
      <sheetName val="목록"/>
      <sheetName val="재무지표+전략지표"/>
      <sheetName val="General Memo"/>
      <sheetName val="대외공문"/>
      <sheetName val="Summary"/>
      <sheetName val="비품"/>
      <sheetName val="2월"/>
      <sheetName val="반기PL"/>
      <sheetName val="Assumptions"/>
      <sheetName val="BOY270"/>
      <sheetName val="선급비용"/>
      <sheetName val="준비금DATA"/>
      <sheetName val="금융"/>
      <sheetName val="지장물조서"/>
      <sheetName val="토지조서"/>
      <sheetName val="법곳동"/>
      <sheetName val="대화동"/>
      <sheetName val="변수"/>
      <sheetName val="토지평가조서"/>
      <sheetName val="2차보상토지"/>
      <sheetName val="일반자료"/>
      <sheetName val="Æo°¡±aAØ"/>
      <sheetName val="수입"/>
    </sheetNames>
    <sheetDataSet>
      <sheetData sheetId="0">
        <row r="1">
          <cell r="A1" t="str">
            <v>계정</v>
          </cell>
        </row>
      </sheetData>
      <sheetData sheetId="1"/>
      <sheetData sheetId="2"/>
      <sheetData sheetId="3"/>
      <sheetData sheetId="4"/>
      <sheetData sheetId="5"/>
      <sheetData sheetId="6" refreshError="1">
        <row r="1">
          <cell r="A1" t="str">
            <v>계정</v>
          </cell>
          <cell r="B1" t="str">
            <v>차변잔액</v>
          </cell>
          <cell r="C1" t="str">
            <v>차변누계</v>
          </cell>
          <cell r="D1" t="str">
            <v>차변월계</v>
          </cell>
          <cell r="E1" t="str">
            <v>대변월계</v>
          </cell>
          <cell r="F1" t="str">
            <v>대변누계</v>
          </cell>
          <cell r="G1" t="str">
            <v>대변잔액</v>
          </cell>
        </row>
        <row r="2">
          <cell r="A2" t="str">
            <v>현금</v>
          </cell>
          <cell r="B2">
            <v>13833461</v>
          </cell>
          <cell r="C2">
            <v>63999677172</v>
          </cell>
          <cell r="D2">
            <v>12425301845</v>
          </cell>
          <cell r="E2">
            <v>12424028578</v>
          </cell>
          <cell r="F2">
            <v>63985843711</v>
          </cell>
          <cell r="G2">
            <v>0</v>
          </cell>
        </row>
        <row r="3">
          <cell r="A3" t="str">
            <v>외국환</v>
          </cell>
          <cell r="B3">
            <v>182346206</v>
          </cell>
          <cell r="C3">
            <v>658036395</v>
          </cell>
          <cell r="D3">
            <v>20779052</v>
          </cell>
          <cell r="E3">
            <v>39362880</v>
          </cell>
          <cell r="F3">
            <v>475690189</v>
          </cell>
          <cell r="G3">
            <v>0</v>
          </cell>
        </row>
        <row r="4">
          <cell r="A4" t="str">
            <v>보통예금</v>
          </cell>
          <cell r="B4">
            <v>411771327</v>
          </cell>
          <cell r="C4">
            <v>197417982670</v>
          </cell>
          <cell r="D4">
            <v>42799576296</v>
          </cell>
          <cell r="E4">
            <v>43562595303</v>
          </cell>
          <cell r="F4">
            <v>197006211343</v>
          </cell>
          <cell r="G4">
            <v>0</v>
          </cell>
        </row>
        <row r="5">
          <cell r="A5" t="str">
            <v>별단예금</v>
          </cell>
          <cell r="B5">
            <v>0</v>
          </cell>
          <cell r="C5">
            <v>1771000000</v>
          </cell>
          <cell r="D5">
            <v>0</v>
          </cell>
          <cell r="E5">
            <v>0</v>
          </cell>
          <cell r="F5">
            <v>1771000000</v>
          </cell>
          <cell r="G5">
            <v>0</v>
          </cell>
        </row>
        <row r="6">
          <cell r="A6" t="str">
            <v>당좌예금</v>
          </cell>
          <cell r="B6">
            <v>574266</v>
          </cell>
          <cell r="C6">
            <v>334878260067</v>
          </cell>
          <cell r="D6">
            <v>63190381181</v>
          </cell>
          <cell r="E6">
            <v>63189807915</v>
          </cell>
          <cell r="F6">
            <v>334877685801</v>
          </cell>
          <cell r="G6">
            <v>0</v>
          </cell>
        </row>
        <row r="7">
          <cell r="A7" t="str">
            <v>제예금</v>
          </cell>
          <cell r="B7">
            <v>7103130000</v>
          </cell>
          <cell r="C7">
            <v>16909115322</v>
          </cell>
          <cell r="D7">
            <v>3035092530</v>
          </cell>
          <cell r="E7">
            <v>3790985322</v>
          </cell>
          <cell r="F7">
            <v>9805985322</v>
          </cell>
          <cell r="G7">
            <v>0</v>
          </cell>
        </row>
        <row r="8">
          <cell r="A8" t="str">
            <v>유가증권국공채</v>
          </cell>
          <cell r="B8">
            <v>112550000</v>
          </cell>
          <cell r="C8">
            <v>112550000</v>
          </cell>
          <cell r="D8">
            <v>0</v>
          </cell>
          <cell r="E8">
            <v>0</v>
          </cell>
          <cell r="F8">
            <v>0</v>
          </cell>
          <cell r="G8">
            <v>0</v>
          </cell>
        </row>
        <row r="9">
          <cell r="A9" t="str">
            <v>외상매출금</v>
          </cell>
          <cell r="B9">
            <v>26775505390</v>
          </cell>
          <cell r="C9">
            <v>85343797917</v>
          </cell>
          <cell r="D9">
            <v>12078616560</v>
          </cell>
          <cell r="E9">
            <v>12134108945</v>
          </cell>
          <cell r="F9">
            <v>58568292527</v>
          </cell>
          <cell r="G9">
            <v>0</v>
          </cell>
        </row>
        <row r="10">
          <cell r="A10" t="str">
            <v>받을어음</v>
          </cell>
          <cell r="B10">
            <v>11156776783</v>
          </cell>
          <cell r="C10">
            <v>41273262298</v>
          </cell>
          <cell r="D10">
            <v>6228592453</v>
          </cell>
          <cell r="E10">
            <v>7754828696</v>
          </cell>
          <cell r="F10">
            <v>31047452533</v>
          </cell>
          <cell r="G10">
            <v>0</v>
          </cell>
        </row>
        <row r="11">
          <cell r="A11" t="str">
            <v>가지급금</v>
          </cell>
          <cell r="B11">
            <v>0</v>
          </cell>
          <cell r="C11">
            <v>9265108165</v>
          </cell>
          <cell r="D11">
            <v>557041529</v>
          </cell>
          <cell r="E11">
            <v>602418968</v>
          </cell>
          <cell r="F11">
            <v>9265108165</v>
          </cell>
          <cell r="G11">
            <v>0</v>
          </cell>
        </row>
        <row r="12">
          <cell r="A12" t="str">
            <v>전도금</v>
          </cell>
          <cell r="B12">
            <v>38685000</v>
          </cell>
          <cell r="C12">
            <v>38685000</v>
          </cell>
          <cell r="D12">
            <v>0</v>
          </cell>
          <cell r="E12">
            <v>0</v>
          </cell>
          <cell r="F12">
            <v>0</v>
          </cell>
          <cell r="G12">
            <v>0</v>
          </cell>
        </row>
        <row r="13">
          <cell r="A13" t="str">
            <v>단기대여금</v>
          </cell>
          <cell r="B13">
            <v>1178605427</v>
          </cell>
          <cell r="C13">
            <v>1807672134</v>
          </cell>
          <cell r="D13">
            <v>343604831</v>
          </cell>
          <cell r="E13">
            <v>0</v>
          </cell>
          <cell r="F13">
            <v>629066707</v>
          </cell>
          <cell r="G13">
            <v>0</v>
          </cell>
        </row>
        <row r="14">
          <cell r="A14" t="str">
            <v>어음대여금</v>
          </cell>
          <cell r="B14">
            <v>4646959228</v>
          </cell>
          <cell r="C14">
            <v>44887975275</v>
          </cell>
          <cell r="D14">
            <v>6810038501</v>
          </cell>
          <cell r="E14">
            <v>5309578082</v>
          </cell>
          <cell r="F14">
            <v>40241016047</v>
          </cell>
          <cell r="G14">
            <v>0</v>
          </cell>
        </row>
        <row r="15">
          <cell r="A15" t="str">
            <v>관계사대여금</v>
          </cell>
          <cell r="B15">
            <v>2806979112</v>
          </cell>
          <cell r="C15">
            <v>26425986519</v>
          </cell>
          <cell r="D15">
            <v>8648149863</v>
          </cell>
          <cell r="E15">
            <v>7884541792</v>
          </cell>
          <cell r="F15">
            <v>23619007407</v>
          </cell>
          <cell r="G15">
            <v>0</v>
          </cell>
        </row>
        <row r="16">
          <cell r="A16" t="str">
            <v>주주임원종업원단기대여금</v>
          </cell>
          <cell r="B16">
            <v>153530823</v>
          </cell>
          <cell r="C16">
            <v>202334413</v>
          </cell>
          <cell r="D16">
            <v>50207713</v>
          </cell>
          <cell r="E16">
            <v>300000</v>
          </cell>
          <cell r="F16">
            <v>48803590</v>
          </cell>
          <cell r="G16">
            <v>0</v>
          </cell>
        </row>
        <row r="17">
          <cell r="A17" t="str">
            <v>미수금</v>
          </cell>
          <cell r="B17">
            <v>584469460</v>
          </cell>
          <cell r="C17">
            <v>3692946181</v>
          </cell>
          <cell r="D17">
            <v>221481022</v>
          </cell>
          <cell r="E17">
            <v>907744537</v>
          </cell>
          <cell r="F17">
            <v>2177509703</v>
          </cell>
          <cell r="G17">
            <v>0</v>
          </cell>
        </row>
        <row r="18">
          <cell r="A18" t="str">
            <v>미수수익</v>
          </cell>
          <cell r="B18">
            <v>2408419863</v>
          </cell>
          <cell r="C18">
            <v>2566201757</v>
          </cell>
          <cell r="D18">
            <v>1758264797</v>
          </cell>
          <cell r="E18">
            <v>37999876</v>
          </cell>
          <cell r="F18">
            <v>157781894</v>
          </cell>
          <cell r="G18">
            <v>0</v>
          </cell>
        </row>
        <row r="19">
          <cell r="A19" t="str">
            <v>유가증권주식</v>
          </cell>
          <cell r="B19">
            <v>5990000</v>
          </cell>
          <cell r="C19">
            <v>5990000</v>
          </cell>
          <cell r="D19">
            <v>0</v>
          </cell>
          <cell r="E19">
            <v>0</v>
          </cell>
          <cell r="F19">
            <v>0</v>
          </cell>
          <cell r="G19">
            <v>0</v>
          </cell>
        </row>
        <row r="20">
          <cell r="A20" t="str">
            <v>소액현금</v>
          </cell>
          <cell r="B20">
            <v>1433995</v>
          </cell>
          <cell r="C20">
            <v>7666161961</v>
          </cell>
          <cell r="D20">
            <v>996416678</v>
          </cell>
          <cell r="E20">
            <v>997220675</v>
          </cell>
          <cell r="F20">
            <v>7664727966</v>
          </cell>
          <cell r="G20">
            <v>0</v>
          </cell>
        </row>
        <row r="21">
          <cell r="A21" t="str">
            <v>상품</v>
          </cell>
          <cell r="B21">
            <v>692601696</v>
          </cell>
          <cell r="C21">
            <v>26411306846</v>
          </cell>
          <cell r="D21">
            <v>4929383307</v>
          </cell>
          <cell r="E21">
            <v>4876238717</v>
          </cell>
          <cell r="F21">
            <v>25718705150</v>
          </cell>
          <cell r="G21">
            <v>0</v>
          </cell>
        </row>
        <row r="22">
          <cell r="A22" t="str">
            <v>제품</v>
          </cell>
          <cell r="B22">
            <v>3721359037</v>
          </cell>
          <cell r="C22">
            <v>19087802506</v>
          </cell>
          <cell r="D22">
            <v>2603167025</v>
          </cell>
          <cell r="E22">
            <v>2989233800</v>
          </cell>
          <cell r="F22">
            <v>15366443469</v>
          </cell>
          <cell r="G22">
            <v>0</v>
          </cell>
        </row>
        <row r="23">
          <cell r="A23" t="str">
            <v>반제품</v>
          </cell>
          <cell r="B23">
            <v>0</v>
          </cell>
          <cell r="C23">
            <v>0</v>
          </cell>
          <cell r="D23">
            <v>0</v>
          </cell>
          <cell r="E23">
            <v>0</v>
          </cell>
          <cell r="F23">
            <v>0</v>
          </cell>
          <cell r="G23">
            <v>0</v>
          </cell>
        </row>
        <row r="24">
          <cell r="A24" t="str">
            <v>재공품</v>
          </cell>
          <cell r="B24">
            <v>2169482384</v>
          </cell>
          <cell r="C24">
            <v>16107965222</v>
          </cell>
          <cell r="D24">
            <v>3170347589</v>
          </cell>
          <cell r="E24">
            <v>3323774052</v>
          </cell>
          <cell r="F24">
            <v>13938482838</v>
          </cell>
          <cell r="G24">
            <v>0</v>
          </cell>
        </row>
        <row r="25">
          <cell r="A25" t="str">
            <v>원재료</v>
          </cell>
          <cell r="B25">
            <v>10560231169</v>
          </cell>
          <cell r="C25">
            <v>15671838373</v>
          </cell>
          <cell r="D25">
            <v>423311702</v>
          </cell>
          <cell r="E25">
            <v>945496633</v>
          </cell>
          <cell r="F25">
            <v>5111607204</v>
          </cell>
          <cell r="G25">
            <v>0</v>
          </cell>
        </row>
        <row r="26">
          <cell r="A26" t="str">
            <v>저장품</v>
          </cell>
          <cell r="B26">
            <v>818652591</v>
          </cell>
          <cell r="C26">
            <v>2429388256</v>
          </cell>
          <cell r="D26">
            <v>284038453</v>
          </cell>
          <cell r="E26">
            <v>267496805</v>
          </cell>
          <cell r="F26">
            <v>1610735665</v>
          </cell>
          <cell r="G26">
            <v>0</v>
          </cell>
        </row>
        <row r="27">
          <cell r="A27" t="str">
            <v>미착자재</v>
          </cell>
          <cell r="B27">
            <v>174808708</v>
          </cell>
          <cell r="C27">
            <v>4310760058</v>
          </cell>
          <cell r="D27">
            <v>108229472</v>
          </cell>
          <cell r="E27">
            <v>133520265</v>
          </cell>
          <cell r="F27">
            <v>4135951350</v>
          </cell>
          <cell r="G27">
            <v>0</v>
          </cell>
        </row>
        <row r="28">
          <cell r="A28" t="str">
            <v>미착상품</v>
          </cell>
          <cell r="B28">
            <v>642715036</v>
          </cell>
          <cell r="C28">
            <v>1288759372</v>
          </cell>
          <cell r="D28">
            <v>0</v>
          </cell>
          <cell r="E28">
            <v>215176706</v>
          </cell>
          <cell r="F28">
            <v>646044336</v>
          </cell>
          <cell r="G28">
            <v>0</v>
          </cell>
        </row>
        <row r="29">
          <cell r="A29" t="str">
            <v>선급금</v>
          </cell>
          <cell r="B29">
            <v>19709705454</v>
          </cell>
          <cell r="C29">
            <v>49483707167</v>
          </cell>
          <cell r="D29">
            <v>7873457733</v>
          </cell>
          <cell r="E29">
            <v>11579124577</v>
          </cell>
          <cell r="F29">
            <v>29774001713</v>
          </cell>
          <cell r="G29">
            <v>0</v>
          </cell>
        </row>
        <row r="30">
          <cell r="A30" t="str">
            <v>선급비용</v>
          </cell>
          <cell r="B30">
            <v>1242930949</v>
          </cell>
          <cell r="C30">
            <v>4128602206</v>
          </cell>
          <cell r="D30">
            <v>560996946</v>
          </cell>
          <cell r="E30">
            <v>658837036</v>
          </cell>
          <cell r="F30">
            <v>2885671257</v>
          </cell>
          <cell r="G30">
            <v>0</v>
          </cell>
        </row>
        <row r="31">
          <cell r="A31" t="str">
            <v>선급법인세</v>
          </cell>
          <cell r="B31">
            <v>126394392</v>
          </cell>
          <cell r="C31">
            <v>126394392</v>
          </cell>
          <cell r="D31">
            <v>23087677</v>
          </cell>
          <cell r="E31">
            <v>0</v>
          </cell>
          <cell r="F31">
            <v>0</v>
          </cell>
          <cell r="G31">
            <v>0</v>
          </cell>
        </row>
        <row r="32">
          <cell r="A32" t="str">
            <v>선급부가세</v>
          </cell>
          <cell r="B32">
            <v>0</v>
          </cell>
          <cell r="C32">
            <v>2797384985</v>
          </cell>
          <cell r="D32">
            <v>513953366</v>
          </cell>
          <cell r="E32">
            <v>1238018118</v>
          </cell>
          <cell r="F32">
            <v>2797384985</v>
          </cell>
          <cell r="G32">
            <v>0</v>
          </cell>
        </row>
        <row r="33">
          <cell r="A33" t="str">
            <v>퇴직전환금</v>
          </cell>
          <cell r="B33">
            <v>506406631</v>
          </cell>
          <cell r="C33">
            <v>746637565</v>
          </cell>
          <cell r="D33">
            <v>29432700</v>
          </cell>
          <cell r="E33">
            <v>93224200</v>
          </cell>
          <cell r="F33">
            <v>240230934</v>
          </cell>
          <cell r="G33">
            <v>0</v>
          </cell>
        </row>
        <row r="34">
          <cell r="A34" t="str">
            <v>미결산계정</v>
          </cell>
          <cell r="B34">
            <v>0</v>
          </cell>
          <cell r="C34">
            <v>54752745</v>
          </cell>
          <cell r="D34">
            <v>567395</v>
          </cell>
          <cell r="E34">
            <v>7567394</v>
          </cell>
          <cell r="F34">
            <v>54752745</v>
          </cell>
          <cell r="G34">
            <v>0</v>
          </cell>
        </row>
        <row r="35">
          <cell r="A35" t="str">
            <v>고용보험금</v>
          </cell>
          <cell r="B35">
            <v>18194580</v>
          </cell>
          <cell r="C35">
            <v>18194580</v>
          </cell>
          <cell r="D35">
            <v>0</v>
          </cell>
          <cell r="E35">
            <v>0</v>
          </cell>
          <cell r="F35">
            <v>0</v>
          </cell>
          <cell r="G35">
            <v>0</v>
          </cell>
        </row>
        <row r="36">
          <cell r="A36" t="str">
            <v>기단-풀무원</v>
          </cell>
          <cell r="B36">
            <v>0</v>
          </cell>
          <cell r="C36">
            <v>64863146559</v>
          </cell>
          <cell r="D36">
            <v>16569258121</v>
          </cell>
          <cell r="E36">
            <v>19589781265</v>
          </cell>
          <cell r="F36">
            <v>91119415380</v>
          </cell>
          <cell r="G36">
            <v>26256268821</v>
          </cell>
        </row>
        <row r="37">
          <cell r="A37" t="str">
            <v>식품-풀무원</v>
          </cell>
          <cell r="B37">
            <v>3516072827</v>
          </cell>
          <cell r="C37">
            <v>73144059241</v>
          </cell>
          <cell r="D37">
            <v>11562176087</v>
          </cell>
          <cell r="E37">
            <v>12003196973</v>
          </cell>
          <cell r="F37">
            <v>69627986414</v>
          </cell>
          <cell r="G37">
            <v>0</v>
          </cell>
        </row>
        <row r="38">
          <cell r="A38" t="str">
            <v>건생-풀무원</v>
          </cell>
          <cell r="B38">
            <v>22740195994</v>
          </cell>
          <cell r="C38">
            <v>47967696236</v>
          </cell>
          <cell r="D38">
            <v>8684973476</v>
          </cell>
          <cell r="E38">
            <v>5258666134</v>
          </cell>
          <cell r="F38">
            <v>25227500242</v>
          </cell>
          <cell r="G38">
            <v>0</v>
          </cell>
        </row>
        <row r="39">
          <cell r="A39" t="str">
            <v>장기성예금</v>
          </cell>
          <cell r="B39">
            <v>3162965322</v>
          </cell>
          <cell r="C39">
            <v>4314255401</v>
          </cell>
          <cell r="D39">
            <v>3162965322</v>
          </cell>
          <cell r="E39">
            <v>0</v>
          </cell>
          <cell r="F39">
            <v>1151290079</v>
          </cell>
          <cell r="G39">
            <v>0</v>
          </cell>
        </row>
        <row r="40">
          <cell r="A40" t="str">
            <v>투자유가증권국공채</v>
          </cell>
          <cell r="B40">
            <v>605084000</v>
          </cell>
          <cell r="C40">
            <v>656215000</v>
          </cell>
          <cell r="D40">
            <v>0</v>
          </cell>
          <cell r="E40">
            <v>51131000</v>
          </cell>
          <cell r="F40">
            <v>51131000</v>
          </cell>
          <cell r="G40">
            <v>0</v>
          </cell>
        </row>
        <row r="41">
          <cell r="A41" t="str">
            <v>출자금</v>
          </cell>
          <cell r="B41">
            <v>0</v>
          </cell>
          <cell r="C41">
            <v>0</v>
          </cell>
          <cell r="D41">
            <v>0</v>
          </cell>
          <cell r="E41">
            <v>0</v>
          </cell>
          <cell r="F41">
            <v>0</v>
          </cell>
          <cell r="G41">
            <v>0</v>
          </cell>
        </row>
        <row r="42">
          <cell r="A42" t="str">
            <v>관계회사주식</v>
          </cell>
          <cell r="B42">
            <v>7860040990</v>
          </cell>
          <cell r="C42">
            <v>7860040990</v>
          </cell>
          <cell r="D42">
            <v>173685000</v>
          </cell>
          <cell r="E42">
            <v>0</v>
          </cell>
          <cell r="F42">
            <v>0</v>
          </cell>
          <cell r="G42">
            <v>0</v>
          </cell>
        </row>
        <row r="43">
          <cell r="A43" t="str">
            <v>투자유가증권주식</v>
          </cell>
          <cell r="B43">
            <v>0</v>
          </cell>
          <cell r="C43">
            <v>0</v>
          </cell>
          <cell r="D43">
            <v>0</v>
          </cell>
          <cell r="E43">
            <v>0</v>
          </cell>
          <cell r="F43">
            <v>0</v>
          </cell>
          <cell r="G43">
            <v>0</v>
          </cell>
        </row>
        <row r="44">
          <cell r="A44" t="str">
            <v>장기대여금</v>
          </cell>
          <cell r="B44">
            <v>23300000</v>
          </cell>
          <cell r="C44">
            <v>23300000</v>
          </cell>
          <cell r="D44">
            <v>0</v>
          </cell>
          <cell r="E44">
            <v>0</v>
          </cell>
          <cell r="F44">
            <v>0</v>
          </cell>
          <cell r="G44">
            <v>0</v>
          </cell>
        </row>
        <row r="45">
          <cell r="A45" t="str">
            <v>특정현금과예금</v>
          </cell>
          <cell r="B45">
            <v>667520000</v>
          </cell>
          <cell r="C45">
            <v>1417396713</v>
          </cell>
          <cell r="D45">
            <v>628020000</v>
          </cell>
          <cell r="E45">
            <v>0</v>
          </cell>
          <cell r="F45">
            <v>749876713</v>
          </cell>
          <cell r="G45">
            <v>0</v>
          </cell>
        </row>
        <row r="46">
          <cell r="A46" t="str">
            <v>전화가입권</v>
          </cell>
          <cell r="B46">
            <v>53131660</v>
          </cell>
          <cell r="C46">
            <v>69990630</v>
          </cell>
          <cell r="D46">
            <v>2362800</v>
          </cell>
          <cell r="E46">
            <v>5534400</v>
          </cell>
          <cell r="F46">
            <v>16858970</v>
          </cell>
          <cell r="G46">
            <v>0</v>
          </cell>
        </row>
        <row r="47">
          <cell r="A47" t="str">
            <v>기타가입권</v>
          </cell>
          <cell r="B47">
            <v>280144000</v>
          </cell>
          <cell r="C47">
            <v>280144000</v>
          </cell>
          <cell r="D47">
            <v>0</v>
          </cell>
          <cell r="E47">
            <v>0</v>
          </cell>
          <cell r="F47">
            <v>0</v>
          </cell>
          <cell r="G47">
            <v>0</v>
          </cell>
        </row>
        <row r="48">
          <cell r="A48" t="str">
            <v>지급보증금</v>
          </cell>
          <cell r="B48">
            <v>82249765</v>
          </cell>
          <cell r="C48">
            <v>178616924</v>
          </cell>
          <cell r="D48">
            <v>0</v>
          </cell>
          <cell r="E48">
            <v>0</v>
          </cell>
          <cell r="F48">
            <v>96367159</v>
          </cell>
          <cell r="G48">
            <v>0</v>
          </cell>
        </row>
        <row r="49">
          <cell r="A49" t="str">
            <v>임차보증금</v>
          </cell>
          <cell r="B49">
            <v>1906301843</v>
          </cell>
          <cell r="C49">
            <v>2224241843</v>
          </cell>
          <cell r="D49">
            <v>0</v>
          </cell>
          <cell r="E49">
            <v>8000000</v>
          </cell>
          <cell r="F49">
            <v>317940000</v>
          </cell>
          <cell r="G49">
            <v>0</v>
          </cell>
        </row>
        <row r="50">
          <cell r="A50" t="str">
            <v>리스보증금</v>
          </cell>
          <cell r="B50">
            <v>0</v>
          </cell>
          <cell r="C50">
            <v>0</v>
          </cell>
          <cell r="D50">
            <v>0</v>
          </cell>
          <cell r="E50">
            <v>0</v>
          </cell>
          <cell r="F50">
            <v>0</v>
          </cell>
          <cell r="G50">
            <v>0</v>
          </cell>
        </row>
        <row r="51">
          <cell r="A51" t="str">
            <v>부도어음</v>
          </cell>
          <cell r="B51">
            <v>29436615</v>
          </cell>
          <cell r="C51">
            <v>81759158</v>
          </cell>
          <cell r="D51">
            <v>13300000</v>
          </cell>
          <cell r="E51">
            <v>26780000</v>
          </cell>
          <cell r="F51">
            <v>52322543</v>
          </cell>
          <cell r="G51">
            <v>0</v>
          </cell>
        </row>
        <row r="52">
          <cell r="A52" t="str">
            <v>단체퇴직보험예치금</v>
          </cell>
          <cell r="B52">
            <v>3044972620</v>
          </cell>
          <cell r="C52">
            <v>3671223395</v>
          </cell>
          <cell r="D52">
            <v>599337301</v>
          </cell>
          <cell r="E52">
            <v>0</v>
          </cell>
          <cell r="F52">
            <v>626250775</v>
          </cell>
          <cell r="G52">
            <v>0</v>
          </cell>
        </row>
        <row r="53">
          <cell r="A53" t="str">
            <v>사채할인발행차금</v>
          </cell>
          <cell r="B53">
            <v>954102253</v>
          </cell>
          <cell r="C53">
            <v>1209726402</v>
          </cell>
          <cell r="D53">
            <v>0</v>
          </cell>
          <cell r="E53">
            <v>45879033</v>
          </cell>
          <cell r="F53">
            <v>255624149</v>
          </cell>
          <cell r="G53">
            <v>0</v>
          </cell>
        </row>
        <row r="54">
          <cell r="A54" t="str">
            <v>인수상품권</v>
          </cell>
          <cell r="B54">
            <v>280000</v>
          </cell>
          <cell r="C54">
            <v>5420000</v>
          </cell>
          <cell r="D54">
            <v>0</v>
          </cell>
          <cell r="E54">
            <v>200000</v>
          </cell>
          <cell r="F54">
            <v>5140000</v>
          </cell>
          <cell r="G54">
            <v>0</v>
          </cell>
        </row>
        <row r="55">
          <cell r="A55" t="str">
            <v>토지</v>
          </cell>
          <cell r="B55">
            <v>21900353239</v>
          </cell>
          <cell r="C55">
            <v>21900353239</v>
          </cell>
          <cell r="D55">
            <v>0</v>
          </cell>
          <cell r="E55">
            <v>0</v>
          </cell>
          <cell r="F55">
            <v>0</v>
          </cell>
          <cell r="G55">
            <v>0</v>
          </cell>
        </row>
        <row r="56">
          <cell r="A56" t="str">
            <v>건물</v>
          </cell>
          <cell r="B56">
            <v>19233973790</v>
          </cell>
          <cell r="C56">
            <v>19233973790</v>
          </cell>
          <cell r="D56">
            <v>0</v>
          </cell>
          <cell r="E56">
            <v>0</v>
          </cell>
          <cell r="F56">
            <v>0</v>
          </cell>
          <cell r="G56">
            <v>0</v>
          </cell>
        </row>
        <row r="57">
          <cell r="A57" t="str">
            <v>부대설비</v>
          </cell>
          <cell r="B57">
            <v>2486343275</v>
          </cell>
          <cell r="C57">
            <v>2492943275</v>
          </cell>
          <cell r="D57">
            <v>5324456</v>
          </cell>
          <cell r="E57">
            <v>6600000</v>
          </cell>
          <cell r="F57">
            <v>6600000</v>
          </cell>
          <cell r="G57">
            <v>0</v>
          </cell>
        </row>
        <row r="58">
          <cell r="A58" t="str">
            <v>구축물</v>
          </cell>
          <cell r="B58">
            <v>1420097049</v>
          </cell>
          <cell r="C58">
            <v>1431123016</v>
          </cell>
          <cell r="D58">
            <v>1500000</v>
          </cell>
          <cell r="E58">
            <v>0</v>
          </cell>
          <cell r="F58">
            <v>11025967</v>
          </cell>
          <cell r="G58">
            <v>0</v>
          </cell>
        </row>
        <row r="59">
          <cell r="A59" t="str">
            <v>기계장치</v>
          </cell>
          <cell r="B59">
            <v>4434189843</v>
          </cell>
          <cell r="C59">
            <v>4434189843</v>
          </cell>
          <cell r="D59">
            <v>6900000</v>
          </cell>
          <cell r="E59">
            <v>0</v>
          </cell>
          <cell r="F59">
            <v>0</v>
          </cell>
          <cell r="G59">
            <v>0</v>
          </cell>
        </row>
        <row r="60">
          <cell r="A60" t="str">
            <v>공기구비품</v>
          </cell>
          <cell r="B60">
            <v>7051755685</v>
          </cell>
          <cell r="C60">
            <v>7445457911</v>
          </cell>
          <cell r="D60">
            <v>38658854</v>
          </cell>
          <cell r="E60">
            <v>14735000</v>
          </cell>
          <cell r="F60">
            <v>393702226</v>
          </cell>
          <cell r="G60">
            <v>0</v>
          </cell>
        </row>
        <row r="61">
          <cell r="A61" t="str">
            <v>차량운반구</v>
          </cell>
          <cell r="B61">
            <v>533913833</v>
          </cell>
          <cell r="C61">
            <v>730536630</v>
          </cell>
          <cell r="D61">
            <v>0</v>
          </cell>
          <cell r="E61">
            <v>330320</v>
          </cell>
          <cell r="F61">
            <v>196622797</v>
          </cell>
          <cell r="G61">
            <v>0</v>
          </cell>
        </row>
        <row r="62">
          <cell r="A62" t="str">
            <v>건설가계정</v>
          </cell>
          <cell r="B62">
            <v>9331663342</v>
          </cell>
          <cell r="C62">
            <v>9478863342</v>
          </cell>
          <cell r="D62">
            <v>172362330</v>
          </cell>
          <cell r="E62">
            <v>0</v>
          </cell>
          <cell r="F62">
            <v>147200000</v>
          </cell>
          <cell r="G62">
            <v>0</v>
          </cell>
        </row>
        <row r="63">
          <cell r="A63" t="str">
            <v>특허권</v>
          </cell>
          <cell r="B63">
            <v>5175680</v>
          </cell>
          <cell r="C63">
            <v>5530427</v>
          </cell>
          <cell r="D63">
            <v>0</v>
          </cell>
          <cell r="E63">
            <v>62842</v>
          </cell>
          <cell r="F63">
            <v>354747</v>
          </cell>
          <cell r="G63">
            <v>0</v>
          </cell>
        </row>
        <row r="64">
          <cell r="A64" t="str">
            <v>상표권</v>
          </cell>
          <cell r="B64">
            <v>83691324</v>
          </cell>
          <cell r="C64">
            <v>97527567</v>
          </cell>
          <cell r="D64">
            <v>0</v>
          </cell>
          <cell r="E64">
            <v>2286943</v>
          </cell>
          <cell r="F64">
            <v>13836243</v>
          </cell>
          <cell r="G64">
            <v>0</v>
          </cell>
        </row>
        <row r="65">
          <cell r="A65" t="str">
            <v>실용실안권</v>
          </cell>
          <cell r="B65">
            <v>219997</v>
          </cell>
          <cell r="C65">
            <v>268375</v>
          </cell>
          <cell r="D65">
            <v>0</v>
          </cell>
          <cell r="E65">
            <v>8063</v>
          </cell>
          <cell r="F65">
            <v>48378</v>
          </cell>
          <cell r="G65">
            <v>0</v>
          </cell>
        </row>
        <row r="66">
          <cell r="A66" t="str">
            <v>의장권</v>
          </cell>
          <cell r="B66">
            <v>4911436</v>
          </cell>
          <cell r="C66">
            <v>5719136</v>
          </cell>
          <cell r="D66">
            <v>0</v>
          </cell>
          <cell r="E66">
            <v>134450</v>
          </cell>
          <cell r="F66">
            <v>807700</v>
          </cell>
          <cell r="G66">
            <v>0</v>
          </cell>
        </row>
        <row r="67">
          <cell r="A67" t="str">
            <v>신주발행비</v>
          </cell>
          <cell r="B67">
            <v>1466668</v>
          </cell>
          <cell r="C67">
            <v>1600000</v>
          </cell>
          <cell r="D67">
            <v>0</v>
          </cell>
          <cell r="E67">
            <v>44444</v>
          </cell>
          <cell r="F67">
            <v>133332</v>
          </cell>
          <cell r="G67">
            <v>0</v>
          </cell>
        </row>
        <row r="68">
          <cell r="A68" t="str">
            <v>사채발행비</v>
          </cell>
          <cell r="B68">
            <v>70008336</v>
          </cell>
          <cell r="C68">
            <v>86458617</v>
          </cell>
          <cell r="D68">
            <v>0</v>
          </cell>
          <cell r="E68">
            <v>3045888</v>
          </cell>
          <cell r="F68">
            <v>16450281</v>
          </cell>
          <cell r="G68">
            <v>0</v>
          </cell>
        </row>
        <row r="69">
          <cell r="A69" t="str">
            <v>연구개발비</v>
          </cell>
          <cell r="B69">
            <v>70000000</v>
          </cell>
          <cell r="C69">
            <v>80000000</v>
          </cell>
          <cell r="D69">
            <v>0</v>
          </cell>
          <cell r="E69">
            <v>1666667</v>
          </cell>
          <cell r="F69">
            <v>10000000</v>
          </cell>
          <cell r="G69">
            <v>0</v>
          </cell>
        </row>
        <row r="70">
          <cell r="A70" t="str">
            <v>외화환산차</v>
          </cell>
          <cell r="B70">
            <v>143657304</v>
          </cell>
          <cell r="C70">
            <v>159292336</v>
          </cell>
          <cell r="D70">
            <v>0</v>
          </cell>
          <cell r="E70">
            <v>15635032</v>
          </cell>
          <cell r="F70">
            <v>15635032</v>
          </cell>
          <cell r="G70">
            <v>0</v>
          </cell>
        </row>
        <row r="71">
          <cell r="A71" t="str">
            <v>당좌차월</v>
          </cell>
          <cell r="B71">
            <v>0</v>
          </cell>
          <cell r="C71">
            <v>62310121918</v>
          </cell>
          <cell r="D71">
            <v>11887290017</v>
          </cell>
          <cell r="E71">
            <v>12018997886</v>
          </cell>
          <cell r="F71">
            <v>74329119804</v>
          </cell>
          <cell r="G71">
            <v>12018997886</v>
          </cell>
        </row>
        <row r="72">
          <cell r="A72" t="str">
            <v>외상매입금</v>
          </cell>
          <cell r="B72">
            <v>0</v>
          </cell>
          <cell r="C72">
            <v>35697579367</v>
          </cell>
          <cell r="D72">
            <v>7973414574</v>
          </cell>
          <cell r="E72">
            <v>6371393748</v>
          </cell>
          <cell r="F72">
            <v>42974414936</v>
          </cell>
          <cell r="G72">
            <v>7276835569</v>
          </cell>
        </row>
        <row r="73">
          <cell r="A73" t="str">
            <v>지급어음</v>
          </cell>
          <cell r="B73">
            <v>0</v>
          </cell>
          <cell r="C73">
            <v>32395216682</v>
          </cell>
          <cell r="D73">
            <v>7433258822</v>
          </cell>
          <cell r="E73">
            <v>4851109059</v>
          </cell>
          <cell r="F73">
            <v>43718717717</v>
          </cell>
          <cell r="G73">
            <v>11323501035</v>
          </cell>
        </row>
        <row r="74">
          <cell r="A74" t="str">
            <v>단기차입금</v>
          </cell>
          <cell r="B74">
            <v>0</v>
          </cell>
          <cell r="C74">
            <v>2764832370</v>
          </cell>
          <cell r="D74">
            <v>187500000</v>
          </cell>
          <cell r="E74">
            <v>7746000000</v>
          </cell>
          <cell r="F74">
            <v>24359032370</v>
          </cell>
          <cell r="G74">
            <v>21594200000</v>
          </cell>
        </row>
        <row r="75">
          <cell r="A75" t="str">
            <v>어음차입금</v>
          </cell>
          <cell r="B75">
            <v>0</v>
          </cell>
          <cell r="C75">
            <v>44843449347</v>
          </cell>
          <cell r="D75">
            <v>8821141912</v>
          </cell>
          <cell r="E75">
            <v>6250000000</v>
          </cell>
          <cell r="F75">
            <v>55464838155</v>
          </cell>
          <cell r="G75">
            <v>10621388808</v>
          </cell>
        </row>
        <row r="76">
          <cell r="A76" t="str">
            <v>할인어음</v>
          </cell>
          <cell r="B76">
            <v>0</v>
          </cell>
          <cell r="C76">
            <v>22392835174</v>
          </cell>
          <cell r="D76">
            <v>6849330163</v>
          </cell>
          <cell r="E76">
            <v>4447067735</v>
          </cell>
          <cell r="F76">
            <v>30672949608</v>
          </cell>
          <cell r="G76">
            <v>8280114434</v>
          </cell>
        </row>
        <row r="77">
          <cell r="A77" t="str">
            <v>미지급금</v>
          </cell>
          <cell r="B77">
            <v>0</v>
          </cell>
          <cell r="C77">
            <v>18610446232</v>
          </cell>
          <cell r="D77">
            <v>3280488603</v>
          </cell>
          <cell r="E77">
            <v>4400876966</v>
          </cell>
          <cell r="F77">
            <v>23223871789</v>
          </cell>
          <cell r="G77">
            <v>4613425557</v>
          </cell>
        </row>
        <row r="78">
          <cell r="A78" t="str">
            <v>선수금</v>
          </cell>
          <cell r="B78">
            <v>0</v>
          </cell>
          <cell r="C78">
            <v>7988673</v>
          </cell>
          <cell r="D78">
            <v>0</v>
          </cell>
          <cell r="E78">
            <v>0</v>
          </cell>
          <cell r="F78">
            <v>8208678</v>
          </cell>
          <cell r="G78">
            <v>220005</v>
          </cell>
        </row>
        <row r="79">
          <cell r="A79" t="str">
            <v>예수금</v>
          </cell>
          <cell r="B79">
            <v>0</v>
          </cell>
          <cell r="C79">
            <v>580351125</v>
          </cell>
          <cell r="D79">
            <v>211042348</v>
          </cell>
          <cell r="E79">
            <v>354412077</v>
          </cell>
          <cell r="F79">
            <v>1139170350</v>
          </cell>
          <cell r="G79">
            <v>558819225</v>
          </cell>
        </row>
        <row r="80">
          <cell r="A80" t="str">
            <v>예수부가세</v>
          </cell>
          <cell r="B80">
            <v>0</v>
          </cell>
          <cell r="C80">
            <v>3928890184</v>
          </cell>
          <cell r="D80">
            <v>1675609110</v>
          </cell>
          <cell r="E80">
            <v>578316413</v>
          </cell>
          <cell r="F80">
            <v>3928890184</v>
          </cell>
          <cell r="G80">
            <v>0</v>
          </cell>
        </row>
        <row r="81">
          <cell r="A81" t="str">
            <v>미지급비용</v>
          </cell>
          <cell r="B81">
            <v>0</v>
          </cell>
          <cell r="C81">
            <v>2022805606</v>
          </cell>
          <cell r="D81">
            <v>208547940</v>
          </cell>
          <cell r="E81">
            <v>366559659</v>
          </cell>
          <cell r="F81">
            <v>2689547556</v>
          </cell>
          <cell r="G81">
            <v>666741950</v>
          </cell>
        </row>
        <row r="82">
          <cell r="A82" t="str">
            <v>미지급법인세</v>
          </cell>
          <cell r="B82">
            <v>0</v>
          </cell>
          <cell r="C82">
            <v>202711451</v>
          </cell>
          <cell r="D82">
            <v>0</v>
          </cell>
          <cell r="E82">
            <v>367620695</v>
          </cell>
          <cell r="F82">
            <v>421324380</v>
          </cell>
          <cell r="G82">
            <v>218612929</v>
          </cell>
        </row>
        <row r="83">
          <cell r="A83" t="str">
            <v>관계회사단기차입금</v>
          </cell>
          <cell r="B83">
            <v>0</v>
          </cell>
          <cell r="C83">
            <v>6172712472</v>
          </cell>
          <cell r="D83">
            <v>221713147</v>
          </cell>
          <cell r="E83">
            <v>513713147</v>
          </cell>
          <cell r="F83">
            <v>6717517574</v>
          </cell>
          <cell r="G83">
            <v>544805102</v>
          </cell>
        </row>
        <row r="84">
          <cell r="A84" t="str">
            <v>수입보증금</v>
          </cell>
          <cell r="B84">
            <v>0</v>
          </cell>
          <cell r="C84">
            <v>54972494</v>
          </cell>
          <cell r="D84">
            <v>0</v>
          </cell>
          <cell r="E84">
            <v>5000000</v>
          </cell>
          <cell r="F84">
            <v>176500000</v>
          </cell>
          <cell r="G84">
            <v>121527506</v>
          </cell>
        </row>
        <row r="85">
          <cell r="A85" t="str">
            <v>유동성장기부채</v>
          </cell>
          <cell r="B85">
            <v>0</v>
          </cell>
          <cell r="C85">
            <v>2214000000</v>
          </cell>
          <cell r="D85">
            <v>0</v>
          </cell>
          <cell r="E85">
            <v>1999530000</v>
          </cell>
          <cell r="F85">
            <v>4213530000</v>
          </cell>
          <cell r="G85">
            <v>1999530000</v>
          </cell>
        </row>
        <row r="86">
          <cell r="A86" t="str">
            <v>유동성사채</v>
          </cell>
          <cell r="B86">
            <v>0</v>
          </cell>
          <cell r="C86">
            <v>10500000000</v>
          </cell>
          <cell r="D86">
            <v>0</v>
          </cell>
          <cell r="E86">
            <v>13500000000</v>
          </cell>
          <cell r="F86">
            <v>24000000000</v>
          </cell>
          <cell r="G86">
            <v>13500000000</v>
          </cell>
        </row>
        <row r="87">
          <cell r="A87" t="str">
            <v>선수수익</v>
          </cell>
          <cell r="B87">
            <v>0</v>
          </cell>
          <cell r="C87">
            <v>154242192</v>
          </cell>
          <cell r="D87">
            <v>154242192</v>
          </cell>
          <cell r="E87">
            <v>16775067</v>
          </cell>
          <cell r="F87">
            <v>171017259</v>
          </cell>
          <cell r="G87">
            <v>16775067</v>
          </cell>
        </row>
        <row r="88">
          <cell r="A88" t="str">
            <v>가수금</v>
          </cell>
          <cell r="B88">
            <v>0</v>
          </cell>
          <cell r="C88">
            <v>42855255194</v>
          </cell>
          <cell r="D88">
            <v>7788431137</v>
          </cell>
          <cell r="E88">
            <v>7336547055</v>
          </cell>
          <cell r="F88">
            <v>42855255194</v>
          </cell>
          <cell r="G88">
            <v>0</v>
          </cell>
        </row>
        <row r="89">
          <cell r="A89" t="str">
            <v>상여충당금</v>
          </cell>
          <cell r="B89">
            <v>0</v>
          </cell>
          <cell r="C89">
            <v>989132993</v>
          </cell>
          <cell r="D89">
            <v>397689207</v>
          </cell>
          <cell r="E89">
            <v>-248429014</v>
          </cell>
          <cell r="F89">
            <v>989132993</v>
          </cell>
          <cell r="G89">
            <v>0</v>
          </cell>
        </row>
        <row r="90">
          <cell r="A90" t="str">
            <v>외상매출대손충당금</v>
          </cell>
          <cell r="B90">
            <v>0</v>
          </cell>
          <cell r="C90">
            <v>0</v>
          </cell>
          <cell r="D90">
            <v>0</v>
          </cell>
          <cell r="E90">
            <v>54404421</v>
          </cell>
          <cell r="F90">
            <v>267755054</v>
          </cell>
          <cell r="G90">
            <v>267755054</v>
          </cell>
        </row>
        <row r="91">
          <cell r="A91" t="str">
            <v>받을어음대손충당금</v>
          </cell>
          <cell r="B91">
            <v>0</v>
          </cell>
          <cell r="C91">
            <v>24613325</v>
          </cell>
          <cell r="D91">
            <v>24613325</v>
          </cell>
          <cell r="E91">
            <v>0</v>
          </cell>
          <cell r="F91">
            <v>44070278</v>
          </cell>
          <cell r="G91">
            <v>19456953</v>
          </cell>
        </row>
        <row r="92">
          <cell r="A92" t="str">
            <v>유동성외화장기차입금</v>
          </cell>
          <cell r="B92">
            <v>0</v>
          </cell>
          <cell r="C92">
            <v>0</v>
          </cell>
          <cell r="D92">
            <v>0</v>
          </cell>
          <cell r="E92">
            <v>60148000</v>
          </cell>
          <cell r="F92">
            <v>60148000</v>
          </cell>
          <cell r="G92">
            <v>60148000</v>
          </cell>
        </row>
        <row r="93">
          <cell r="A93" t="str">
            <v>임대보증금</v>
          </cell>
          <cell r="B93">
            <v>0</v>
          </cell>
          <cell r="C93">
            <v>0</v>
          </cell>
          <cell r="D93">
            <v>0</v>
          </cell>
          <cell r="E93">
            <v>0</v>
          </cell>
          <cell r="F93">
            <v>80000000</v>
          </cell>
          <cell r="G93">
            <v>80000000</v>
          </cell>
        </row>
        <row r="94">
          <cell r="A94" t="str">
            <v>미지급배당금</v>
          </cell>
          <cell r="B94">
            <v>0</v>
          </cell>
          <cell r="C94">
            <v>600000000</v>
          </cell>
          <cell r="D94">
            <v>0</v>
          </cell>
          <cell r="E94">
            <v>0</v>
          </cell>
          <cell r="F94">
            <v>600036552</v>
          </cell>
          <cell r="G94">
            <v>36552</v>
          </cell>
        </row>
        <row r="95">
          <cell r="A95" t="str">
            <v>재무가수금</v>
          </cell>
          <cell r="B95">
            <v>0</v>
          </cell>
          <cell r="C95">
            <v>2037410051</v>
          </cell>
          <cell r="D95">
            <v>0</v>
          </cell>
          <cell r="E95">
            <v>0</v>
          </cell>
          <cell r="F95">
            <v>2037410051</v>
          </cell>
          <cell r="G95">
            <v>0</v>
          </cell>
        </row>
        <row r="96">
          <cell r="A96" t="str">
            <v>사채</v>
          </cell>
          <cell r="B96">
            <v>0</v>
          </cell>
          <cell r="C96">
            <v>15500000000</v>
          </cell>
          <cell r="D96">
            <v>13500000000</v>
          </cell>
          <cell r="E96">
            <v>0</v>
          </cell>
          <cell r="F96">
            <v>41500000000</v>
          </cell>
          <cell r="G96">
            <v>26000000000</v>
          </cell>
        </row>
        <row r="97">
          <cell r="A97" t="str">
            <v>장기차입금</v>
          </cell>
          <cell r="B97">
            <v>0</v>
          </cell>
          <cell r="C97">
            <v>3110590000</v>
          </cell>
          <cell r="D97">
            <v>2277300000</v>
          </cell>
          <cell r="E97">
            <v>0</v>
          </cell>
          <cell r="F97">
            <v>6473250000</v>
          </cell>
          <cell r="G97">
            <v>3362660000</v>
          </cell>
        </row>
        <row r="98">
          <cell r="A98" t="str">
            <v>외화장기차입금</v>
          </cell>
          <cell r="B98">
            <v>0</v>
          </cell>
          <cell r="C98">
            <v>142448000</v>
          </cell>
          <cell r="D98">
            <v>129008000</v>
          </cell>
          <cell r="E98">
            <v>0</v>
          </cell>
          <cell r="F98">
            <v>383040000</v>
          </cell>
          <cell r="G98">
            <v>240592000</v>
          </cell>
        </row>
        <row r="99">
          <cell r="A99" t="str">
            <v>건물감가충당금</v>
          </cell>
          <cell r="B99">
            <v>0</v>
          </cell>
          <cell r="C99">
            <v>0</v>
          </cell>
          <cell r="D99">
            <v>0</v>
          </cell>
          <cell r="E99">
            <v>51443049</v>
          </cell>
          <cell r="F99">
            <v>2920558931</v>
          </cell>
          <cell r="G99">
            <v>2920558931</v>
          </cell>
        </row>
        <row r="100">
          <cell r="A100" t="str">
            <v>부대설비감가충당금</v>
          </cell>
          <cell r="B100">
            <v>0</v>
          </cell>
          <cell r="C100">
            <v>1180000</v>
          </cell>
          <cell r="D100">
            <v>1180000</v>
          </cell>
          <cell r="E100">
            <v>17622268</v>
          </cell>
          <cell r="F100">
            <v>1154462466</v>
          </cell>
          <cell r="G100">
            <v>1153282466</v>
          </cell>
        </row>
        <row r="101">
          <cell r="A101" t="str">
            <v>구축물감가충당금</v>
          </cell>
          <cell r="B101">
            <v>0</v>
          </cell>
          <cell r="C101">
            <v>1929544</v>
          </cell>
          <cell r="D101">
            <v>0</v>
          </cell>
          <cell r="E101">
            <v>6745418</v>
          </cell>
          <cell r="F101">
            <v>551647435</v>
          </cell>
          <cell r="G101">
            <v>549717891</v>
          </cell>
        </row>
        <row r="102">
          <cell r="A102" t="str">
            <v>기계장치감가충당금</v>
          </cell>
          <cell r="B102">
            <v>0</v>
          </cell>
          <cell r="C102">
            <v>0</v>
          </cell>
          <cell r="D102">
            <v>0</v>
          </cell>
          <cell r="E102">
            <v>45644696</v>
          </cell>
          <cell r="F102">
            <v>3069494039</v>
          </cell>
          <cell r="G102">
            <v>3069494039</v>
          </cell>
        </row>
        <row r="103">
          <cell r="A103" t="str">
            <v>공구비품감가충당금</v>
          </cell>
          <cell r="B103">
            <v>0</v>
          </cell>
          <cell r="C103">
            <v>367780514</v>
          </cell>
          <cell r="D103">
            <v>7317713</v>
          </cell>
          <cell r="E103">
            <v>75592334</v>
          </cell>
          <cell r="F103">
            <v>6070288459</v>
          </cell>
          <cell r="G103">
            <v>5702507945</v>
          </cell>
        </row>
        <row r="104">
          <cell r="A104" t="str">
            <v>차량감가충당금</v>
          </cell>
          <cell r="B104">
            <v>0</v>
          </cell>
          <cell r="C104">
            <v>168901966</v>
          </cell>
          <cell r="D104">
            <v>324804</v>
          </cell>
          <cell r="E104">
            <v>-4596129</v>
          </cell>
          <cell r="F104">
            <v>634550326</v>
          </cell>
          <cell r="G104">
            <v>465648360</v>
          </cell>
        </row>
        <row r="105">
          <cell r="A105" t="str">
            <v>퇴직급여충당금</v>
          </cell>
          <cell r="B105">
            <v>0</v>
          </cell>
          <cell r="C105">
            <v>2159879767</v>
          </cell>
          <cell r="D105">
            <v>842663050</v>
          </cell>
          <cell r="E105">
            <v>35418743</v>
          </cell>
          <cell r="F105">
            <v>3763057689</v>
          </cell>
          <cell r="G105">
            <v>1603177922</v>
          </cell>
        </row>
        <row r="106">
          <cell r="A106" t="str">
            <v>단체퇴직충당금</v>
          </cell>
          <cell r="B106">
            <v>0</v>
          </cell>
          <cell r="C106">
            <v>0</v>
          </cell>
          <cell r="D106">
            <v>0</v>
          </cell>
          <cell r="E106">
            <v>0</v>
          </cell>
          <cell r="F106">
            <v>2588720641</v>
          </cell>
          <cell r="G106">
            <v>2588720641</v>
          </cell>
        </row>
        <row r="107">
          <cell r="A107" t="str">
            <v>투자자산평가충당금</v>
          </cell>
          <cell r="B107">
            <v>0</v>
          </cell>
          <cell r="C107">
            <v>0</v>
          </cell>
          <cell r="D107">
            <v>0</v>
          </cell>
          <cell r="E107">
            <v>0</v>
          </cell>
          <cell r="F107">
            <v>718044316</v>
          </cell>
          <cell r="G107">
            <v>718044316</v>
          </cell>
        </row>
        <row r="108">
          <cell r="A108" t="str">
            <v>자본금</v>
          </cell>
          <cell r="B108">
            <v>0</v>
          </cell>
          <cell r="C108">
            <v>0</v>
          </cell>
          <cell r="D108">
            <v>0</v>
          </cell>
          <cell r="E108">
            <v>0</v>
          </cell>
          <cell r="F108">
            <v>10000000000</v>
          </cell>
          <cell r="G108">
            <v>10000000000</v>
          </cell>
        </row>
        <row r="109">
          <cell r="A109" t="str">
            <v>기타자본잉여금</v>
          </cell>
          <cell r="B109">
            <v>0</v>
          </cell>
          <cell r="C109">
            <v>0</v>
          </cell>
          <cell r="D109">
            <v>0</v>
          </cell>
          <cell r="E109">
            <v>0</v>
          </cell>
          <cell r="F109">
            <v>6649815250</v>
          </cell>
          <cell r="G109">
            <v>6649815250</v>
          </cell>
        </row>
        <row r="110">
          <cell r="A110" t="str">
            <v>이익준비금</v>
          </cell>
          <cell r="B110">
            <v>0</v>
          </cell>
          <cell r="C110">
            <v>0</v>
          </cell>
          <cell r="D110">
            <v>0</v>
          </cell>
          <cell r="E110">
            <v>0</v>
          </cell>
          <cell r="F110">
            <v>4700000000</v>
          </cell>
          <cell r="G110">
            <v>4700000000</v>
          </cell>
        </row>
        <row r="111">
          <cell r="A111" t="str">
            <v>투자준비금</v>
          </cell>
          <cell r="B111">
            <v>0</v>
          </cell>
          <cell r="C111">
            <v>0</v>
          </cell>
          <cell r="D111">
            <v>0</v>
          </cell>
          <cell r="E111">
            <v>0</v>
          </cell>
          <cell r="F111">
            <v>422000000</v>
          </cell>
          <cell r="G111">
            <v>422000000</v>
          </cell>
        </row>
        <row r="112">
          <cell r="A112" t="str">
            <v>기업합리화적립금</v>
          </cell>
          <cell r="B112">
            <v>0</v>
          </cell>
          <cell r="C112">
            <v>0</v>
          </cell>
          <cell r="D112">
            <v>0</v>
          </cell>
          <cell r="E112">
            <v>0</v>
          </cell>
          <cell r="F112">
            <v>4563553540</v>
          </cell>
          <cell r="G112">
            <v>4563553540</v>
          </cell>
        </row>
        <row r="113">
          <cell r="A113" t="str">
            <v>배당금</v>
          </cell>
          <cell r="B113">
            <v>0</v>
          </cell>
          <cell r="C113">
            <v>0</v>
          </cell>
          <cell r="D113">
            <v>0</v>
          </cell>
          <cell r="E113">
            <v>0</v>
          </cell>
          <cell r="F113">
            <v>250000000</v>
          </cell>
          <cell r="G113">
            <v>250000000</v>
          </cell>
        </row>
        <row r="114">
          <cell r="A114" t="str">
            <v>임의적립금</v>
          </cell>
          <cell r="B114">
            <v>0</v>
          </cell>
          <cell r="C114">
            <v>0</v>
          </cell>
          <cell r="D114">
            <v>0</v>
          </cell>
          <cell r="E114">
            <v>0</v>
          </cell>
          <cell r="F114">
            <v>9000000000</v>
          </cell>
          <cell r="G114">
            <v>9000000000</v>
          </cell>
        </row>
        <row r="115">
          <cell r="A115" t="str">
            <v>기술개발준비금</v>
          </cell>
          <cell r="B115">
            <v>0</v>
          </cell>
          <cell r="C115">
            <v>0</v>
          </cell>
          <cell r="D115">
            <v>0</v>
          </cell>
          <cell r="E115">
            <v>0</v>
          </cell>
          <cell r="F115">
            <v>2670000000</v>
          </cell>
          <cell r="G115">
            <v>2670000000</v>
          </cell>
        </row>
        <row r="116">
          <cell r="A116" t="str">
            <v>수정후전기이월잉여금</v>
          </cell>
          <cell r="B116">
            <v>0</v>
          </cell>
          <cell r="C116">
            <v>0</v>
          </cell>
          <cell r="D116">
            <v>0</v>
          </cell>
          <cell r="E116">
            <v>0</v>
          </cell>
          <cell r="F116">
            <v>2314212934</v>
          </cell>
          <cell r="G116">
            <v>2314212934</v>
          </cell>
        </row>
        <row r="117">
          <cell r="A117" t="str">
            <v>전기손익수정이익</v>
          </cell>
          <cell r="B117">
            <v>0</v>
          </cell>
          <cell r="C117">
            <v>0</v>
          </cell>
          <cell r="D117">
            <v>0</v>
          </cell>
          <cell r="E117">
            <v>0</v>
          </cell>
          <cell r="F117">
            <v>0</v>
          </cell>
          <cell r="G117">
            <v>0</v>
          </cell>
        </row>
        <row r="118">
          <cell r="A118" t="str">
            <v>전기손익수정손실</v>
          </cell>
          <cell r="B118">
            <v>0</v>
          </cell>
          <cell r="C118">
            <v>0</v>
          </cell>
          <cell r="D118">
            <v>0</v>
          </cell>
          <cell r="E118">
            <v>0</v>
          </cell>
          <cell r="F118">
            <v>0</v>
          </cell>
          <cell r="G118">
            <v>0</v>
          </cell>
        </row>
        <row r="119">
          <cell r="A119" t="str">
            <v>상품매출</v>
          </cell>
          <cell r="B119">
            <v>0</v>
          </cell>
          <cell r="C119">
            <v>0</v>
          </cell>
          <cell r="D119">
            <v>0</v>
          </cell>
          <cell r="E119">
            <v>6274020769</v>
          </cell>
          <cell r="F119">
            <v>33577511198</v>
          </cell>
          <cell r="G119">
            <v>33577511198</v>
          </cell>
        </row>
        <row r="120">
          <cell r="A120" t="str">
            <v>제품매출</v>
          </cell>
          <cell r="B120">
            <v>0</v>
          </cell>
          <cell r="C120">
            <v>0</v>
          </cell>
          <cell r="D120">
            <v>0</v>
          </cell>
          <cell r="E120">
            <v>4895314400</v>
          </cell>
          <cell r="F120">
            <v>26371504176</v>
          </cell>
          <cell r="G120">
            <v>26371504176</v>
          </cell>
        </row>
        <row r="121">
          <cell r="A121" t="str">
            <v>기타매출</v>
          </cell>
          <cell r="B121">
            <v>0</v>
          </cell>
          <cell r="C121">
            <v>0</v>
          </cell>
          <cell r="D121">
            <v>0</v>
          </cell>
          <cell r="E121">
            <v>129546290</v>
          </cell>
          <cell r="F121">
            <v>417344846</v>
          </cell>
          <cell r="G121">
            <v>417344846</v>
          </cell>
        </row>
        <row r="122">
          <cell r="A122" t="str">
            <v>용역매출</v>
          </cell>
          <cell r="B122">
            <v>0</v>
          </cell>
          <cell r="C122">
            <v>0</v>
          </cell>
          <cell r="D122">
            <v>0</v>
          </cell>
          <cell r="E122">
            <v>0</v>
          </cell>
          <cell r="F122">
            <v>14015764</v>
          </cell>
          <cell r="G122">
            <v>14015764</v>
          </cell>
        </row>
        <row r="123">
          <cell r="A123" t="str">
            <v>수입이자와할인료</v>
          </cell>
          <cell r="B123">
            <v>0</v>
          </cell>
          <cell r="C123">
            <v>0</v>
          </cell>
          <cell r="D123">
            <v>0</v>
          </cell>
          <cell r="E123">
            <v>2077362328</v>
          </cell>
          <cell r="F123">
            <v>2506747788</v>
          </cell>
          <cell r="G123">
            <v>2506747788</v>
          </cell>
        </row>
        <row r="124">
          <cell r="A124" t="str">
            <v>수입임대료</v>
          </cell>
          <cell r="B124">
            <v>0</v>
          </cell>
          <cell r="C124">
            <v>0</v>
          </cell>
          <cell r="D124">
            <v>0</v>
          </cell>
          <cell r="E124">
            <v>3924000</v>
          </cell>
          <cell r="F124">
            <v>19902076</v>
          </cell>
          <cell r="G124">
            <v>19902076</v>
          </cell>
        </row>
        <row r="125">
          <cell r="A125" t="str">
            <v>외화환산이익</v>
          </cell>
          <cell r="B125">
            <v>0</v>
          </cell>
          <cell r="C125">
            <v>0</v>
          </cell>
          <cell r="D125">
            <v>0</v>
          </cell>
          <cell r="E125">
            <v>68860000</v>
          </cell>
          <cell r="F125">
            <v>84880000</v>
          </cell>
          <cell r="G125">
            <v>84880000</v>
          </cell>
        </row>
        <row r="126">
          <cell r="A126" t="str">
            <v>외환차익</v>
          </cell>
          <cell r="B126">
            <v>0</v>
          </cell>
          <cell r="C126">
            <v>0</v>
          </cell>
          <cell r="D126">
            <v>0</v>
          </cell>
          <cell r="E126">
            <v>0</v>
          </cell>
          <cell r="F126">
            <v>1262873</v>
          </cell>
          <cell r="G126">
            <v>1262873</v>
          </cell>
        </row>
        <row r="127">
          <cell r="A127" t="str">
            <v>잡이익</v>
          </cell>
          <cell r="B127">
            <v>0</v>
          </cell>
          <cell r="C127">
            <v>0</v>
          </cell>
          <cell r="D127">
            <v>0</v>
          </cell>
          <cell r="E127">
            <v>99082492</v>
          </cell>
          <cell r="F127">
            <v>256910975</v>
          </cell>
          <cell r="G127">
            <v>256910975</v>
          </cell>
        </row>
        <row r="128">
          <cell r="A128" t="str">
            <v>업무수임수입</v>
          </cell>
          <cell r="B128">
            <v>0</v>
          </cell>
          <cell r="C128">
            <v>0</v>
          </cell>
          <cell r="D128">
            <v>0</v>
          </cell>
          <cell r="E128">
            <v>137248073</v>
          </cell>
          <cell r="F128">
            <v>1402652959</v>
          </cell>
          <cell r="G128">
            <v>1402652959</v>
          </cell>
        </row>
        <row r="129">
          <cell r="A129" t="str">
            <v>대손충당금환입</v>
          </cell>
          <cell r="B129">
            <v>0</v>
          </cell>
          <cell r="C129">
            <v>0</v>
          </cell>
          <cell r="D129">
            <v>0</v>
          </cell>
          <cell r="E129">
            <v>24613325</v>
          </cell>
          <cell r="F129">
            <v>24613325</v>
          </cell>
          <cell r="G129">
            <v>24613325</v>
          </cell>
        </row>
        <row r="130">
          <cell r="A130" t="str">
            <v>고정자산처분이익</v>
          </cell>
          <cell r="B130">
            <v>0</v>
          </cell>
          <cell r="C130">
            <v>0</v>
          </cell>
          <cell r="D130">
            <v>0</v>
          </cell>
          <cell r="E130">
            <v>0</v>
          </cell>
          <cell r="F130">
            <v>8936436</v>
          </cell>
          <cell r="G130">
            <v>8936436</v>
          </cell>
        </row>
        <row r="131">
          <cell r="A131" t="str">
            <v>상품매출원가</v>
          </cell>
          <cell r="B131">
            <v>25337340015</v>
          </cell>
          <cell r="C131">
            <v>25337340015</v>
          </cell>
          <cell r="D131">
            <v>4787102966</v>
          </cell>
          <cell r="E131">
            <v>0</v>
          </cell>
          <cell r="F131">
            <v>0</v>
          </cell>
          <cell r="G131">
            <v>0</v>
          </cell>
        </row>
        <row r="132">
          <cell r="A132" t="str">
            <v>제품매출원가</v>
          </cell>
          <cell r="B132">
            <v>14705206976</v>
          </cell>
          <cell r="C132">
            <v>14705206976</v>
          </cell>
          <cell r="D132">
            <v>2862502875</v>
          </cell>
          <cell r="E132">
            <v>0</v>
          </cell>
          <cell r="F132">
            <v>0</v>
          </cell>
          <cell r="G132">
            <v>0</v>
          </cell>
        </row>
        <row r="133">
          <cell r="A133" t="str">
            <v>기타매출원가</v>
          </cell>
          <cell r="B133">
            <v>412494015</v>
          </cell>
          <cell r="C133">
            <v>412494015</v>
          </cell>
          <cell r="D133">
            <v>237425826</v>
          </cell>
          <cell r="E133">
            <v>0</v>
          </cell>
          <cell r="F133">
            <v>0</v>
          </cell>
          <cell r="G133">
            <v>0</v>
          </cell>
        </row>
        <row r="134">
          <cell r="A134" t="str">
            <v>임원급여</v>
          </cell>
          <cell r="B134">
            <v>304256000</v>
          </cell>
          <cell r="C134">
            <v>304256000</v>
          </cell>
          <cell r="D134">
            <v>28537000</v>
          </cell>
          <cell r="E134">
            <v>0</v>
          </cell>
          <cell r="F134">
            <v>0</v>
          </cell>
          <cell r="G134">
            <v>0</v>
          </cell>
        </row>
        <row r="135">
          <cell r="A135" t="str">
            <v>급여및수당</v>
          </cell>
          <cell r="B135">
            <v>3905353228</v>
          </cell>
          <cell r="C135">
            <v>3905353228</v>
          </cell>
          <cell r="D135">
            <v>510684650</v>
          </cell>
          <cell r="E135">
            <v>0</v>
          </cell>
          <cell r="F135">
            <v>0</v>
          </cell>
          <cell r="G135">
            <v>0</v>
          </cell>
        </row>
        <row r="136">
          <cell r="A136" t="str">
            <v>임금</v>
          </cell>
          <cell r="B136">
            <v>47047840</v>
          </cell>
          <cell r="C136">
            <v>47047840</v>
          </cell>
          <cell r="D136">
            <v>3445677</v>
          </cell>
          <cell r="E136">
            <v>0</v>
          </cell>
          <cell r="F136">
            <v>0</v>
          </cell>
          <cell r="G136">
            <v>0</v>
          </cell>
        </row>
        <row r="137">
          <cell r="A137" t="str">
            <v>잡급</v>
          </cell>
          <cell r="B137">
            <v>531635855</v>
          </cell>
          <cell r="C137">
            <v>531635855</v>
          </cell>
          <cell r="D137">
            <v>117098977</v>
          </cell>
          <cell r="E137">
            <v>0</v>
          </cell>
          <cell r="F137">
            <v>0</v>
          </cell>
          <cell r="G137">
            <v>0</v>
          </cell>
        </row>
        <row r="138">
          <cell r="A138" t="str">
            <v>임원상여금</v>
          </cell>
          <cell r="B138">
            <v>0</v>
          </cell>
          <cell r="C138">
            <v>0</v>
          </cell>
          <cell r="D138">
            <v>0</v>
          </cell>
          <cell r="E138">
            <v>0</v>
          </cell>
          <cell r="F138">
            <v>0</v>
          </cell>
          <cell r="G138">
            <v>0</v>
          </cell>
        </row>
        <row r="139">
          <cell r="A139" t="str">
            <v>상여금</v>
          </cell>
          <cell r="B139">
            <v>664503609</v>
          </cell>
          <cell r="C139">
            <v>664503609</v>
          </cell>
          <cell r="D139">
            <v>-299374845</v>
          </cell>
          <cell r="E139">
            <v>0</v>
          </cell>
          <cell r="F139">
            <v>0</v>
          </cell>
          <cell r="G139">
            <v>0</v>
          </cell>
        </row>
        <row r="140">
          <cell r="A140" t="str">
            <v>퇴직급여충당금전입액</v>
          </cell>
          <cell r="B140">
            <v>592348790</v>
          </cell>
          <cell r="C140">
            <v>592348790</v>
          </cell>
          <cell r="D140">
            <v>8277527</v>
          </cell>
          <cell r="E140">
            <v>0</v>
          </cell>
          <cell r="F140">
            <v>0</v>
          </cell>
          <cell r="G140">
            <v>0</v>
          </cell>
        </row>
        <row r="141">
          <cell r="A141" t="str">
            <v>복리후생비</v>
          </cell>
          <cell r="B141">
            <v>659098151</v>
          </cell>
          <cell r="C141">
            <v>659098151</v>
          </cell>
          <cell r="D141">
            <v>98273906</v>
          </cell>
          <cell r="E141">
            <v>0</v>
          </cell>
          <cell r="F141">
            <v>0</v>
          </cell>
          <cell r="G141">
            <v>0</v>
          </cell>
        </row>
        <row r="142">
          <cell r="A142" t="str">
            <v>여비교통비</v>
          </cell>
          <cell r="B142">
            <v>182980424</v>
          </cell>
          <cell r="C142">
            <v>182980424</v>
          </cell>
          <cell r="D142">
            <v>31050085</v>
          </cell>
          <cell r="E142">
            <v>0</v>
          </cell>
          <cell r="F142">
            <v>0</v>
          </cell>
          <cell r="G142">
            <v>0</v>
          </cell>
        </row>
        <row r="143">
          <cell r="A143" t="str">
            <v>통신비</v>
          </cell>
          <cell r="B143">
            <v>167637499</v>
          </cell>
          <cell r="C143">
            <v>167637499</v>
          </cell>
          <cell r="D143">
            <v>28426496</v>
          </cell>
          <cell r="E143">
            <v>0</v>
          </cell>
          <cell r="F143">
            <v>0</v>
          </cell>
          <cell r="G143">
            <v>0</v>
          </cell>
        </row>
        <row r="144">
          <cell r="A144" t="str">
            <v>수도광열비</v>
          </cell>
          <cell r="B144">
            <v>188223016</v>
          </cell>
          <cell r="C144">
            <v>188223016</v>
          </cell>
          <cell r="D144">
            <v>27735014</v>
          </cell>
          <cell r="E144">
            <v>0</v>
          </cell>
          <cell r="F144">
            <v>0</v>
          </cell>
          <cell r="G144">
            <v>0</v>
          </cell>
        </row>
        <row r="145">
          <cell r="A145" t="str">
            <v>세금과공과</v>
          </cell>
          <cell r="B145">
            <v>305867298</v>
          </cell>
          <cell r="C145">
            <v>305867298</v>
          </cell>
          <cell r="D145">
            <v>66358877</v>
          </cell>
          <cell r="E145">
            <v>0</v>
          </cell>
          <cell r="F145">
            <v>0</v>
          </cell>
          <cell r="G145">
            <v>0</v>
          </cell>
        </row>
        <row r="146">
          <cell r="A146" t="str">
            <v>지급임차료</v>
          </cell>
          <cell r="B146">
            <v>273804935</v>
          </cell>
          <cell r="C146">
            <v>273804935</v>
          </cell>
          <cell r="D146">
            <v>34297043</v>
          </cell>
          <cell r="E146">
            <v>0</v>
          </cell>
          <cell r="F146">
            <v>0</v>
          </cell>
          <cell r="G146">
            <v>0</v>
          </cell>
        </row>
        <row r="147">
          <cell r="A147" t="str">
            <v>감가상각비</v>
          </cell>
          <cell r="B147">
            <v>653026078</v>
          </cell>
          <cell r="C147">
            <v>653026078</v>
          </cell>
          <cell r="D147">
            <v>113793442</v>
          </cell>
          <cell r="E147">
            <v>0</v>
          </cell>
          <cell r="F147">
            <v>0</v>
          </cell>
          <cell r="G147">
            <v>0</v>
          </cell>
        </row>
        <row r="148">
          <cell r="A148" t="str">
            <v>무형고정자산상각비</v>
          </cell>
          <cell r="B148">
            <v>14938318</v>
          </cell>
          <cell r="C148">
            <v>14938318</v>
          </cell>
          <cell r="D148">
            <v>2492298</v>
          </cell>
          <cell r="E148">
            <v>0</v>
          </cell>
          <cell r="F148">
            <v>0</v>
          </cell>
          <cell r="G148">
            <v>0</v>
          </cell>
        </row>
        <row r="149">
          <cell r="A149" t="str">
            <v>수선비</v>
          </cell>
          <cell r="B149">
            <v>73202501</v>
          </cell>
          <cell r="C149">
            <v>73202501</v>
          </cell>
          <cell r="D149">
            <v>7487677</v>
          </cell>
          <cell r="E149">
            <v>0</v>
          </cell>
          <cell r="F149">
            <v>0</v>
          </cell>
          <cell r="G149">
            <v>0</v>
          </cell>
        </row>
        <row r="150">
          <cell r="A150" t="str">
            <v>보험료</v>
          </cell>
          <cell r="B150">
            <v>82117222</v>
          </cell>
          <cell r="C150">
            <v>82117222</v>
          </cell>
          <cell r="D150">
            <v>4413355</v>
          </cell>
          <cell r="E150">
            <v>0</v>
          </cell>
          <cell r="F150">
            <v>0</v>
          </cell>
          <cell r="G150">
            <v>0</v>
          </cell>
        </row>
        <row r="151">
          <cell r="A151" t="str">
            <v>접대비</v>
          </cell>
          <cell r="B151">
            <v>142767231</v>
          </cell>
          <cell r="C151">
            <v>142767231</v>
          </cell>
          <cell r="D151">
            <v>21830594</v>
          </cell>
          <cell r="E151">
            <v>0</v>
          </cell>
          <cell r="F151">
            <v>0</v>
          </cell>
          <cell r="G151">
            <v>0</v>
          </cell>
        </row>
        <row r="152">
          <cell r="A152" t="str">
            <v>기밀비</v>
          </cell>
          <cell r="B152">
            <v>95480000</v>
          </cell>
          <cell r="C152">
            <v>95480000</v>
          </cell>
          <cell r="D152">
            <v>19380000</v>
          </cell>
          <cell r="E152">
            <v>0</v>
          </cell>
          <cell r="F152">
            <v>0</v>
          </cell>
          <cell r="G152">
            <v>0</v>
          </cell>
        </row>
        <row r="153">
          <cell r="A153" t="str">
            <v>광고선전비</v>
          </cell>
          <cell r="B153">
            <v>873706940</v>
          </cell>
          <cell r="C153">
            <v>873706940</v>
          </cell>
          <cell r="D153">
            <v>127281779</v>
          </cell>
          <cell r="E153">
            <v>0</v>
          </cell>
          <cell r="F153">
            <v>0</v>
          </cell>
          <cell r="G153">
            <v>0</v>
          </cell>
        </row>
        <row r="154">
          <cell r="A154" t="str">
            <v>견본비</v>
          </cell>
          <cell r="B154">
            <v>13618315</v>
          </cell>
          <cell r="C154">
            <v>13618315</v>
          </cell>
          <cell r="D154">
            <v>2631328</v>
          </cell>
          <cell r="E154">
            <v>0</v>
          </cell>
          <cell r="F154">
            <v>0</v>
          </cell>
          <cell r="G154">
            <v>0</v>
          </cell>
        </row>
        <row r="155">
          <cell r="A155" t="str">
            <v>포장비</v>
          </cell>
          <cell r="B155">
            <v>149228413</v>
          </cell>
          <cell r="C155">
            <v>149228413</v>
          </cell>
          <cell r="D155">
            <v>25621749</v>
          </cell>
          <cell r="E155">
            <v>0</v>
          </cell>
          <cell r="F155">
            <v>0</v>
          </cell>
          <cell r="G155">
            <v>0</v>
          </cell>
        </row>
        <row r="156">
          <cell r="A156" t="str">
            <v>경상개발연구비</v>
          </cell>
          <cell r="B156">
            <v>119343272</v>
          </cell>
          <cell r="C156">
            <v>119343272</v>
          </cell>
          <cell r="D156">
            <v>36732508</v>
          </cell>
          <cell r="E156">
            <v>0</v>
          </cell>
          <cell r="F156">
            <v>0</v>
          </cell>
          <cell r="G156">
            <v>0</v>
          </cell>
        </row>
        <row r="157">
          <cell r="A157" t="str">
            <v>운송보관료</v>
          </cell>
          <cell r="B157">
            <v>2018986360</v>
          </cell>
          <cell r="C157">
            <v>2018986360</v>
          </cell>
          <cell r="D157">
            <v>305951252</v>
          </cell>
          <cell r="E157">
            <v>0</v>
          </cell>
          <cell r="F157">
            <v>0</v>
          </cell>
          <cell r="G157">
            <v>0</v>
          </cell>
        </row>
        <row r="158">
          <cell r="A158" t="str">
            <v>소모품비</v>
          </cell>
          <cell r="B158">
            <v>161619870</v>
          </cell>
          <cell r="C158">
            <v>161619870</v>
          </cell>
          <cell r="D158">
            <v>29347105</v>
          </cell>
          <cell r="E158">
            <v>0</v>
          </cell>
          <cell r="F158">
            <v>0</v>
          </cell>
          <cell r="G158">
            <v>0</v>
          </cell>
        </row>
        <row r="159">
          <cell r="A159" t="str">
            <v>교육훈련비</v>
          </cell>
          <cell r="B159">
            <v>61813628</v>
          </cell>
          <cell r="C159">
            <v>61813628</v>
          </cell>
          <cell r="D159">
            <v>3652301</v>
          </cell>
          <cell r="E159">
            <v>0</v>
          </cell>
          <cell r="F159">
            <v>0</v>
          </cell>
          <cell r="G159">
            <v>0</v>
          </cell>
        </row>
        <row r="160">
          <cell r="A160" t="str">
            <v>지급수수료</v>
          </cell>
          <cell r="B160">
            <v>2429471272</v>
          </cell>
          <cell r="C160">
            <v>2429471272</v>
          </cell>
          <cell r="D160">
            <v>467479514</v>
          </cell>
          <cell r="E160">
            <v>0</v>
          </cell>
          <cell r="F160">
            <v>0</v>
          </cell>
          <cell r="G160">
            <v>0</v>
          </cell>
        </row>
        <row r="161">
          <cell r="A161" t="str">
            <v>차량유지비</v>
          </cell>
          <cell r="B161">
            <v>94049747</v>
          </cell>
          <cell r="C161">
            <v>94049747</v>
          </cell>
          <cell r="D161">
            <v>24258890</v>
          </cell>
          <cell r="E161">
            <v>0</v>
          </cell>
          <cell r="F161">
            <v>0</v>
          </cell>
          <cell r="G161">
            <v>0</v>
          </cell>
        </row>
        <row r="162">
          <cell r="A162" t="str">
            <v>도서인쇄비</v>
          </cell>
          <cell r="B162">
            <v>56950158</v>
          </cell>
          <cell r="C162">
            <v>56950158</v>
          </cell>
          <cell r="D162">
            <v>8879521</v>
          </cell>
          <cell r="E162">
            <v>0</v>
          </cell>
          <cell r="F162">
            <v>0</v>
          </cell>
          <cell r="G162">
            <v>0</v>
          </cell>
        </row>
        <row r="163">
          <cell r="A163" t="str">
            <v>연료비</v>
          </cell>
          <cell r="B163">
            <v>1956528</v>
          </cell>
          <cell r="C163">
            <v>1956528</v>
          </cell>
          <cell r="D163">
            <v>1956528</v>
          </cell>
          <cell r="E163">
            <v>0</v>
          </cell>
          <cell r="F163">
            <v>0</v>
          </cell>
          <cell r="G163">
            <v>0</v>
          </cell>
        </row>
        <row r="164">
          <cell r="A164" t="str">
            <v>외주가공비</v>
          </cell>
          <cell r="B164">
            <v>97414478</v>
          </cell>
          <cell r="C164">
            <v>97414478</v>
          </cell>
          <cell r="D164">
            <v>32097028</v>
          </cell>
          <cell r="E164">
            <v>0</v>
          </cell>
          <cell r="F164">
            <v>0</v>
          </cell>
          <cell r="G164">
            <v>0</v>
          </cell>
        </row>
        <row r="165">
          <cell r="A165" t="str">
            <v>대손상각</v>
          </cell>
          <cell r="B165">
            <v>54404421</v>
          </cell>
          <cell r="C165">
            <v>54404421</v>
          </cell>
          <cell r="D165">
            <v>54404421</v>
          </cell>
          <cell r="E165">
            <v>0</v>
          </cell>
          <cell r="F165">
            <v>0</v>
          </cell>
          <cell r="G165">
            <v>0</v>
          </cell>
        </row>
        <row r="166">
          <cell r="A166" t="str">
            <v>전력비</v>
          </cell>
          <cell r="B166">
            <v>1588670</v>
          </cell>
          <cell r="C166">
            <v>1588670</v>
          </cell>
          <cell r="D166">
            <v>0</v>
          </cell>
          <cell r="E166">
            <v>0</v>
          </cell>
          <cell r="F166">
            <v>0</v>
          </cell>
          <cell r="G166">
            <v>0</v>
          </cell>
        </row>
        <row r="167">
          <cell r="A167" t="str">
            <v>운용리스료</v>
          </cell>
          <cell r="B167">
            <v>788391550</v>
          </cell>
          <cell r="C167">
            <v>788391550</v>
          </cell>
          <cell r="D167">
            <v>106931196</v>
          </cell>
          <cell r="E167">
            <v>0</v>
          </cell>
          <cell r="F167">
            <v>0</v>
          </cell>
          <cell r="G167">
            <v>0</v>
          </cell>
        </row>
        <row r="168">
          <cell r="A168" t="str">
            <v>지급이자와할인료</v>
          </cell>
          <cell r="B168">
            <v>4329332048</v>
          </cell>
          <cell r="C168">
            <v>4329332048</v>
          </cell>
          <cell r="D168">
            <v>808173717</v>
          </cell>
          <cell r="E168">
            <v>0</v>
          </cell>
          <cell r="F168">
            <v>0</v>
          </cell>
          <cell r="G168">
            <v>0</v>
          </cell>
        </row>
        <row r="169">
          <cell r="A169" t="str">
            <v>사채이자</v>
          </cell>
          <cell r="B169">
            <v>2538658395</v>
          </cell>
          <cell r="C169">
            <v>2538658395</v>
          </cell>
          <cell r="D169">
            <v>430933826</v>
          </cell>
          <cell r="E169">
            <v>0</v>
          </cell>
          <cell r="F169">
            <v>0</v>
          </cell>
          <cell r="G169">
            <v>0</v>
          </cell>
        </row>
        <row r="170">
          <cell r="A170" t="str">
            <v>신주발행비상각</v>
          </cell>
          <cell r="B170">
            <v>133332</v>
          </cell>
          <cell r="C170">
            <v>133332</v>
          </cell>
          <cell r="D170">
            <v>44444</v>
          </cell>
          <cell r="E170">
            <v>0</v>
          </cell>
          <cell r="F170">
            <v>0</v>
          </cell>
          <cell r="G170">
            <v>0</v>
          </cell>
        </row>
        <row r="171">
          <cell r="A171" t="str">
            <v>사채발행비상각</v>
          </cell>
          <cell r="B171">
            <v>16450281</v>
          </cell>
          <cell r="C171">
            <v>16450281</v>
          </cell>
          <cell r="D171">
            <v>3045888</v>
          </cell>
          <cell r="E171">
            <v>0</v>
          </cell>
          <cell r="F171">
            <v>0</v>
          </cell>
          <cell r="G171">
            <v>0</v>
          </cell>
        </row>
        <row r="172">
          <cell r="A172" t="str">
            <v>연구개발비상각</v>
          </cell>
          <cell r="B172">
            <v>10000000</v>
          </cell>
          <cell r="C172">
            <v>10000000</v>
          </cell>
          <cell r="D172">
            <v>1666667</v>
          </cell>
          <cell r="E172">
            <v>0</v>
          </cell>
          <cell r="F172">
            <v>0</v>
          </cell>
          <cell r="G172">
            <v>0</v>
          </cell>
        </row>
        <row r="173">
          <cell r="A173" t="str">
            <v>유가증권처분손실</v>
          </cell>
          <cell r="B173">
            <v>29237897</v>
          </cell>
          <cell r="C173">
            <v>29237897</v>
          </cell>
          <cell r="D173">
            <v>3191431</v>
          </cell>
          <cell r="E173">
            <v>0</v>
          </cell>
          <cell r="F173">
            <v>0</v>
          </cell>
          <cell r="G173">
            <v>0</v>
          </cell>
        </row>
        <row r="174">
          <cell r="A174" t="str">
            <v>외환차손</v>
          </cell>
          <cell r="B174">
            <v>4016103</v>
          </cell>
          <cell r="C174">
            <v>4016103</v>
          </cell>
          <cell r="D174">
            <v>96553</v>
          </cell>
          <cell r="E174">
            <v>0</v>
          </cell>
          <cell r="F174">
            <v>0</v>
          </cell>
          <cell r="G174">
            <v>0</v>
          </cell>
        </row>
        <row r="175">
          <cell r="A175" t="str">
            <v>외화환산손실</v>
          </cell>
          <cell r="B175">
            <v>39104608</v>
          </cell>
          <cell r="C175">
            <v>39104608</v>
          </cell>
          <cell r="D175">
            <v>39104608</v>
          </cell>
          <cell r="E175">
            <v>0</v>
          </cell>
          <cell r="F175">
            <v>0</v>
          </cell>
          <cell r="G175">
            <v>0</v>
          </cell>
        </row>
        <row r="176">
          <cell r="A176" t="str">
            <v>재고자산감모손실</v>
          </cell>
          <cell r="B176">
            <v>39251517</v>
          </cell>
          <cell r="C176">
            <v>39251517</v>
          </cell>
          <cell r="D176">
            <v>6955407</v>
          </cell>
          <cell r="E176">
            <v>0</v>
          </cell>
          <cell r="F176">
            <v>0</v>
          </cell>
          <cell r="G176">
            <v>0</v>
          </cell>
        </row>
        <row r="177">
          <cell r="A177" t="str">
            <v>기부금</v>
          </cell>
          <cell r="B177">
            <v>30000</v>
          </cell>
          <cell r="C177">
            <v>30000</v>
          </cell>
          <cell r="D177">
            <v>0</v>
          </cell>
          <cell r="E177">
            <v>0</v>
          </cell>
          <cell r="F177">
            <v>0</v>
          </cell>
          <cell r="G177">
            <v>0</v>
          </cell>
        </row>
        <row r="178">
          <cell r="A178" t="str">
            <v>잡손실</v>
          </cell>
          <cell r="B178">
            <v>2263924</v>
          </cell>
          <cell r="C178">
            <v>2263924</v>
          </cell>
          <cell r="D178">
            <v>464379</v>
          </cell>
          <cell r="E178">
            <v>0</v>
          </cell>
          <cell r="F178">
            <v>0</v>
          </cell>
          <cell r="G178">
            <v>0</v>
          </cell>
        </row>
        <row r="179">
          <cell r="A179" t="str">
            <v>지급보증료(영업외)</v>
          </cell>
          <cell r="B179">
            <v>239466834</v>
          </cell>
          <cell r="C179">
            <v>239466834</v>
          </cell>
          <cell r="D179">
            <v>55576544</v>
          </cell>
          <cell r="E179">
            <v>0</v>
          </cell>
          <cell r="F179">
            <v>0</v>
          </cell>
          <cell r="G179">
            <v>0</v>
          </cell>
        </row>
        <row r="180">
          <cell r="A180" t="str">
            <v>외화환산차상각</v>
          </cell>
          <cell r="B180">
            <v>15635032</v>
          </cell>
          <cell r="C180">
            <v>15635032</v>
          </cell>
          <cell r="D180">
            <v>15635032</v>
          </cell>
          <cell r="E180">
            <v>0</v>
          </cell>
          <cell r="F180">
            <v>0</v>
          </cell>
          <cell r="G180">
            <v>0</v>
          </cell>
        </row>
        <row r="181">
          <cell r="A181" t="str">
            <v>고정자산처분손실</v>
          </cell>
          <cell r="B181">
            <v>19260941</v>
          </cell>
          <cell r="C181">
            <v>19260941</v>
          </cell>
          <cell r="D181">
            <v>58103</v>
          </cell>
          <cell r="E181">
            <v>0</v>
          </cell>
          <cell r="F181">
            <v>0</v>
          </cell>
          <cell r="G181">
            <v>0</v>
          </cell>
        </row>
        <row r="182">
          <cell r="A182" t="str">
            <v>전기오류수정손실</v>
          </cell>
          <cell r="B182">
            <v>243840982</v>
          </cell>
          <cell r="C182">
            <v>243840982</v>
          </cell>
          <cell r="D182">
            <v>232545056</v>
          </cell>
          <cell r="E182">
            <v>0</v>
          </cell>
          <cell r="F182">
            <v>0</v>
          </cell>
          <cell r="G182">
            <v>0</v>
          </cell>
        </row>
        <row r="183">
          <cell r="A183" t="str">
            <v>법인세등</v>
          </cell>
          <cell r="B183">
            <v>218612929</v>
          </cell>
          <cell r="C183">
            <v>218612929</v>
          </cell>
          <cell r="D183">
            <v>218612929</v>
          </cell>
          <cell r="E183">
            <v>0</v>
          </cell>
          <cell r="F183">
            <v>0</v>
          </cell>
          <cell r="G183">
            <v>0</v>
          </cell>
        </row>
        <row r="184">
          <cell r="A184" t="str">
            <v>재료비</v>
          </cell>
          <cell r="B184">
            <v>0</v>
          </cell>
          <cell r="C184">
            <v>6165000896</v>
          </cell>
          <cell r="D184">
            <v>951190454</v>
          </cell>
          <cell r="E184">
            <v>951190454</v>
          </cell>
          <cell r="F184">
            <v>6165000896</v>
          </cell>
          <cell r="G184">
            <v>0</v>
          </cell>
        </row>
        <row r="185">
          <cell r="A185" t="str">
            <v>노무비</v>
          </cell>
          <cell r="B185">
            <v>0</v>
          </cell>
          <cell r="C185">
            <v>1381378058</v>
          </cell>
          <cell r="D185">
            <v>197385864</v>
          </cell>
          <cell r="E185">
            <v>197385864</v>
          </cell>
          <cell r="F185">
            <v>1381378058</v>
          </cell>
          <cell r="G185">
            <v>0</v>
          </cell>
        </row>
        <row r="186">
          <cell r="A186" t="str">
            <v>제-급여및수당</v>
          </cell>
          <cell r="B186">
            <v>0</v>
          </cell>
          <cell r="C186">
            <v>208883029</v>
          </cell>
          <cell r="D186">
            <v>30875836</v>
          </cell>
          <cell r="E186">
            <v>30875836</v>
          </cell>
          <cell r="F186">
            <v>208883029</v>
          </cell>
          <cell r="G186">
            <v>0</v>
          </cell>
        </row>
        <row r="187">
          <cell r="A187" t="str">
            <v>제-임금</v>
          </cell>
          <cell r="B187">
            <v>0</v>
          </cell>
          <cell r="C187">
            <v>696396479</v>
          </cell>
          <cell r="D187">
            <v>98815281</v>
          </cell>
          <cell r="E187">
            <v>98815281</v>
          </cell>
          <cell r="F187">
            <v>696396479</v>
          </cell>
          <cell r="G187">
            <v>0</v>
          </cell>
        </row>
        <row r="188">
          <cell r="A188" t="str">
            <v>제-잡급</v>
          </cell>
          <cell r="B188">
            <v>0</v>
          </cell>
          <cell r="C188">
            <v>14697650</v>
          </cell>
          <cell r="D188">
            <v>446250</v>
          </cell>
          <cell r="E188">
            <v>446250</v>
          </cell>
          <cell r="F188">
            <v>14697650</v>
          </cell>
          <cell r="G188">
            <v>0</v>
          </cell>
        </row>
        <row r="189">
          <cell r="A189" t="str">
            <v>제-상여금</v>
          </cell>
          <cell r="B189">
            <v>0</v>
          </cell>
          <cell r="C189">
            <v>324629384</v>
          </cell>
          <cell r="D189">
            <v>50945831</v>
          </cell>
          <cell r="E189">
            <v>50945831</v>
          </cell>
          <cell r="F189">
            <v>324629384</v>
          </cell>
          <cell r="G189">
            <v>0</v>
          </cell>
        </row>
        <row r="190">
          <cell r="A190" t="str">
            <v>제-퇴직충당금전입액</v>
          </cell>
          <cell r="B190">
            <v>0</v>
          </cell>
          <cell r="C190">
            <v>136771516</v>
          </cell>
          <cell r="D190">
            <v>16302666</v>
          </cell>
          <cell r="E190">
            <v>16302666</v>
          </cell>
          <cell r="F190">
            <v>136771516</v>
          </cell>
          <cell r="G190">
            <v>0</v>
          </cell>
        </row>
        <row r="191">
          <cell r="A191" t="str">
            <v>제조경비</v>
          </cell>
          <cell r="B191">
            <v>0</v>
          </cell>
          <cell r="C191">
            <v>6966687420</v>
          </cell>
          <cell r="D191">
            <v>1188661641</v>
          </cell>
          <cell r="E191">
            <v>1188661641</v>
          </cell>
          <cell r="F191">
            <v>6966687420</v>
          </cell>
          <cell r="G191">
            <v>0</v>
          </cell>
        </row>
        <row r="192">
          <cell r="A192" t="str">
            <v>제-복리후생비</v>
          </cell>
          <cell r="B192">
            <v>0</v>
          </cell>
          <cell r="C192">
            <v>122648623</v>
          </cell>
          <cell r="D192">
            <v>23643571</v>
          </cell>
          <cell r="E192">
            <v>23643571</v>
          </cell>
          <cell r="F192">
            <v>122648623</v>
          </cell>
          <cell r="G192">
            <v>0</v>
          </cell>
        </row>
        <row r="193">
          <cell r="A193" t="str">
            <v>제-여비교통비</v>
          </cell>
          <cell r="B193">
            <v>0</v>
          </cell>
          <cell r="C193">
            <v>4368280</v>
          </cell>
          <cell r="D193">
            <v>967630</v>
          </cell>
          <cell r="E193">
            <v>967630</v>
          </cell>
          <cell r="F193">
            <v>4368280</v>
          </cell>
          <cell r="G193">
            <v>0</v>
          </cell>
        </row>
        <row r="194">
          <cell r="A194" t="str">
            <v>제-통신비</v>
          </cell>
          <cell r="B194">
            <v>0</v>
          </cell>
          <cell r="C194">
            <v>27769357</v>
          </cell>
          <cell r="D194">
            <v>5725226</v>
          </cell>
          <cell r="E194">
            <v>5725226</v>
          </cell>
          <cell r="F194">
            <v>27769357</v>
          </cell>
          <cell r="G194">
            <v>0</v>
          </cell>
        </row>
        <row r="195">
          <cell r="A195" t="str">
            <v>제-수도광열비</v>
          </cell>
          <cell r="B195">
            <v>0</v>
          </cell>
          <cell r="C195">
            <v>0</v>
          </cell>
          <cell r="D195">
            <v>0</v>
          </cell>
          <cell r="E195">
            <v>0</v>
          </cell>
          <cell r="F195">
            <v>0</v>
          </cell>
          <cell r="G195">
            <v>0</v>
          </cell>
        </row>
        <row r="196">
          <cell r="A196" t="str">
            <v>제-세금과공과</v>
          </cell>
          <cell r="B196">
            <v>0</v>
          </cell>
          <cell r="C196">
            <v>59640120</v>
          </cell>
          <cell r="D196">
            <v>17507180</v>
          </cell>
          <cell r="E196">
            <v>19476080</v>
          </cell>
          <cell r="F196">
            <v>59640120</v>
          </cell>
          <cell r="G196">
            <v>0</v>
          </cell>
        </row>
        <row r="197">
          <cell r="A197" t="str">
            <v>제-지급임차료</v>
          </cell>
          <cell r="B197">
            <v>0</v>
          </cell>
          <cell r="C197">
            <v>20741802</v>
          </cell>
          <cell r="D197">
            <v>2940000</v>
          </cell>
          <cell r="E197">
            <v>2940000</v>
          </cell>
          <cell r="F197">
            <v>20741802</v>
          </cell>
          <cell r="G197">
            <v>0</v>
          </cell>
        </row>
        <row r="198">
          <cell r="A198" t="str">
            <v>제-감가상각비</v>
          </cell>
          <cell r="B198">
            <v>0</v>
          </cell>
          <cell r="C198">
            <v>465706519</v>
          </cell>
          <cell r="D198">
            <v>78658194</v>
          </cell>
          <cell r="E198">
            <v>80267553</v>
          </cell>
          <cell r="F198">
            <v>465706519</v>
          </cell>
          <cell r="G198">
            <v>0</v>
          </cell>
        </row>
        <row r="199">
          <cell r="A199" t="str">
            <v>제-수선비</v>
          </cell>
          <cell r="B199">
            <v>0</v>
          </cell>
          <cell r="C199">
            <v>24136810</v>
          </cell>
          <cell r="D199">
            <v>8547500</v>
          </cell>
          <cell r="E199">
            <v>8547500</v>
          </cell>
          <cell r="F199">
            <v>24136810</v>
          </cell>
          <cell r="G199">
            <v>0</v>
          </cell>
        </row>
        <row r="200">
          <cell r="A200" t="str">
            <v>제-보험료</v>
          </cell>
          <cell r="B200">
            <v>0</v>
          </cell>
          <cell r="C200">
            <v>19251815</v>
          </cell>
          <cell r="D200">
            <v>681731</v>
          </cell>
          <cell r="E200">
            <v>681731</v>
          </cell>
          <cell r="F200">
            <v>19251815</v>
          </cell>
          <cell r="G200">
            <v>0</v>
          </cell>
        </row>
        <row r="201">
          <cell r="A201" t="str">
            <v>제-경상개발연구비</v>
          </cell>
          <cell r="B201">
            <v>0</v>
          </cell>
          <cell r="C201">
            <v>8577180</v>
          </cell>
          <cell r="D201">
            <v>1767700</v>
          </cell>
          <cell r="E201">
            <v>1767700</v>
          </cell>
          <cell r="F201">
            <v>8577180</v>
          </cell>
          <cell r="G201">
            <v>0</v>
          </cell>
        </row>
        <row r="202">
          <cell r="A202" t="str">
            <v>제-운송보관료</v>
          </cell>
          <cell r="B202">
            <v>0</v>
          </cell>
          <cell r="C202">
            <v>5847310</v>
          </cell>
          <cell r="D202">
            <v>1384000</v>
          </cell>
          <cell r="E202">
            <v>1384000</v>
          </cell>
          <cell r="F202">
            <v>5847310</v>
          </cell>
          <cell r="G202">
            <v>0</v>
          </cell>
        </row>
        <row r="203">
          <cell r="A203" t="str">
            <v>제-소모품비</v>
          </cell>
          <cell r="B203">
            <v>0</v>
          </cell>
          <cell r="C203">
            <v>183133690</v>
          </cell>
          <cell r="D203">
            <v>29973655</v>
          </cell>
          <cell r="E203">
            <v>29973655</v>
          </cell>
          <cell r="F203">
            <v>183133690</v>
          </cell>
          <cell r="G203">
            <v>0</v>
          </cell>
        </row>
        <row r="204">
          <cell r="A204" t="str">
            <v>제-교육훈련비</v>
          </cell>
          <cell r="B204">
            <v>0</v>
          </cell>
          <cell r="C204">
            <v>1735180</v>
          </cell>
          <cell r="D204">
            <v>216400</v>
          </cell>
          <cell r="E204">
            <v>216400</v>
          </cell>
          <cell r="F204">
            <v>1735180</v>
          </cell>
          <cell r="G204">
            <v>0</v>
          </cell>
        </row>
        <row r="205">
          <cell r="A205" t="str">
            <v>제-지급수수료</v>
          </cell>
          <cell r="B205">
            <v>0</v>
          </cell>
          <cell r="C205">
            <v>139562174</v>
          </cell>
          <cell r="D205">
            <v>25962342</v>
          </cell>
          <cell r="E205">
            <v>25962342</v>
          </cell>
          <cell r="F205">
            <v>139562174</v>
          </cell>
          <cell r="G205">
            <v>0</v>
          </cell>
        </row>
        <row r="206">
          <cell r="A206" t="str">
            <v>제-차량유지비</v>
          </cell>
          <cell r="B206">
            <v>0</v>
          </cell>
          <cell r="C206">
            <v>22083918</v>
          </cell>
          <cell r="D206">
            <v>6247079</v>
          </cell>
          <cell r="E206">
            <v>6247079</v>
          </cell>
          <cell r="F206">
            <v>22083918</v>
          </cell>
          <cell r="G206">
            <v>0</v>
          </cell>
        </row>
        <row r="207">
          <cell r="A207" t="str">
            <v>제-도서인쇄비</v>
          </cell>
          <cell r="B207">
            <v>0</v>
          </cell>
          <cell r="C207">
            <v>868500</v>
          </cell>
          <cell r="D207">
            <v>115000</v>
          </cell>
          <cell r="E207">
            <v>115000</v>
          </cell>
          <cell r="F207">
            <v>868500</v>
          </cell>
          <cell r="G207">
            <v>0</v>
          </cell>
        </row>
        <row r="208">
          <cell r="A208" t="str">
            <v>제-연료비</v>
          </cell>
          <cell r="B208">
            <v>0</v>
          </cell>
          <cell r="C208">
            <v>135939518</v>
          </cell>
          <cell r="D208">
            <v>8733714</v>
          </cell>
          <cell r="E208">
            <v>8733714</v>
          </cell>
          <cell r="F208">
            <v>135939518</v>
          </cell>
          <cell r="G208">
            <v>0</v>
          </cell>
        </row>
        <row r="209">
          <cell r="A209" t="str">
            <v>제-외주가공비</v>
          </cell>
          <cell r="B209">
            <v>0</v>
          </cell>
          <cell r="C209">
            <v>4578009333</v>
          </cell>
          <cell r="D209">
            <v>762006602</v>
          </cell>
          <cell r="E209">
            <v>762006602</v>
          </cell>
          <cell r="F209">
            <v>4578009333</v>
          </cell>
          <cell r="G209">
            <v>0</v>
          </cell>
        </row>
        <row r="210">
          <cell r="A210" t="str">
            <v>제-전력비</v>
          </cell>
          <cell r="B210">
            <v>0</v>
          </cell>
          <cell r="C210">
            <v>104104154</v>
          </cell>
          <cell r="D210">
            <v>19353536</v>
          </cell>
          <cell r="E210">
            <v>19353536</v>
          </cell>
          <cell r="F210">
            <v>104104154</v>
          </cell>
          <cell r="G210">
            <v>0</v>
          </cell>
        </row>
        <row r="211">
          <cell r="A211" t="str">
            <v>제-운용리스료</v>
          </cell>
          <cell r="B211">
            <v>0</v>
          </cell>
          <cell r="C211">
            <v>1042563137</v>
          </cell>
          <cell r="D211">
            <v>188046706</v>
          </cell>
          <cell r="E211">
            <v>190652322</v>
          </cell>
          <cell r="F211">
            <v>1042563137</v>
          </cell>
          <cell r="G211">
            <v>0</v>
          </cell>
        </row>
        <row r="212">
          <cell r="A212" t="str">
            <v>사내차입금-건생</v>
          </cell>
          <cell r="B212">
            <v>0</v>
          </cell>
          <cell r="C212">
            <v>0</v>
          </cell>
          <cell r="D212">
            <v>0</v>
          </cell>
          <cell r="E212">
            <v>0</v>
          </cell>
          <cell r="F212">
            <v>0</v>
          </cell>
          <cell r="G212">
            <v>0</v>
          </cell>
        </row>
        <row r="213">
          <cell r="A213" t="str">
            <v>사내차입금-식품</v>
          </cell>
          <cell r="B213">
            <v>0</v>
          </cell>
          <cell r="C213">
            <v>0</v>
          </cell>
          <cell r="D213">
            <v>0</v>
          </cell>
          <cell r="E213">
            <v>0</v>
          </cell>
          <cell r="F213">
            <v>0</v>
          </cell>
          <cell r="G213">
            <v>0</v>
          </cell>
        </row>
        <row r="214">
          <cell r="A214" t="str">
            <v>사내차입금-샘물</v>
          </cell>
          <cell r="B214">
            <v>0</v>
          </cell>
          <cell r="C214">
            <v>0</v>
          </cell>
          <cell r="D214">
            <v>0</v>
          </cell>
          <cell r="E214">
            <v>0</v>
          </cell>
          <cell r="F214">
            <v>0</v>
          </cell>
          <cell r="G214">
            <v>0</v>
          </cell>
        </row>
        <row r="215">
          <cell r="A215" t="str">
            <v>사내차입금-기단</v>
          </cell>
          <cell r="B215">
            <v>0</v>
          </cell>
          <cell r="C215">
            <v>0</v>
          </cell>
          <cell r="D215">
            <v>0</v>
          </cell>
          <cell r="E215">
            <v>0</v>
          </cell>
          <cell r="F215">
            <v>0</v>
          </cell>
          <cell r="G215">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경영비율 "/>
      <sheetName val="정산표"/>
      <sheetName val="분개장·원장"/>
      <sheetName val="현지법인 대손설정"/>
      <sheetName val="완성차 미수금"/>
      <sheetName val="Assumption"/>
      <sheetName val="보험금"/>
      <sheetName val="1월"/>
      <sheetName val="투자자산"/>
      <sheetName val="대손상각"/>
      <sheetName val="외상매출금"/>
      <sheetName val="받을어음"/>
      <sheetName val="재무제표"/>
      <sheetName val="총괄표"/>
      <sheetName val="제조원가"/>
      <sheetName val="재고자산명세"/>
      <sheetName val="관계주식"/>
      <sheetName val="이자율"/>
      <sheetName val="재공품(3)"/>
      <sheetName val="표준원가표(2)"/>
      <sheetName val="ls"/>
      <sheetName val="주관사업"/>
      <sheetName val="본사재고"/>
      <sheetName val="제품구분"/>
      <sheetName val="용역원가명세서"/>
      <sheetName val="현금흐름표"/>
      <sheetName val="수입"/>
      <sheetName val="추가예산"/>
      <sheetName val="공정가치"/>
      <sheetName val="산업은행 경영지표"/>
      <sheetName val="해당월"/>
      <sheetName val="재공품"/>
      <sheetName val="기타"/>
      <sheetName val="일위대가(계측기설치)"/>
      <sheetName val="#2 BSPL"/>
      <sheetName val="기안"/>
      <sheetName val="data"/>
      <sheetName val="작업일보"/>
      <sheetName val="주식적수"/>
      <sheetName val="F-1,2"/>
      <sheetName val="담당자"/>
      <sheetName val="감가상각(원본)"/>
      <sheetName val="96수표어음"/>
      <sheetName val="요약"/>
      <sheetName val="일반(본사)"/>
      <sheetName val="일반(의성)"/>
      <sheetName val="미수금(공동공사비)"/>
      <sheetName val="회사정보"/>
      <sheetName val="외화금융(97-03)"/>
      <sheetName val="13.보증금(전신전화가입권)"/>
      <sheetName val="확인서"/>
      <sheetName val="XREF"/>
      <sheetName val="조흥은행"/>
      <sheetName val="건설가"/>
      <sheetName val="치약_v011223"/>
      <sheetName val="퇴직충당금(3.31)(국문)"/>
      <sheetName val="대차"/>
      <sheetName val="대차대조"/>
      <sheetName val="품종별월계"/>
      <sheetName val="마감분석"/>
      <sheetName val="업체별재고금액"/>
      <sheetName val="COVER-P"/>
      <sheetName val="평가제외"/>
      <sheetName val="수선비"/>
      <sheetName val="판매금액기본계획"/>
      <sheetName val="판매금액실적"/>
      <sheetName val="판매금액실행계획"/>
      <sheetName val="판매수량기본계획"/>
      <sheetName val="판매수량실적"/>
      <sheetName val="판매수량실행계획"/>
      <sheetName val="품셈TABLE"/>
      <sheetName val="부산9503"/>
      <sheetName val="민감도"/>
      <sheetName val="현금흐름"/>
      <sheetName val="삼화95"/>
      <sheetName val="구동"/>
      <sheetName val="95WBS"/>
      <sheetName val="시작"/>
      <sheetName val="본사감가상각대장(비품)"/>
      <sheetName val="손익계산서(管理)"/>
      <sheetName val="표2"/>
      <sheetName val="sap`04.7.14"/>
      <sheetName val="성적표96"/>
      <sheetName val="현장"/>
      <sheetName val="9706"/>
      <sheetName val="Sheet1"/>
      <sheetName val="품질현황-보류"/>
      <sheetName val="주요비율-낙관"/>
      <sheetName val="Ⅰ-1"/>
      <sheetName val="대차,손익"/>
      <sheetName val="대차대조표"/>
      <sheetName val="경비공통"/>
      <sheetName val="손익계산서"/>
      <sheetName val="이익잉여금처분계산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부서자료"/>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적심사표"/>
      <sheetName val="월할경비"/>
      <sheetName val="부서별공수"/>
      <sheetName val="투입공수"/>
      <sheetName val="생산"/>
      <sheetName val="자재재고"/>
      <sheetName val="재공재고"/>
      <sheetName val="보빈규격"/>
      <sheetName val="출입자명단"/>
      <sheetName val="보증금(전신전화가입권)"/>
      <sheetName val="보정후BS"/>
      <sheetName val="코드"/>
      <sheetName val="지점장"/>
      <sheetName val="사원명부"/>
      <sheetName val="10.31"/>
      <sheetName val="LIST"/>
      <sheetName val="계정과목"/>
      <sheetName val="환율시트"/>
      <sheetName val="회사전체"/>
      <sheetName val="공동"/>
      <sheetName val="단독"/>
      <sheetName val="Total"/>
      <sheetName val="건설중인"/>
      <sheetName val="WorksheetSettings"/>
      <sheetName val="Details"/>
      <sheetName val="업무분장 "/>
      <sheetName val="99퇴직"/>
      <sheetName val="갑지(추정)"/>
      <sheetName val="경영혁신본부"/>
      <sheetName val="IDONG"/>
      <sheetName val="감가상각"/>
      <sheetName val="총물량"/>
      <sheetName val="YTD Sales(0411)"/>
      <sheetName val="3.판관비명세서"/>
      <sheetName val="WPL"/>
      <sheetName val="기본자료"/>
      <sheetName val="법인구분"/>
      <sheetName val="기초코드"/>
      <sheetName val="Sheet11"/>
      <sheetName val="세부pl"/>
      <sheetName val="현금"/>
      <sheetName val="수익성분석"/>
      <sheetName val="제조원가명세서"/>
      <sheetName val="외상매출금현황-수정분 A2"/>
      <sheetName val="PAN"/>
      <sheetName val="보정전BS(세분류)"/>
      <sheetName val="입력자료"/>
      <sheetName val="매출.물동명세"/>
      <sheetName val="Code"/>
      <sheetName val="Menu_Link"/>
      <sheetName val="basic_info"/>
      <sheetName val="원가율"/>
      <sheetName val="TSCLFEB"/>
      <sheetName val="계수원본(99.2.28)"/>
      <sheetName val="차액보증"/>
      <sheetName val="공통비배부기준"/>
      <sheetName val="취합표"/>
      <sheetName val="물량산출"/>
      <sheetName val="자료"/>
      <sheetName val="주요기준"/>
      <sheetName val="내역"/>
      <sheetName val="설계"/>
      <sheetName val="비용"/>
      <sheetName val="관A준공"/>
      <sheetName val="대전"/>
      <sheetName val="Net PL(세분류)"/>
      <sheetName val="지역개발"/>
      <sheetName val="Voucher"/>
      <sheetName val="213"/>
      <sheetName val="5사남"/>
      <sheetName val="공통비(전체)"/>
      <sheetName val="산출기준(파견전산실)"/>
      <sheetName val="99매출현"/>
      <sheetName val="발생집계"/>
      <sheetName val="95년간접비"/>
      <sheetName val="서식시트"/>
      <sheetName val="제조부문배부"/>
      <sheetName val="99선급비용"/>
      <sheetName val="받을어음할인및 융통어음"/>
      <sheetName val="부도어음"/>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운반장소등록"/>
      <sheetName val="목표"/>
      <sheetName val="차수"/>
      <sheetName val="6_3"/>
      <sheetName val="9-1차이내역"/>
      <sheetName val="아파트 기성내역서"/>
      <sheetName val="B"/>
      <sheetName val="ke24(0404)"/>
      <sheetName val="KE24(0403)"/>
      <sheetName val="계정code"/>
      <sheetName val="담보평가"/>
      <sheetName val="정보"/>
      <sheetName val="11.17-11.23"/>
      <sheetName val="11.24-11.30"/>
      <sheetName val="기타현황"/>
      <sheetName val="MH_생산"/>
      <sheetName val="Menu"/>
      <sheetName val="CashFlow(중간집계)"/>
      <sheetName val="LoanList"/>
      <sheetName val="2.상각보정명세"/>
      <sheetName val="외상매입금_Detail"/>
      <sheetName val="일위대가"/>
      <sheetName val="요약BS"/>
      <sheetName val="2.대외공문"/>
      <sheetName val="1공장 재공품생산현황"/>
      <sheetName val="건축공사"/>
      <sheetName val="가정"/>
      <sheetName val="현장관리비"/>
      <sheetName val="리츠"/>
      <sheetName val="주주명부&lt;끝&gt;"/>
      <sheetName val="cfanal"/>
      <sheetName val="profit"/>
      <sheetName val="부산"/>
      <sheetName val="하수급견적대비"/>
      <sheetName val="장할생활 (2)"/>
      <sheetName val="증감분석 및 연결조정"/>
      <sheetName val="RC"/>
      <sheetName val="S&amp;R"/>
      <sheetName val="손익"/>
      <sheetName val="비교원가제출.고"/>
      <sheetName val="공사개요"/>
      <sheetName val="개인법인구분"/>
      <sheetName val="금액집계(리포트)"/>
      <sheetName val="입고단가기준"/>
      <sheetName val="의뢰건 (2)"/>
      <sheetName val="유통망계획"/>
      <sheetName val="실행내역서(DCU)"/>
      <sheetName val="경남"/>
      <sheetName val="경북"/>
      <sheetName val="중부"/>
      <sheetName val="5.소재"/>
      <sheetName val="손익(10월)"/>
      <sheetName val="월별손익"/>
      <sheetName val="토목"/>
      <sheetName val="적현로"/>
      <sheetName val="공사기성"/>
      <sheetName val="3-31"/>
      <sheetName val="매출채권 및 담보비율 변동"/>
      <sheetName val="미지급비용2"/>
      <sheetName val="미지급비용"/>
      <sheetName val="현금흐름Ⅰ"/>
      <sheetName val="공통"/>
      <sheetName val="쌍용자료"/>
      <sheetName val="대우자료"/>
      <sheetName val="만기"/>
      <sheetName val="달성율"/>
      <sheetName val="2공구산출내역"/>
      <sheetName val="설계내역서"/>
      <sheetName val="해창정"/>
      <sheetName val="1월실적 (2)"/>
      <sheetName val="크라운"/>
      <sheetName val="인원자료"/>
      <sheetName val="화섬 MDP"/>
      <sheetName val="시산표"/>
      <sheetName val="수h"/>
      <sheetName val="영업소실적"/>
      <sheetName val="금융"/>
      <sheetName val="리스"/>
      <sheetName val="보험"/>
      <sheetName val="其他应收款明细及帐龄分析(表5)"/>
      <sheetName val="급여지급"/>
      <sheetName val="조견표"/>
      <sheetName val="입력항목"/>
      <sheetName val="INFORM"/>
      <sheetName val="25.보증금(임차보증금외)"/>
      <sheetName val="국산화"/>
      <sheetName val="지성학원"/>
      <sheetName val="ILBAN"/>
      <sheetName val="IJABUNRI"/>
      <sheetName val="TB"/>
      <sheetName val="WELDING"/>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노임이"/>
      <sheetName val="Sheet6"/>
      <sheetName val="퇴직급여충당금12.31"/>
      <sheetName val="TCA"/>
      <sheetName val="미오"/>
      <sheetName val="자본금"/>
      <sheetName val="재고"/>
      <sheetName val="퇴충"/>
      <sheetName val="사업자등록증"/>
      <sheetName val="범한여행"/>
      <sheetName val="대차대조표12.01"/>
      <sheetName val="해외법인"/>
      <sheetName val="합계잔액시산표"/>
      <sheetName val="월별"/>
      <sheetName val="Summary"/>
      <sheetName val="업종코드"/>
      <sheetName val="본공사"/>
      <sheetName val="양식3"/>
      <sheetName val="기초"/>
      <sheetName val="추가(완)"/>
      <sheetName val="8월배정예산"/>
      <sheetName val="3"/>
      <sheetName val="수리결과"/>
      <sheetName val="명세서"/>
      <sheetName val="인별호봉표"/>
      <sheetName val="각종data"/>
      <sheetName val="항목"/>
      <sheetName val="4-1. 매출원가 손익계획 집계표"/>
      <sheetName val="유림골조"/>
      <sheetName val="연체대출"/>
      <sheetName val="00'미수"/>
      <sheetName val="적용환율"/>
      <sheetName val="3250-41"/>
      <sheetName val="Reference"/>
      <sheetName val="T6-6(7)"/>
      <sheetName val="수율"/>
      <sheetName val="1.MDF1공장"/>
      <sheetName val="Dólar Observado"/>
      <sheetName val="입고12"/>
      <sheetName val="출고12"/>
      <sheetName val="대비"/>
      <sheetName val="Rate"/>
      <sheetName val="작업불가"/>
      <sheetName val="CAUDIT"/>
      <sheetName val="입력.판매"/>
      <sheetName val="입력.인원"/>
      <sheetName val="듀레이션"/>
      <sheetName val="3-4현"/>
      <sheetName val="3-3현"/>
      <sheetName val="수불표"/>
      <sheetName val="4.2유효폭의 계산"/>
      <sheetName val="FRDS9805"/>
      <sheetName val="대구은행"/>
      <sheetName val="기준봉급표"/>
      <sheetName val="직급별인적"/>
      <sheetName val="A1"/>
      <sheetName val="외상매입금점별현황"/>
      <sheetName val="0"/>
      <sheetName val="기초작업"/>
      <sheetName val="상세"/>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비용 배부후"/>
      <sheetName val="Farmtrac(Long)"/>
      <sheetName val="Table"/>
      <sheetName val="공수"/>
      <sheetName val="Class-Char"/>
      <sheetName val="부재료입고집계"/>
      <sheetName val="0701"/>
      <sheetName val="RECIMAKE"/>
      <sheetName val="LEASE4"/>
      <sheetName val="지급보증금74"/>
      <sheetName val="분개종합(01)"/>
      <sheetName val="투자자본상계"/>
      <sheetName val="全社経費"/>
      <sheetName val="実績集計"/>
      <sheetName val="実績連絡"/>
      <sheetName val="Customer"/>
      <sheetName val="버스업체(57개사)"/>
      <sheetName val="우리종금예상재무제표"/>
      <sheetName val="대차정산"/>
      <sheetName val="별첨1(임금)"/>
      <sheetName val="주주명부-가나다"/>
      <sheetName val="위험보험료표"/>
      <sheetName val="본부별매출"/>
      <sheetName val="총괄"/>
      <sheetName val="작성요령"/>
      <sheetName val="XXXXXX"/>
      <sheetName val="목차본문"/>
      <sheetName val="확정BS"/>
      <sheetName val="확정IS"/>
      <sheetName val="결손금(안)"/>
      <sheetName val="부속명세서"/>
      <sheetName val="매출액(명) "/>
      <sheetName val="매출원가(명)"/>
      <sheetName val="경영표지"/>
      <sheetName val="영업사항"/>
      <sheetName val="대주주"/>
      <sheetName val="118.세금과공과"/>
      <sheetName val="절감항목"/>
      <sheetName val="회사제시"/>
      <sheetName val="선급비용"/>
      <sheetName val="YOEMAGUM"/>
      <sheetName val="BOJUNGGM"/>
      <sheetName val="건설가계정"/>
      <sheetName val="5월"/>
      <sheetName val="도급비정산"/>
      <sheetName val="별제권_정리담보권1"/>
      <sheetName val="POS (2)"/>
      <sheetName val="뒤차축소"/>
      <sheetName val="2월특별상여"/>
      <sheetName val="9월상여"/>
      <sheetName val="05.1Q"/>
      <sheetName val="상표권"/>
      <sheetName val="기간"/>
      <sheetName val="법인정보"/>
      <sheetName val="Config"/>
      <sheetName val="연장수당"/>
      <sheetName val="누계매출"/>
      <sheetName val="고객지원무상출하"/>
      <sheetName val="연구소예외출고"/>
      <sheetName val="권리분석"/>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Reference (변경)"/>
      <sheetName val="급여명세서"/>
      <sheetName val="급여등록"/>
      <sheetName val="unit 4"/>
      <sheetName val="단가"/>
      <sheetName val="부정형평가"/>
      <sheetName val="재공품평가"/>
      <sheetName val="99판매"/>
      <sheetName val="데이터유효성목록"/>
      <sheetName val="불량"/>
      <sheetName val="보고서"/>
      <sheetName val="노임단가"/>
      <sheetName val="원자재상수"/>
      <sheetName val="원자재운송비"/>
      <sheetName val="BOM"/>
      <sheetName val="대환취급"/>
      <sheetName val="산출내역서집계표"/>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계획"/>
      <sheetName val="교각1"/>
      <sheetName val="편입토지조서"/>
      <sheetName val="Tiburon"/>
      <sheetName val="PL"/>
      <sheetName val="재무누계"/>
      <sheetName val="TDTKP"/>
      <sheetName val="DK-KH"/>
      <sheetName val="T6-6(2)"/>
      <sheetName val="comm"/>
      <sheetName val="Template"/>
      <sheetName val="기초해지2"/>
      <sheetName val="기초해지"/>
      <sheetName val="control sheet"/>
      <sheetName val="R&amp;D"/>
      <sheetName val="부서코드"/>
      <sheetName val="CT 재공품생산현황"/>
      <sheetName val="RES"/>
      <sheetName val="BACKDATA"/>
      <sheetName val="(실사조정)총괄"/>
      <sheetName val="97년"/>
      <sheetName val="부서CODE"/>
      <sheetName val="호봉CODE"/>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당월손익계산서★"/>
      <sheetName val="회수율"/>
      <sheetName val="#REF"/>
      <sheetName val="Asset98-CAK"/>
      <sheetName val="Asset9809CAK"/>
      <sheetName val="BM_NEW2"/>
      <sheetName val="2.Critical Component Estimation"/>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배부표"/>
      <sheetName val="상품입력"/>
      <sheetName val="미수수익"/>
      <sheetName val="이자수익PT"/>
      <sheetName val="현금 및 예치금Lead"/>
      <sheetName val="보정"/>
      <sheetName val="현금및예치금 명세서"/>
      <sheetName val="2009BS_감사전"/>
      <sheetName val="scosht"/>
      <sheetName val="2009PL_감사전"/>
      <sheetName val="Sheet7"/>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인원계획-미화"/>
      <sheetName val="108.수선비"/>
      <sheetName val="General Inputs"/>
      <sheetName val="CGC Inputs"/>
      <sheetName val="송전기본"/>
      <sheetName val="유가증권미수"/>
      <sheetName val="VB "/>
      <sheetName val="보증어음분류"/>
      <sheetName val="사모사채분류"/>
      <sheetName val="SA"/>
      <sheetName val="중장기 외화자금 보정명세(PBC)"/>
      <sheetName val="Macro1"/>
      <sheetName val="마스터"/>
      <sheetName val="국민연금"/>
      <sheetName val="검산금액"/>
      <sheetName val="선수보증금"/>
      <sheetName val="연체일수"/>
      <sheetName val="잔가합계"/>
      <sheetName val="중도해지진행업체"/>
      <sheetName val="00.08계정"/>
      <sheetName val="매출(총액)"/>
      <sheetName val="판관비"/>
      <sheetName val="에뛰드 내부관리가"/>
      <sheetName val="Packaging cost Back Data"/>
      <sheetName val="均等割DB"/>
      <sheetName val="보조재료비"/>
      <sheetName val="재료비"/>
      <sheetName val="2005원가집계표(합계)"/>
      <sheetName val="원가집계표(월별)"/>
      <sheetName val="RV미수수익보정"/>
      <sheetName val="불균등-거치외(미수)"/>
      <sheetName val="불균등-TOP(선수)"/>
      <sheetName val="Lead"/>
      <sheetName val="생산직"/>
      <sheetName val="부서별"/>
      <sheetName val="부서실적"/>
      <sheetName val="TUL30"/>
      <sheetName val="ST"/>
      <sheetName val="T48a"/>
      <sheetName val="상불"/>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업체손실공수.xls"/>
      <sheetName val="경영분석"/>
      <sheetName val="서식지정"/>
      <sheetName val="기계장치"/>
      <sheetName val="의왕"/>
      <sheetName val="result0927"/>
      <sheetName val="대우자동차용역비"/>
      <sheetName val="ORIGIN"/>
      <sheetName val="호봉표"/>
      <sheetName val="처별전산"/>
      <sheetName val="품의양"/>
      <sheetName val="종기실공문"/>
      <sheetName val="T02"/>
      <sheetName val="f3"/>
      <sheetName val="일위_파일"/>
      <sheetName val="법인별요약"/>
      <sheetName val="admin"/>
      <sheetName val="원가계산 (2)"/>
      <sheetName val="도근좌표"/>
      <sheetName val="부분품"/>
      <sheetName val="생산부대통지서"/>
      <sheetName val="정리"/>
      <sheetName val="직급별인원계획"/>
      <sheetName val="사업별인원계획"/>
      <sheetName val="유첨3.적용기준"/>
      <sheetName val="평가예상(200308)"/>
      <sheetName val="96"/>
      <sheetName val="제조공정"/>
      <sheetName val="MA"/>
      <sheetName val="DB"/>
      <sheetName val="TAL"/>
      <sheetName val="CC Down load 0716"/>
      <sheetName val="월급제"/>
      <sheetName val="신공항A-9(원가수정)"/>
      <sheetName val="합계db"/>
      <sheetName val="명세"/>
      <sheetName val="작업통제용"/>
      <sheetName val="본사"/>
      <sheetName val="Main"/>
      <sheetName val="F-4,5"/>
      <sheetName val="년간 자금계획(90일 적용)"/>
      <sheetName val="비교재무제표"/>
      <sheetName val="서비스별 매출추이"/>
      <sheetName val="조정전"/>
      <sheetName val="표시트"/>
      <sheetName val="세무서코드"/>
      <sheetName val="투자자산명세서"/>
      <sheetName val="05현금등가"/>
      <sheetName val="하우투_집계"/>
      <sheetName val="96시"/>
      <sheetName val="Index"/>
      <sheetName val="WH"/>
      <sheetName val="UTCA"/>
      <sheetName val="1주"/>
      <sheetName val="2주"/>
      <sheetName val="3주"/>
      <sheetName val="4주"/>
      <sheetName val="MANAGER"/>
      <sheetName val="투자현황"/>
      <sheetName val="118_세금과공과"/>
      <sheetName val="108_수선비"/>
      <sheetName val="95D"/>
      <sheetName val="94D"/>
      <sheetName val="93상각비"/>
      <sheetName val="보통예금"/>
      <sheetName val="영업단위-8월"/>
      <sheetName val="월말마감"/>
      <sheetName val="SMCB9617145"/>
      <sheetName val="잉여금"/>
      <sheetName val="붙임2-1  지급조서명세서(2001년분)"/>
      <sheetName val="支払明細"/>
      <sheetName val="과8"/>
      <sheetName val="손익분석"/>
      <sheetName val="9703"/>
      <sheetName val="고정자산원본"/>
      <sheetName val="Office only Letup"/>
      <sheetName val="Data&amp;Result"/>
      <sheetName val="1부생산계획"/>
      <sheetName val="요약PL"/>
      <sheetName val="참고_주임대리승진안(2013下)"/>
      <sheetName val="97년추정손익계산서"/>
      <sheetName val="0.0ControlSheet"/>
      <sheetName val="직급실적"/>
      <sheetName val="매출및매출채권"/>
      <sheetName val="이름표"/>
      <sheetName val="현금흐름계산"/>
      <sheetName val="단기금융상품"/>
      <sheetName val="영업미수금"/>
      <sheetName val="저장품"/>
      <sheetName val="가동설비"/>
      <sheetName val="고정부채"/>
      <sheetName val="손익계산서(성질별)상수도"/>
      <sheetName val="차이명세"/>
      <sheetName val="총괄원가"/>
      <sheetName val="경영분석산식(참고)"/>
      <sheetName val="합천내역"/>
      <sheetName val="3사분기계획"/>
      <sheetName val="토목주소"/>
      <sheetName val="프랜트면허"/>
      <sheetName val="S1.1총괄"/>
      <sheetName val="STAND20"/>
      <sheetName val="취득"/>
      <sheetName val="조회서"/>
      <sheetName val="집연95"/>
      <sheetName val="차입금상환표"/>
      <sheetName val="매출96(장항)"/>
      <sheetName val="주소록"/>
      <sheetName val="참조"/>
      <sheetName val="배수통관(좌)"/>
      <sheetName val="갑지"/>
      <sheetName val="원료 CODE"/>
      <sheetName val="인건-측정"/>
      <sheetName val="기기분석"/>
      <sheetName val="지역별수출"/>
      <sheetName val="참고_ 카본단가 비교"/>
      <sheetName val="예산내역서"/>
      <sheetName val="년판01"/>
      <sheetName val="실적관리"/>
      <sheetName val="전체"/>
      <sheetName val="제품수불(대체)"/>
      <sheetName val="원재료입력"/>
      <sheetName val="총제품수불"/>
      <sheetName val="제품입력"/>
      <sheetName val="경영비율_"/>
      <sheetName val="#2_BSPL"/>
      <sheetName val="현지법인_대손설정"/>
      <sheetName val="산업은행_경영지표"/>
      <sheetName val="퇴직충당금(3_31)(국문)"/>
      <sheetName val="입력_판매"/>
      <sheetName val="입력_인원"/>
      <sheetName val="POS_(2)"/>
      <sheetName val="05_1Q"/>
      <sheetName val="매출액(명)_"/>
      <sheetName val="unit_4"/>
      <sheetName val="내역서_(2)"/>
      <sheetName val="INCOME_STATEMENT"/>
      <sheetName val="control_sheet"/>
      <sheetName val="관계회사거래내역및_채권채무잔액_99"/>
      <sheetName val="Team_종합"/>
      <sheetName val="아울렛_농산벤더"/>
      <sheetName val="현금_및_예치금Lead"/>
      <sheetName val="현금및예치금_명세서"/>
      <sheetName val="2_Critical_Component_Estimation"/>
      <sheetName val="급상여기초정보_08"/>
      <sheetName val="본사_08"/>
      <sheetName val="1_현금흐름표"/>
      <sheetName val="공항,제주 판매율 분석"/>
      <sheetName val="조건식"/>
      <sheetName val="산업잠재수요현황"/>
      <sheetName val="산업체판매량세부내역"/>
      <sheetName val="도면번호"/>
      <sheetName val="가중치_사용자본회전율"/>
      <sheetName val="시설이용권명세서"/>
      <sheetName val="PUR-12K"/>
      <sheetName val="EXPENSE"/>
      <sheetName val="미수"/>
      <sheetName val="입찰안"/>
      <sheetName val="계산기초율"/>
      <sheetName val="품의서"/>
      <sheetName val="노방제,촉진제 단가추이"/>
      <sheetName val="추가강의료내역"/>
      <sheetName val="호프"/>
      <sheetName val="조립지적"/>
      <sheetName val="지점월추이"/>
      <sheetName val="EE"/>
      <sheetName val="PR제조"/>
      <sheetName val="费率"/>
      <sheetName val="현금흐름표 근거자료"/>
      <sheetName val="黄做原材料进销存"/>
      <sheetName val="기본일위"/>
      <sheetName val="EQT-ESTN"/>
      <sheetName val="기본정보"/>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UTMBPL"/>
      <sheetName val="LeadSchedule"/>
      <sheetName val="VB_"/>
      <sheetName val="원가계산_(2)"/>
      <sheetName val="23기-3분기결산PL"/>
      <sheetName val="피보험자명세(럭키확정분)"/>
      <sheetName val="예적금"/>
      <sheetName val="외화"/>
      <sheetName val="bs"/>
      <sheetName val="8월"/>
      <sheetName val="파워콤"/>
      <sheetName val="기초데이타"/>
      <sheetName val="배서어음명세서"/>
      <sheetName val="산근"/>
      <sheetName val="TB(BS)"/>
      <sheetName val="TB(PL)"/>
      <sheetName val="중부사업담당 1-11월 원가"/>
      <sheetName val="51102"/>
      <sheetName val="근로영수증"/>
      <sheetName val="퇴직영수증"/>
      <sheetName val="정시성현황"/>
      <sheetName val="중부사업담당_1-11월_원가"/>
      <sheetName val="YM98"/>
      <sheetName val="5131"/>
      <sheetName val="경영계획"/>
      <sheetName val="충당금"/>
      <sheetName val="영업보증금"/>
      <sheetName val="KCN"/>
      <sheetName val="SPT"/>
      <sheetName val="◀Chart_Data"/>
      <sheetName val="시산"/>
      <sheetName val="PC실적"/>
      <sheetName val="신부서코드"/>
      <sheetName val="BOX명칭"/>
      <sheetName val="BS(5월-경리과)"/>
      <sheetName val="상품입고집계"/>
      <sheetName val="전환원본"/>
      <sheetName val="생산계획"/>
      <sheetName val="미반영량"/>
      <sheetName val="3월연장근무"/>
      <sheetName val="KUBYEA"/>
      <sheetName val="목차"/>
      <sheetName val="Bankruptcies"/>
      <sheetName val="상각중_001116"/>
      <sheetName val="FY00 OP3rdPrty"/>
      <sheetName val="SS20"/>
      <sheetName val="SS10"/>
      <sheetName val="Q199-Q200"/>
      <sheetName val="0201"/>
      <sheetName val="COMMON"/>
      <sheetName val="보정사항"/>
      <sheetName val="Q3 actuals"/>
      <sheetName val="0307 Q3Update"/>
      <sheetName val="FSG"/>
      <sheetName val="Accts_ET"/>
      <sheetName val="매입매출(입력)"/>
      <sheetName val="이연"/>
      <sheetName val="비교"/>
      <sheetName val="현우실적"/>
      <sheetName val="관세구분시트"/>
      <sheetName val="99.7월 당월회수 실적"/>
      <sheetName val="중부사업담당_1-11월_원가1"/>
      <sheetName val="형틀공사"/>
      <sheetName val="제작실적"/>
      <sheetName val="CF_Assumption"/>
      <sheetName val="7 _2_"/>
      <sheetName val="결산비용"/>
      <sheetName val="부산물"/>
      <sheetName val="상품원가"/>
      <sheetName val="전부인쇄"/>
      <sheetName val="Bank charge"/>
      <sheetName val="은행조회서"/>
      <sheetName val="Re1"/>
      <sheetName val="FC-101"/>
      <sheetName val="첨부1"/>
      <sheetName val="99년하반기"/>
      <sheetName val="작성양식"/>
      <sheetName val="차입"/>
      <sheetName val="23을"/>
      <sheetName val="2담당0113"/>
      <sheetName val="1담당0113"/>
      <sheetName val="US Revenue (2)"/>
      <sheetName val="Act-NCI"/>
      <sheetName val="Act-NCE"/>
      <sheetName val="Control"/>
      <sheetName val="본사_09"/>
      <sheetName val="일위대가표"/>
      <sheetName val="원가배분01년(등본)"/>
      <sheetName val="관리1"/>
      <sheetName val="2.지분법적용주식Leadsheet(회사제시)"/>
      <sheetName val="Assumptions"/>
      <sheetName val="반포2차"/>
      <sheetName val="추진전략"/>
      <sheetName val="수량산출"/>
      <sheetName val="경영비율_1"/>
      <sheetName val="현지법인_대손설정1"/>
      <sheetName val="완성차_미수금3"/>
      <sheetName val="산업은행_경영지표1"/>
      <sheetName val="#2_BSPL1"/>
      <sheetName val="CC_Down_load_0716"/>
      <sheetName val="퇴직충당금(3_31)(국문)1"/>
      <sheetName val="sap`04_7_14"/>
      <sheetName val="Packaging_cost_Back_Data"/>
      <sheetName val="매출액(명)_1"/>
      <sheetName val="매출_물동명세3"/>
      <sheetName val="13_보증금(전신전화가입권)"/>
      <sheetName val="원료_CODE"/>
      <sheetName val="참고__카본단가_비교"/>
      <sheetName val="년간_자금계획(90일_적용)"/>
      <sheetName val="score_sheet3"/>
      <sheetName val="공제사업score_sheet3"/>
      <sheetName val="법인세비용_계산3"/>
      <sheetName val="정관_및_회계규정3"/>
      <sheetName val="주요ISSUE_사항3"/>
      <sheetName val="2006_과표및세액조정계산서3"/>
      <sheetName val="10_313"/>
      <sheetName val="업무분장_2"/>
      <sheetName val="YTD_Sales(0411)3"/>
      <sheetName val="3_판관비명세서2"/>
      <sheetName val="외상매출금현황-수정분_A23"/>
      <sheetName val="계수원본(99_2_28)3"/>
      <sheetName val="Net_PL(세분류)2"/>
      <sheetName val="받을어음할인및_융통어음2"/>
      <sheetName val="Cash_Flow2"/>
      <sheetName val="아파트_기성내역서2"/>
      <sheetName val="11_17-11_232"/>
      <sheetName val="11_24-11_302"/>
      <sheetName val="2_상각보정명세2"/>
      <sheetName val="2_대외공문2"/>
      <sheetName val="1공장_재공품생산현황2"/>
      <sheetName val="장할생활_(2)2"/>
      <sheetName val="증감분석_및_연결조정2"/>
      <sheetName val="비교원가제출_고2"/>
      <sheetName val="의뢰건_(2)2"/>
      <sheetName val="5_소재2"/>
      <sheetName val="매출채권_및_담보비율_변동2"/>
      <sheetName val="1월실적_(2)2"/>
      <sheetName val="화섬_MDP2"/>
      <sheetName val="25_보증금(임차보증금외)2"/>
      <sheetName val="24_보증금(전신전화가입권)2"/>
      <sheetName val="퇴직급여충당금12_312"/>
      <sheetName val="대차대조표12_012"/>
      <sheetName val="4-1__매출원가_손익계획_집계표2"/>
      <sheetName val="1_MDF1공장2"/>
      <sheetName val="Dólar_Observado2"/>
      <sheetName val="입력_판매1"/>
      <sheetName val="입력_인원1"/>
      <sheetName val="4_2유효폭의_계산2"/>
      <sheetName val="비용_배부후2"/>
      <sheetName val="118_세금과공과1"/>
      <sheetName val="POS_(2)1"/>
      <sheetName val="05_1Q1"/>
      <sheetName val="아울렛_농산벤더1"/>
      <sheetName val="Reference_(변경)2"/>
      <sheetName val="unit_41"/>
      <sheetName val="내역서_(2)1"/>
      <sheetName val="control_sheet1"/>
      <sheetName val="CT_재공품생산현황2"/>
      <sheetName val="INCOME_STATEMENT1"/>
      <sheetName val="관계회사거래내역및_채권채무잔액_991"/>
      <sheetName val="Team_종합1"/>
      <sheetName val="2_Critical_Component_Estimatio1"/>
      <sheetName val="경영계획_수립_참고자료_▶▶▶2"/>
      <sheetName val="사업부서_작성자료_▶▶▶2"/>
      <sheetName val="15년_손익_(GS신규Vision)_요약-연간비교장2"/>
      <sheetName val="15년_손익_(GS신규Vision)_요약-(간접비_포함2"/>
      <sheetName val="15년_손익-GS신규Vision2"/>
      <sheetName val="매출_계획2"/>
      <sheetName val="매출계획_산출근거2"/>
      <sheetName val="재료비(율)_계획2"/>
      <sheetName val="재료비(율)_산출근거2"/>
      <sheetName val="인원인건비&amp;간접비_계획2"/>
      <sheetName val="감가상각비_계산2"/>
      <sheetName val="간접비_계획2"/>
      <sheetName val="Reference_(기존)2"/>
      <sheetName val="2014년_손익2"/>
      <sheetName val="15년_손익_(GDR_Rental사업)_요약-연간비교장2"/>
      <sheetName val="15년_손익_(GDR_Rent사업)_요약-(간접비_포함2"/>
      <sheetName val="15년_손익-GDR_Rental사업2"/>
      <sheetName val="매출&amp;재료비&amp;비용&amp;투자_산출근거2"/>
      <sheetName val="현금_및_예치금Lead1"/>
      <sheetName val="현금및예치금_명세서1"/>
      <sheetName val="General_Inputs"/>
      <sheetName val="CGC_Inputs"/>
      <sheetName val="중장기_외화자금_보정명세(PBC)"/>
      <sheetName val="00_08계정"/>
      <sheetName val="에뛰드_내부관리가"/>
      <sheetName val="업체손실공수_xls"/>
      <sheetName val="유첨3_적용기준"/>
      <sheetName val="노방제,촉진제_단가추이"/>
      <sheetName val="0000"/>
      <sheetName val="진도현황"/>
      <sheetName val="매출채권등리드"/>
      <sheetName val="KA021901"/>
      <sheetName val="수정사항집계표"/>
      <sheetName val="부실채권"/>
      <sheetName val="요율표"/>
      <sheetName val="출고상차료"/>
      <sheetName val="5600"/>
      <sheetName val="정기적금"/>
      <sheetName val="1-1-1-1"/>
      <sheetName val="표준대차대조표(갑)"/>
      <sheetName val="년월차수당"/>
      <sheetName val="상여금"/>
      <sheetName val="GEN Inputs"/>
      <sheetName val="WACC_BUILDUP"/>
      <sheetName val="IRR"/>
      <sheetName val="지구단위계획"/>
      <sheetName val="fnc"/>
      <sheetName val="SE_Output"/>
      <sheetName val="공구기구"/>
      <sheetName val="99입장목표"/>
      <sheetName val="연평잔"/>
      <sheetName val="인사자료총집계"/>
      <sheetName val="Office_only_Letup"/>
      <sheetName val="이자"/>
      <sheetName val="대항목"/>
      <sheetName val="질의(금액)참조"/>
      <sheetName val="손익항목표"/>
      <sheetName val="原材料单价分析"/>
      <sheetName val="5客诉对比 (2)"/>
      <sheetName val="比较 (2)"/>
      <sheetName val="입장료"/>
      <sheetName val="이자정산계획"/>
      <sheetName val="선수금반제"/>
      <sheetName val="2팀"/>
      <sheetName val="ML"/>
      <sheetName val="108_수선비1"/>
      <sheetName val="서비스별_매출추이"/>
      <sheetName val="붙임2-1__지급조서명세서(2001년분)"/>
      <sheetName val="0_0ControlSheet"/>
      <sheetName val="S1_1총괄"/>
      <sheetName val="LOT 이상품 조치 이력"/>
      <sheetName val="견적서"/>
      <sheetName val="3528"/>
      <sheetName val="82150-39000"/>
      <sheetName val="월별보고표"/>
      <sheetName val="특별경비"/>
      <sheetName val="긴급근무"/>
      <sheetName val="금액"/>
      <sheetName val="허들조견표"/>
      <sheetName val="N賃率-職"/>
      <sheetName val="Item LIST"/>
      <sheetName val="Volume LIST"/>
      <sheetName val="기구표"/>
      <sheetName val="장기차입금"/>
      <sheetName val="MIJIBI"/>
      <sheetName val="지급자재"/>
      <sheetName val="옥분수불"/>
      <sheetName val="출자한도"/>
      <sheetName val="자산"/>
      <sheetName val="미지금(01)"/>
      <sheetName val="6D257"/>
      <sheetName val="주당순이익1분기"/>
      <sheetName val="명단"/>
      <sheetName val="토목공사일반"/>
      <sheetName val="매입계산서"/>
      <sheetName val="원가배부작업시간"/>
      <sheetName val="LEAD SHEET (K상각후회수율)"/>
      <sheetName val="Sheet1 (2)"/>
      <sheetName val="중부사업담당_1-11월_원가2"/>
      <sheetName val="수정사항"/>
      <sheetName val="7 (2)"/>
      <sheetName val="8월 매출수주"/>
      <sheetName val="1.능률현황"/>
      <sheetName val="2.호선별예상실적"/>
      <sheetName val="교육계획"/>
      <sheetName val="원본"/>
      <sheetName val="값목록(Do not touch)"/>
      <sheetName val="김종록2"/>
      <sheetName val="현금등가물"/>
      <sheetName val="流资汇总"/>
      <sheetName val="기본입력사항"/>
      <sheetName val="건설중인자산(기타)"/>
      <sheetName val="매립"/>
      <sheetName val="내역서"/>
      <sheetName val="JP_GP_UP통합"/>
      <sheetName val="Dec-02"/>
      <sheetName val="Jun-04"/>
      <sheetName val="Oct-02"/>
      <sheetName val="96원가"/>
      <sheetName val="제품(수출)매출"/>
      <sheetName val="상품매출"/>
      <sheetName val="재고 "/>
      <sheetName val="월별데이타"/>
      <sheetName val="분기별데이타"/>
      <sheetName val="영업외손익등"/>
      <sheetName val="OTHER_INFO"/>
      <sheetName val="당기추가완료"/>
      <sheetName val="7월 생산,자공정 불량 현황"/>
      <sheetName val="9710"/>
      <sheetName val="9GNG운반"/>
      <sheetName val="재고관련흐름"/>
      <sheetName val="마산월령동골조물량변경"/>
      <sheetName val="XL4Poppy"/>
      <sheetName val="환율표"/>
      <sheetName val="WEIGHT"/>
      <sheetName val="CASE1"/>
      <sheetName val="98상품수불(기초)"/>
      <sheetName val="98제품수불부"/>
      <sheetName val="대차대조표(수정)"/>
      <sheetName val="관재"/>
      <sheetName val="제품분류코드"/>
      <sheetName val="981-4분기"/>
      <sheetName val="ST제품"/>
      <sheetName val="치약_v011㤂ᖄ됁"/>
      <sheetName val="치약_v011_x0000_츀"/>
      <sheetName val="DATA 입력란"/>
      <sheetName val="1. 설계조건 2.단면가정 3. 하중계산"/>
      <sheetName val="주관1"/>
      <sheetName val="결과확인공문_KEIT"/>
      <sheetName val="감사보고서 (날인X)_KEIT"/>
      <sheetName val="감사보고서_KEIT"/>
      <sheetName val="총괄검토결과내역_KEIT"/>
      <sheetName val="별첨_상세내역_KEIT"/>
      <sheetName val="불인정내역_KEIT"/>
      <sheetName val="결과확인공문_KIAT"/>
      <sheetName val="감사보고서 (날인X)_KIAT"/>
      <sheetName val="감사보고서_KIAT"/>
      <sheetName val="검토결과_KIAT"/>
      <sheetName val="기관별_검토결과_KIAT"/>
      <sheetName val="불인정사항_KIAT"/>
      <sheetName val="결과확인공문-최종결과시(전담)_KETEP"/>
      <sheetName val="결과확인공문-최종결과시(수행)_KETEP"/>
      <sheetName val="결과확인공문-최종결과시_KETEP"/>
      <sheetName val="감사보고서 (날인X)_KETEP"/>
      <sheetName val="감사보고서_KETEP"/>
      <sheetName val="검토결과_KETEP"/>
      <sheetName val="기관별검토결과_KETEP"/>
      <sheetName val="불인정내역_KETEP"/>
      <sheetName val="사용현황"/>
      <sheetName val="인건비"/>
      <sheetName val="환수금계산"/>
      <sheetName val="재원별지출내역"/>
      <sheetName val="재원별지출내역 (2)"/>
      <sheetName val="이월금"/>
      <sheetName val="연구시설·장비 및 재료비"/>
      <sheetName val="연구활동비"/>
      <sheetName val="학생인건비"/>
      <sheetName val="연구과제추진비"/>
      <sheetName val="연구수당"/>
      <sheetName val="간접비"/>
      <sheetName val="세목별 사용내역조회"/>
      <sheetName val="검토내역"/>
      <sheetName val="참여율"/>
      <sheetName val="인건비_피벗"/>
      <sheetName val="내부인건비_(DB)"/>
      <sheetName val="인건비시트"/>
      <sheetName val="★인건비시트_(재)경북테크노파크"/>
      <sheetName val="★인건비시트_재단법인경북차량용임베디드기술연구원"/>
      <sheetName val="인건비 소요 명세"/>
      <sheetName val="검토내역_문구"/>
      <sheetName val="서식"/>
      <sheetName val="간접비율"/>
      <sheetName val="주거"/>
      <sheetName val="수입검사현황 Rev1"/>
      <sheetName val="7.3 DY팀"/>
      <sheetName val="집계표"/>
      <sheetName val="책임준비금"/>
      <sheetName val="잡급"/>
      <sheetName val="급여"/>
      <sheetName val="회원수&amp;결제&amp;매출"/>
      <sheetName val="지급수수료"/>
      <sheetName val="고급필터"/>
      <sheetName val="8월차잔"/>
      <sheetName val="일반부표"/>
      <sheetName val="AQL(0.65)"/>
      <sheetName val="compare2"/>
      <sheetName val="재정비직인"/>
      <sheetName val="재정비내역"/>
      <sheetName val="지적고시내역"/>
      <sheetName val="U3.1"/>
      <sheetName val="maccp04"/>
      <sheetName val="10월"/>
      <sheetName val="투자유가증권"/>
      <sheetName val="01is(누계)"/>
      <sheetName val="용연"/>
      <sheetName val="울산"/>
      <sheetName val="진천"/>
      <sheetName val="구미"/>
      <sheetName val="대구"/>
      <sheetName val="언양"/>
      <sheetName val="평가금액"/>
      <sheetName val="상환익(2001년도)"/>
      <sheetName val="유가증권현황"/>
      <sheetName val="개발비자산성검토"/>
      <sheetName val="TB2005"/>
      <sheetName val="구매차입"/>
      <sheetName val="부문별손익안분명세서4-6월"/>
      <sheetName val="연구인원내역"/>
      <sheetName val="현금및현금등가물1"/>
      <sheetName val="토목을"/>
      <sheetName val="방산생산"/>
      <sheetName val="RD제품개발투자비(매가)"/>
      <sheetName val="3.부점발견재산"/>
      <sheetName val="6.공사부점손익"/>
      <sheetName val="5.공사손익실적"/>
      <sheetName val="조건"/>
      <sheetName val="영업권"/>
      <sheetName val="4월2일"/>
      <sheetName val="to do"/>
      <sheetName val="0404급여"/>
      <sheetName val="0312상"/>
      <sheetName val="0405급여"/>
      <sheetName val="0406급여"/>
      <sheetName val="0406상"/>
      <sheetName val="Sch9"/>
      <sheetName val="시산표12월(수정후)"/>
      <sheetName val="차체부품 INS REPORT(갑)"/>
      <sheetName val="양식"/>
      <sheetName val="98지급계획"/>
      <sheetName val="배치1"/>
      <sheetName val="날개수량1.5"/>
      <sheetName val="0226"/>
      <sheetName val=""/>
      <sheetName val="사회보험료세액공제"/>
      <sheetName val="고용증대세액공제"/>
      <sheetName val="2019년_세부자료_(입력할 시트)"/>
      <sheetName val="2019년보험요율_(입력할 시트)"/>
      <sheetName val="商品"/>
      <sheetName val="整理後資料"/>
      <sheetName val="表03 "/>
      <sheetName val="表05-1"/>
      <sheetName val="表10-3"/>
      <sheetName val="表10-4"/>
      <sheetName val="表10-5"/>
      <sheetName val="表13-2"/>
      <sheetName val="表30-10"/>
      <sheetName val="Check"/>
      <sheetName val="綜合"/>
      <sheetName val="調前盈餘"/>
      <sheetName val="DIVP_L 1998"/>
      <sheetName val="管理費用(簡)"/>
      <sheetName val="개산공사비"/>
      <sheetName val="제조경비"/>
      <sheetName val="12월급여"/>
      <sheetName val="11월급여"/>
      <sheetName val="2009년6월부터"/>
      <sheetName val="매출액(제품)"/>
      <sheetName val="고합"/>
      <sheetName val="220 (2)"/>
      <sheetName val="1급갑"/>
      <sheetName val="3.일반사상"/>
      <sheetName val="2월"/>
      <sheetName val="AU"/>
      <sheetName val="공항,제주_판매율_분석"/>
      <sheetName val="US_Revenue_(2)"/>
      <sheetName val="CF_RE type"/>
      <sheetName val="CASH"/>
      <sheetName val="1300"/>
      <sheetName val="상제품매출(원가)1~10월"/>
      <sheetName val="DI1"/>
      <sheetName val="외화평가"/>
      <sheetName val="FLA"/>
      <sheetName val="1월실적_x0000_jĨ˒"/>
      <sheetName val="1월실적_x0000__x0000__x0005__x0000_"/>
      <sheetName val="0412BS보고서"/>
      <sheetName val="TOEIC기준점수"/>
      <sheetName val="FAB4생산"/>
      <sheetName val="FY00_OP3rdPrty"/>
      <sheetName val="Q3_actuals"/>
      <sheetName val="0307_Q3Update"/>
      <sheetName val="FAB별"/>
      <sheetName val="설 계"/>
      <sheetName val="소송대라상 현장"/>
      <sheetName val="경영비율_2"/>
      <sheetName val="현지법인_대손설정2"/>
      <sheetName val="완성차_미수금4"/>
      <sheetName val="산업은행_경영지표2"/>
      <sheetName val="#2_BSPL2"/>
      <sheetName val="CC_Down_load_07161"/>
      <sheetName val="퇴직충당금(3_31)(국문)2"/>
      <sheetName val="Packaging_cost_Back_Data1"/>
      <sheetName val="sap`04_7_141"/>
      <sheetName val="매출액(명)_2"/>
      <sheetName val="매출_물동명세4"/>
      <sheetName val="13_보증금(전신전화가입권)1"/>
      <sheetName val="원료_CODE1"/>
      <sheetName val="참고__카본단가_비교1"/>
      <sheetName val="년간_자금계획(90일_적용)1"/>
      <sheetName val="score_sheet4"/>
      <sheetName val="공제사업score_sheet4"/>
      <sheetName val="법인세비용_계산4"/>
      <sheetName val="정관_및_회계규정4"/>
      <sheetName val="주요ISSUE_사항4"/>
      <sheetName val="2006_과표및세액조정계산서4"/>
      <sheetName val="10_314"/>
      <sheetName val="업무분장_3"/>
      <sheetName val="YTD_Sales(0411)4"/>
      <sheetName val="3_판관비명세서3"/>
      <sheetName val="외상매출금현황-수정분_A24"/>
      <sheetName val="계수원본(99_2_28)4"/>
      <sheetName val="Net_PL(세분류)3"/>
      <sheetName val="받을어음할인및_융통어음3"/>
      <sheetName val="Cash_Flow3"/>
      <sheetName val="아파트_기성내역서3"/>
      <sheetName val="11_17-11_233"/>
      <sheetName val="11_24-11_303"/>
      <sheetName val="2_상각보정명세3"/>
      <sheetName val="2_대외공문3"/>
      <sheetName val="1공장_재공품생산현황3"/>
      <sheetName val="장할생활_(2)3"/>
      <sheetName val="증감분석_및_연결조정3"/>
      <sheetName val="비교원가제출_고3"/>
      <sheetName val="의뢰건_(2)3"/>
      <sheetName val="5_소재3"/>
      <sheetName val="매출채권_및_담보비율_변동3"/>
      <sheetName val="1월실적_(2)3"/>
      <sheetName val="화섬_MDP3"/>
      <sheetName val="25_보증금(임차보증금외)3"/>
      <sheetName val="24_보증금(전신전화가입권)3"/>
      <sheetName val="퇴직급여충당금12_313"/>
      <sheetName val="대차대조표12_013"/>
      <sheetName val="4-1__매출원가_손익계획_집계표3"/>
      <sheetName val="1_MDF1공장3"/>
      <sheetName val="Dólar_Observado3"/>
      <sheetName val="입력_판매2"/>
      <sheetName val="입력_인원2"/>
      <sheetName val="4_2유효폭의_계산3"/>
      <sheetName val="비용_배부후3"/>
      <sheetName val="118_세금과공과2"/>
      <sheetName val="POS_(2)2"/>
      <sheetName val="05_1Q2"/>
      <sheetName val="아울렛_농산벤더2"/>
      <sheetName val="Reference_(변경)3"/>
      <sheetName val="unit_42"/>
      <sheetName val="내역서_(2)2"/>
      <sheetName val="control_sheet2"/>
      <sheetName val="CT_재공품생산현황3"/>
      <sheetName val="INCOME_STATEMENT2"/>
      <sheetName val="관계회사거래내역및_채권채무잔액_992"/>
      <sheetName val="Team_종합2"/>
      <sheetName val="2_Critical_Component_Estimatio2"/>
      <sheetName val="경영계획_수립_참고자료_▶▶▶3"/>
      <sheetName val="사업부서_작성자료_▶▶▶3"/>
      <sheetName val="15년_손익_(GS신규Vision)_요약-연간비교장3"/>
      <sheetName val="15년_손익_(GS신규Vision)_요약-(간접비_포함3"/>
      <sheetName val="15년_손익-GS신규Vision3"/>
      <sheetName val="매출_계획3"/>
      <sheetName val="매출계획_산출근거3"/>
      <sheetName val="재료비(율)_계획3"/>
      <sheetName val="재료비(율)_산출근거3"/>
      <sheetName val="인원인건비&amp;간접비_계획3"/>
      <sheetName val="감가상각비_계산3"/>
      <sheetName val="간접비_계획3"/>
      <sheetName val="Reference_(기존)3"/>
      <sheetName val="2014년_손익3"/>
      <sheetName val="15년_손익_(GDR_Rental사업)_요약-연간비교장3"/>
      <sheetName val="15년_손익_(GDR_Rent사업)_요약-(간접비_포함3"/>
      <sheetName val="15년_손익-GDR_Rental사업3"/>
      <sheetName val="매출&amp;재료비&amp;비용&amp;투자_산출근거3"/>
      <sheetName val="현금_및_예치금Lead2"/>
      <sheetName val="현금및예치금_명세서2"/>
      <sheetName val="General_Inputs1"/>
      <sheetName val="CGC_Inputs1"/>
      <sheetName val="VB_1"/>
      <sheetName val="중장기_외화자금_보정명세(PBC)1"/>
      <sheetName val="00_08계정1"/>
      <sheetName val="에뛰드_내부관리가1"/>
      <sheetName val="업체손실공수_xls1"/>
      <sheetName val="원가계산_(2)1"/>
      <sheetName val="유첨3_적용기준1"/>
      <sheetName val="노방제,촉진제_단가추이1"/>
      <sheetName val="LOT_이상품_조치_이력"/>
      <sheetName val="차체부품_INS_REPORT(갑)"/>
      <sheetName val="날개수량1_5"/>
      <sheetName val="GEN_Inputs"/>
      <sheetName val="현금흐름표_근거자료"/>
      <sheetName val="01_12月_Lot별_판매실적_xls"/>
      <sheetName val="Industry_Indices"/>
      <sheetName val="99_7월_당월회수_실적"/>
      <sheetName val="7__2_"/>
      <sheetName val="Bank_charge"/>
      <sheetName val="2_지분법적용주식Leadsheet(회사제시)"/>
      <sheetName val="설_계"/>
      <sheetName val="소송대라상_현장"/>
      <sheetName val="5층 건축물대장 등기 예정"/>
      <sheetName val="층별면적표-060411-5층 통합"/>
      <sheetName val="서피070607"/>
      <sheetName val="5층_건축물대장_등기_예정"/>
      <sheetName val="층별면적표-060411-5층_통합"/>
      <sheetName val="부서"/>
      <sheetName val="PJT"/>
      <sheetName val="기존처_식"/>
      <sheetName val="1공장_재공품생쩀ᯨ_x0000_"/>
      <sheetName val="원가비용"/>
      <sheetName val="0103"/>
      <sheetName val="98년매출액및매출원가"/>
      <sheetName val="손익계산서(가로)"/>
      <sheetName val="연돌일위집계"/>
      <sheetName val="Links"/>
      <sheetName val="Cons.Total company"/>
      <sheetName val="월별수입"/>
      <sheetName val="WBS98"/>
      <sheetName val="FL'G WT."/>
      <sheetName val="고정자산"/>
      <sheetName val="매출원가추정"/>
      <sheetName val="매출추정"/>
      <sheetName val="수금 "/>
      <sheetName val="12월정산수금현황"/>
      <sheetName val="매출"/>
      <sheetName val="견적과실행예산"/>
      <sheetName val="合成単価作成表-BLDG"/>
      <sheetName val="TOWER 12TON"/>
      <sheetName val="TOWER 10TON"/>
      <sheetName val="JIB CRANE,HOIST"/>
      <sheetName val="과장"/>
      <sheetName val="외출포항"/>
      <sheetName val="FA-LISTING"/>
      <sheetName val="Ref Filed"/>
      <sheetName val="Korea Sign-Internal"/>
      <sheetName val="Setup"/>
      <sheetName val="2010년2Q"/>
      <sheetName val="화서상가SA"/>
      <sheetName val="종합현황"/>
      <sheetName val="중간보고서"/>
      <sheetName val="권선상가AC"/>
      <sheetName val="권선아파트AC"/>
      <sheetName val="마라톤AC"/>
      <sheetName val="매탄AC"/>
      <sheetName val="인계동코아AC"/>
      <sheetName val="인계-년도별"/>
      <sheetName val="입금대조"/>
      <sheetName val="인계-미확인"/>
      <sheetName val="인계지주분"/>
      <sheetName val="인계동코아SA"/>
      <sheetName val="정자동코아AC"/>
      <sheetName val="1991"/>
      <sheetName val="정자동코아SA"/>
      <sheetName val="마라톤빌딩SA"/>
      <sheetName val="매탄상가SA"/>
      <sheetName val="매탄연립SA"/>
      <sheetName val="매탄빌라SA"/>
      <sheetName val="지동아파트SA"/>
      <sheetName val="지동상가SA"/>
      <sheetName val="권선아파트SA"/>
      <sheetName val="권선상가SA"/>
      <sheetName val="Sheet"/>
      <sheetName val="SUB (N)"/>
      <sheetName val="제품L.D."/>
      <sheetName val="절감항_x0000_"/>
      <sheetName val="절감항밀"/>
      <sheetName val="1안98Billing"/>
      <sheetName val="Purchasing"/>
      <sheetName val="Business Plan"/>
      <sheetName val="첨부5"/>
      <sheetName val="Voreinstellungen"/>
      <sheetName val="2181.91(Ex-pat)"/>
      <sheetName val="2150.2(Equip-oth)"/>
      <sheetName val="원가"/>
      <sheetName val="보유어음"/>
      <sheetName val="정산내역"/>
      <sheetName val="CCC"/>
      <sheetName val="원가투입계획('15.06~12)_봉"/>
      <sheetName val="이연법인세(2007)"/>
      <sheetName val="PI"/>
      <sheetName val="1-6(반품내역)"/>
      <sheetName val="자금실적(신발)"/>
      <sheetName val="Ctrl"/>
      <sheetName val="기간부서"/>
      <sheetName val="JT3.0견적-구1"/>
      <sheetName val="치약_v011"/>
      <sheetName val="환수금계산_총괄"/>
      <sheetName val="환수금계산_주관"/>
      <sheetName val="환수금계산_참여(1)"/>
      <sheetName val="환수금계산_참여(2)"/>
      <sheetName val="환수금계산_참여(3)"/>
      <sheetName val="환수금계산_참여(4)"/>
      <sheetName val="환수금계산_참여(5)"/>
      <sheetName val="재원별지출내역_수행기관제출용"/>
      <sheetName val="집행내역별"/>
      <sheetName val="집행내역_피벗(1)"/>
      <sheetName val="IM0711"/>
      <sheetName val="아파트진행률"/>
      <sheetName val="경영지표"/>
      <sheetName val="표지"/>
      <sheetName val="실사"/>
      <sheetName val="저속"/>
      <sheetName val="현금및현금등가물"/>
      <sheetName val="China"/>
      <sheetName val="Drop down 참고"/>
      <sheetName val="7상품수"/>
      <sheetName val="VXXXXX"/>
      <sheetName val="상조회"/>
      <sheetName val="소득세"/>
      <sheetName val="SALTAB97"/>
      <sheetName val="의보"/>
      <sheetName val="생산직잔업"/>
      <sheetName val="040430"/>
      <sheetName val="信息"/>
      <sheetName val="表6-1wuhan（住宅）进度计划"/>
      <sheetName val="건재양식"/>
      <sheetName val="Main Assumptions"/>
      <sheetName val="Revenue Assumptions"/>
      <sheetName val="company operations"/>
      <sheetName val="hangzhou2"/>
      <sheetName val="工资表"/>
      <sheetName val="测算明细表(0+1+1)"/>
      <sheetName val="명단-피평가자명단(전체)"/>
      <sheetName val="계"/>
      <sheetName val="hierarchy"/>
      <sheetName val="财务费用"/>
      <sheetName val="管理费用"/>
      <sheetName val="其他业务成本"/>
      <sheetName val="其他业务收入"/>
      <sheetName val="其他应付款"/>
      <sheetName val="其他应收款"/>
      <sheetName val="销售费用"/>
      <sheetName val="序时账"/>
      <sheetName val="营业外收入"/>
      <sheetName val="营业外支出"/>
      <sheetName val="应付账款"/>
      <sheetName val="应付账款账龄分析"/>
      <sheetName val="应收账款内销"/>
      <sheetName val="应收账款外销"/>
      <sheetName val="应收账款账龄分析"/>
      <sheetName val="预付账款"/>
      <sheetName val="制造费用"/>
      <sheetName val="E1"/>
      <sheetName val="所有者权益(股东权益)变动表(本期)(未审)"/>
      <sheetName val="참고"/>
      <sheetName val="8.월별판관비"/>
      <sheetName val="0.1keyAssumption"/>
      <sheetName val="손익합산"/>
      <sheetName val="치약_v011؃栳蠀"/>
      <sheetName val="개인별집계"/>
      <sheetName val="판가반영"/>
      <sheetName val="예금현황"/>
      <sheetName val="ld-극동"/>
      <sheetName val="Margins"/>
      <sheetName val="2000년 충당금자료"/>
      <sheetName val="OtherKPI"/>
      <sheetName val="매  출"/>
      <sheetName val="채권 현황"/>
      <sheetName val="U"/>
      <sheetName val="금관"/>
      <sheetName val="경주"/>
      <sheetName val="백화"/>
      <sheetName val="보관문서목록표 기획"/>
      <sheetName val="TNC"/>
      <sheetName val="99종합"/>
      <sheetName val="유통조직현황"/>
      <sheetName val="목록"/>
      <sheetName val="선택지"/>
      <sheetName val="횡배수관집현황(2공구)"/>
      <sheetName val="2002년 교육출장비"/>
      <sheetName val="GEN"/>
      <sheetName val="총수율"/>
      <sheetName val="99계획대비실적"/>
      <sheetName val="갈현동"/>
      <sheetName val="구미2월"/>
      <sheetName val="안양2월"/>
      <sheetName val="경비"/>
      <sheetName val="2001Org"/>
      <sheetName val="BS(4)"/>
      <sheetName val="경제성분석"/>
      <sheetName val="文字"/>
      <sheetName val="Summary - Budget"/>
      <sheetName val="Chi tiet"/>
      <sheetName val="1월실적"/>
      <sheetName val="잉여금처분"/>
      <sheetName val="CFS"/>
      <sheetName val="C1551-1"/>
      <sheetName val="식음료"/>
      <sheetName val="외화가수금"/>
      <sheetName val="INDIA-ML"/>
      <sheetName val="YOUNGSU"/>
      <sheetName val="주요재무비율"/>
      <sheetName val="사업계획(97년)"/>
      <sheetName val="Input"/>
      <sheetName val="Comps"/>
      <sheetName val="1. Exercised"/>
      <sheetName val="Pref B"/>
      <sheetName val="Rollforward to Final"/>
      <sheetName val="Tickmarks"/>
      <sheetName val="VB_2"/>
      <sheetName val="108_수선비2"/>
      <sheetName val="원가계산_(2)2"/>
      <sheetName val="붙임2-1__지급조서명세서(2001년분)1"/>
      <sheetName val="중부사업담당_1-11월_원가3"/>
      <sheetName val="Office_only_Letup1"/>
      <sheetName val="0_0ControlSheet1"/>
      <sheetName val="공항,제주_판매율_분석1"/>
      <sheetName val="2_지분법적용주식Leadsheet(회사제시)1"/>
      <sheetName val="US_Revenue_(2)1"/>
      <sheetName val="01_12月_Lot별_판매실적_xls1"/>
      <sheetName val="Industry_Indices1"/>
      <sheetName val="현금흐름표_근거자료1"/>
      <sheetName val="Sheet1_(2)"/>
      <sheetName val="Item_LIST"/>
      <sheetName val="Volume_LIST"/>
      <sheetName val="값목록(Do_not_touch)"/>
      <sheetName val="5층_건축물대장_등기_예정1"/>
      <sheetName val="층별면적표-060411-5층_통합1"/>
      <sheetName val="분당연립분양원가A"/>
      <sheetName val="보험료"/>
      <sheetName val="상반기손익차2총괄"/>
      <sheetName val="Baby일위대가"/>
      <sheetName val="5.공종별예산내역서"/>
      <sheetName val="수지예산"/>
      <sheetName val="배수공"/>
      <sheetName val="부대공"/>
      <sheetName val="토공"/>
      <sheetName val="포장공"/>
      <sheetName val="설계명세서"/>
      <sheetName val="SH.R설치"/>
      <sheetName val="시험물량산출"/>
      <sheetName val="수원공사비"/>
      <sheetName val="세부"/>
      <sheetName val="종합판"/>
      <sheetName val="제조원가종합"/>
      <sheetName val="결재용"/>
      <sheetName val="기준"/>
      <sheetName val="参数表"/>
      <sheetName val="MNT 개발계획_최종"/>
      <sheetName val="회수내역"/>
      <sheetName val="SHP100S"/>
      <sheetName val="HMS(고)"/>
      <sheetName val="HMB-21"/>
      <sheetName val="HMB-H"/>
      <sheetName val="HMB"/>
      <sheetName val="DMNB"/>
      <sheetName val="SHK157"/>
      <sheetName val="AM48-7"/>
      <sheetName val="SHBK200"/>
      <sheetName val="SHB110"/>
      <sheetName val="SHB106"/>
      <sheetName val="GTB"/>
      <sheetName val="SAMPLE"/>
      <sheetName val="제조판관요약"/>
      <sheetName val="제조경비-간접(추가)"/>
      <sheetName val="가동시간"/>
      <sheetName val="기계경비"/>
      <sheetName val="재료비-경비"/>
      <sheetName val="건물 상각비"/>
      <sheetName val="전력 연료"/>
      <sheetName val="인건비&amp;임율"/>
      <sheetName val="CT 190527"/>
      <sheetName val="Sheet10"/>
      <sheetName val="DMAW 유상샘플"/>
      <sheetName val="DMAW"/>
      <sheetName val="DMAB"/>
      <sheetName val="DMNB 20F"/>
      <sheetName val="YS1004 2700DE"/>
      <sheetName val="GA0519A2"/>
      <sheetName val="GA0519A1"/>
      <sheetName val="GA1024A2"/>
      <sheetName val="GA1024A1"/>
      <sheetName val="방오사3DE(STB) 유상샘플"/>
      <sheetName val="방오사3DE(STB) CIF"/>
      <sheetName val="방오사3DE(STB) DDP"/>
      <sheetName val="방오사6DE(STB) CIF"/>
      <sheetName val="방오사6DE(STB) DDP"/>
      <sheetName val="HMB-21S"/>
      <sheetName val="HMB(6D)"/>
      <sheetName val="HMB(3D)"/>
      <sheetName val="STB(15D)"/>
      <sheetName val="STB 20F"/>
      <sheetName val="STB"/>
      <sheetName val="전산품의"/>
      <sheetName val="비교대차(완)"/>
      <sheetName val="총"/>
      <sheetName val="윤영환"/>
      <sheetName val="Target3_1912"/>
      <sheetName val="RECON"/>
      <sheetName val="144"/>
      <sheetName val="시산표(창원)"/>
      <sheetName val="dc"/>
      <sheetName val="보증금_전신전화가입권_"/>
      <sheetName val="1-7(재가공내역)"/>
      <sheetName val="SSMITM"/>
      <sheetName val="temp_TranSum"/>
      <sheetName val="BKREC"/>
      <sheetName val="TAX"/>
      <sheetName val="Id"/>
      <sheetName val="Intro2"/>
      <sheetName val="TCTTOC"/>
      <sheetName val="경락률"/>
      <sheetName val="법원비용"/>
      <sheetName val="잔존년수"/>
      <sheetName val="항고구분"/>
      <sheetName val="경매회차하락률"/>
      <sheetName val="ADL Val"/>
      <sheetName val="ADL2 Val"/>
      <sheetName val="ADL3 Val"/>
      <sheetName val="ADL4 Val"/>
      <sheetName val="ADL5 Val"/>
      <sheetName val="ASO II Val"/>
      <sheetName val="ASO I Val"/>
      <sheetName val="ASO I Delaware Val"/>
      <sheetName val="GS CK"/>
      <sheetName val="ASO I Mauritius Val"/>
      <sheetName val="MDL Val"/>
      <sheetName val="Main_Assumptions"/>
      <sheetName val="Revenue_Assumptions"/>
      <sheetName val="Исходная база сентябрь"/>
      <sheetName val="5- МЫ"/>
      <sheetName val="10매출"/>
      <sheetName val="입장객세부추정,계획안"/>
      <sheetName val="1월실적屨ʨ§"/>
      <sheetName val="1월실적Ř⒠_x0000__x0000_"/>
      <sheetName val="구분정보"/>
      <sheetName val="LEAD_SHEET_(K상각후회수율)"/>
      <sheetName val="DATA_입력란"/>
      <sheetName val="1__설계조건_2_단면가정_3__하중계산"/>
      <sheetName val="감사보고서_(날인X)_KEIT"/>
      <sheetName val="감사보고서_(날인X)_KIAT"/>
      <sheetName val="감사보고서_(날인X)_KETEP"/>
      <sheetName val="재원별지출내역_(2)"/>
      <sheetName val="연구시설·장비_및_재료비"/>
      <sheetName val="세목별_사용내역조회"/>
      <sheetName val="인건비_소요_명세"/>
      <sheetName val="AQL(0_65)"/>
      <sheetName val="수입검사현황_Rev1"/>
      <sheetName val="7_3_DY팀"/>
      <sheetName val="U3_1"/>
      <sheetName val="表03_"/>
      <sheetName val="DIVP_L_1998"/>
      <sheetName val="CF_RE_type"/>
      <sheetName val="제품L_D_"/>
      <sheetName val="220_(2)"/>
      <sheetName val="3_일반사상"/>
      <sheetName val="2181_91(Ex-pat)"/>
      <sheetName val="2150_2(Equip-oth)"/>
      <sheetName val="TO_DO"/>
      <sheetName val="Business_Plan"/>
      <sheetName val="3_부점발견재산"/>
      <sheetName val="6_공사부점손익"/>
      <sheetName val="5_공사손익실적"/>
      <sheetName val="Cons_Total_company"/>
      <sheetName val="FL'G_WT_"/>
      <sheetName val="수금_"/>
      <sheetName val="1_능률현황"/>
      <sheetName val="2_호선별예상실적"/>
      <sheetName val="Korea_Sign-Internal"/>
      <sheetName val="General"/>
      <sheetName val="master"/>
      <sheetName val="short term loan"/>
      <sheetName val="Tax Category"/>
      <sheetName val="Acct Group"/>
      <sheetName val="기본정보입력"/>
      <sheetName val="경비분류(1)"/>
      <sheetName val="Revised PEGS98"/>
      <sheetName val="식초"/>
      <sheetName val="년도별매출손익"/>
      <sheetName val="97품목별"/>
      <sheetName val="카라멜"/>
      <sheetName val="물엿"/>
      <sheetName val="쌀엿"/>
      <sheetName val="당면"/>
      <sheetName val="가격합의서"/>
      <sheetName val="2013년12월~2014년4월 수불내역"/>
      <sheetName val="고정희"/>
      <sheetName val="45,46"/>
      <sheetName val="사할차금"/>
      <sheetName val="調整"/>
      <sheetName val="火災保険契約明細"/>
      <sheetName val="10월일보"/>
      <sheetName val="SIMULATION"/>
      <sheetName val="95하U$가격"/>
      <sheetName val="코드정보"/>
      <sheetName val="장비가동"/>
      <sheetName val="5"/>
      <sheetName val="IS"/>
      <sheetName val="97사업"/>
      <sheetName val="리드14"/>
      <sheetName val="95감가상각"/>
      <sheetName val="할인율"/>
      <sheetName val="업무연락"/>
      <sheetName val="오음명부"/>
      <sheetName val="판매파열품비"/>
      <sheetName val="Set-up"/>
      <sheetName val="전용선 (2)"/>
      <sheetName val="품목별 판매량"/>
      <sheetName val="시산9812"/>
      <sheetName val="품셈표"/>
      <sheetName val="별표 "/>
      <sheetName val="mwo원자재"/>
      <sheetName val="Validation"/>
      <sheetName val="装"/>
      <sheetName val="TB_R3"/>
      <sheetName val="분당임차변경"/>
      <sheetName val="매출원가"/>
      <sheetName val="A 8-7-1 중요계정파악"/>
      <sheetName val="(9차)(본드합포)"/>
      <sheetName val="支社"/>
      <sheetName val="検針結果"/>
      <sheetName val="자금동향"/>
      <sheetName val="예수금"/>
      <sheetName val="Site Expenses"/>
      <sheetName val="PD-기여도"/>
      <sheetName val="for 회수"/>
      <sheetName val="调整分录"/>
      <sheetName val="환율"/>
      <sheetName val="제조원가계산서 (2)"/>
      <sheetName val="7.예수금이자,연체자금투입비용"/>
      <sheetName val="누계"/>
      <sheetName val="명부"/>
      <sheetName val="지정"/>
      <sheetName val="원가기준정보"/>
      <sheetName val="기계장치 (2)"/>
      <sheetName val="대차합동"/>
      <sheetName val="10월 급여"/>
      <sheetName val="변제"/>
      <sheetName val="상환대상"/>
      <sheetName val="광주"/>
      <sheetName val="2000제조1"/>
      <sheetName val="TABLE01"/>
      <sheetName val="신용카드(상각 고재균 활동 고재균)"/>
      <sheetName val="대환론(수정)"/>
      <sheetName val="일반론(수정)"/>
      <sheetName val="신용카드(상각 이상인 활동 이상인)"/>
      <sheetName val="대환론(상각 이상인 활동 이상인)"/>
      <sheetName val="일반론(상각 이상인 활동 이상인)"/>
      <sheetName val="1995년 섹터별 매출"/>
      <sheetName val="department"/>
      <sheetName val="적격심사표"/>
      <sheetName val="노무비"/>
      <sheetName val="손익집계(공장별)"/>
      <sheetName val="통합지보건전성(0201)"/>
      <sheetName val="합동별(기표용)"/>
      <sheetName val="기타예금_신탁예금_일별잔액"/>
      <sheetName val="수불명세서"/>
      <sheetName val="[_x0000__x0000__x0000__x0000__x0000__x0000__x0000__x0000__x0000__x0000__x0000__x0000__x0000__x0000_"/>
      <sheetName val="주요품목수불(반기)"/>
      <sheetName val="반도체요약"/>
      <sheetName val="카테고리별 상세"/>
      <sheetName val="1월 1주차 PV"/>
      <sheetName val="Raw"/>
      <sheetName val="손익계산서(SJ)"/>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refreshError="1"/>
      <sheetData sheetId="774" refreshError="1"/>
      <sheetData sheetId="775" refreshError="1"/>
      <sheetData sheetId="776" refreshError="1"/>
      <sheetData sheetId="777"/>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sheetData sheetId="858"/>
      <sheetData sheetId="859"/>
      <sheetData sheetId="860"/>
      <sheetData sheetId="861"/>
      <sheetData sheetId="862"/>
      <sheetData sheetId="863"/>
      <sheetData sheetId="864"/>
      <sheetData sheetId="865"/>
      <sheetData sheetId="866"/>
      <sheetData sheetId="867"/>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sheetData sheetId="944"/>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sheetData sheetId="992" refreshError="1"/>
      <sheetData sheetId="993" refreshError="1"/>
      <sheetData sheetId="994" refreshError="1"/>
      <sheetData sheetId="995" refreshError="1"/>
      <sheetData sheetId="996" refreshError="1"/>
      <sheetData sheetId="997" refreshError="1"/>
      <sheetData sheetId="998"/>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sheetData sheetId="1186"/>
      <sheetData sheetId="1187"/>
      <sheetData sheetId="1188"/>
      <sheetData sheetId="1189"/>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sheetData sheetId="1374"/>
      <sheetData sheetId="1375"/>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sheetData sheetId="1418"/>
      <sheetData sheetId="1419"/>
      <sheetData sheetId="1420" refreshError="1"/>
      <sheetData sheetId="1421" refreshError="1"/>
      <sheetData sheetId="1422" refreshError="1"/>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refreshError="1"/>
      <sheetData sheetId="1535" refreshError="1"/>
      <sheetData sheetId="1536" refreshError="1"/>
      <sheetData sheetId="1537"/>
      <sheetData sheetId="1538"/>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sheetData sheetId="1621"/>
      <sheetData sheetId="1622"/>
      <sheetData sheetId="1623"/>
      <sheetData sheetId="1624"/>
      <sheetData sheetId="1625"/>
      <sheetData sheetId="1626"/>
      <sheetData sheetId="1627"/>
      <sheetData sheetId="1628"/>
      <sheetData sheetId="1629"/>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refreshError="1"/>
      <sheetData sheetId="1818" refreshError="1"/>
      <sheetData sheetId="1819" refreshError="1"/>
      <sheetData sheetId="1820" refreshError="1"/>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sheetData sheetId="1852"/>
      <sheetData sheetId="1853" refreshError="1"/>
      <sheetData sheetId="1854" refreshError="1"/>
      <sheetData sheetId="1855" refreshError="1"/>
      <sheetData sheetId="1856" refreshError="1"/>
      <sheetData sheetId="1857" refreshError="1"/>
      <sheetData sheetId="1858" refreshError="1"/>
      <sheetData sheetId="1859" refreshError="1"/>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sheetData sheetId="1944"/>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sheetData sheetId="1985"/>
      <sheetData sheetId="1986"/>
      <sheetData sheetId="1987"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유리현장코드"/>
      <sheetName val="FG"/>
      <sheetName val="건재현장코드"/>
      <sheetName val="상재현장코드"/>
      <sheetName val="제품별매출원가"/>
      <sheetName val="사기성정리"/>
      <sheetName val="현장점검"/>
      <sheetName val="유리상운반1월"/>
      <sheetName val="유리하운반7월"/>
      <sheetName val="경원사기성(61C6066)"/>
      <sheetName val="7월현금수금"/>
      <sheetName val="11월수금"/>
      <sheetName val="유리상운반7월"/>
    </sheetNames>
    <sheetDataSet>
      <sheetData sheetId="0"/>
      <sheetData sheetId="1"/>
      <sheetData sheetId="2" refreshError="1">
        <row r="1">
          <cell r="A1" t="str">
            <v>현장코드</v>
          </cell>
          <cell r="B1" t="str">
            <v>현장코드</v>
          </cell>
          <cell r="C1" t="str">
            <v>발 주 사</v>
          </cell>
          <cell r="D1" t="str">
            <v>과 세</v>
          </cell>
          <cell r="E1" t="str">
            <v>면세</v>
          </cell>
        </row>
        <row r="2">
          <cell r="A2" t="str">
            <v>116C01</v>
          </cell>
          <cell r="B2" t="str">
            <v>LG/럭키화재대전지점</v>
          </cell>
          <cell r="C2" t="str">
            <v>LG건설(주)</v>
          </cell>
          <cell r="D2">
            <v>100</v>
          </cell>
          <cell r="E2">
            <v>0</v>
          </cell>
        </row>
        <row r="3">
          <cell r="A3" t="str">
            <v>116C02</v>
          </cell>
          <cell r="B3" t="str">
            <v>LG/신주례APT</v>
          </cell>
          <cell r="C3" t="str">
            <v>LG건설(주)</v>
          </cell>
          <cell r="D3" t="str">
            <v xml:space="preserve">  40.76</v>
          </cell>
          <cell r="E3">
            <v>59.24</v>
          </cell>
        </row>
        <row r="4">
          <cell r="A4" t="str">
            <v>116C03</v>
          </cell>
          <cell r="B4" t="str">
            <v>한신/광주진월동공동주택</v>
          </cell>
          <cell r="C4" t="str">
            <v>한신공영(주)</v>
          </cell>
          <cell r="D4">
            <v>0</v>
          </cell>
          <cell r="E4">
            <v>100</v>
          </cell>
        </row>
        <row r="5">
          <cell r="A5" t="str">
            <v>116C04</v>
          </cell>
          <cell r="B5" t="str">
            <v>한신/예산한신APT</v>
          </cell>
          <cell r="C5" t="str">
            <v>한신공영(주)</v>
          </cell>
          <cell r="D5" t="str">
            <v xml:space="preserve">  9.34</v>
          </cell>
          <cell r="E5">
            <v>90.66</v>
          </cell>
        </row>
        <row r="6">
          <cell r="A6" t="str">
            <v>116C05</v>
          </cell>
          <cell r="B6" t="str">
            <v>한신/구미동양한신APT</v>
          </cell>
          <cell r="C6" t="str">
            <v>한신공영(주)</v>
          </cell>
          <cell r="D6" t="str">
            <v xml:space="preserve">  15.07</v>
          </cell>
          <cell r="E6">
            <v>84.93</v>
          </cell>
        </row>
        <row r="7">
          <cell r="A7" t="str">
            <v>116C06</v>
          </cell>
          <cell r="B7" t="str">
            <v>한신/지하철7호선도봉차량</v>
          </cell>
          <cell r="C7" t="str">
            <v>한신공영(주)</v>
          </cell>
          <cell r="D7">
            <v>100</v>
          </cell>
          <cell r="E7">
            <v>0</v>
          </cell>
        </row>
        <row r="8">
          <cell r="A8" t="str">
            <v>116C07</v>
          </cell>
          <cell r="B8" t="str">
            <v>대림/테크노랜드</v>
          </cell>
          <cell r="C8" t="str">
            <v>대림산업(주)</v>
          </cell>
          <cell r="D8">
            <v>100</v>
          </cell>
          <cell r="E8">
            <v>0</v>
          </cell>
        </row>
        <row r="9">
          <cell r="A9" t="str">
            <v>116C08</v>
          </cell>
          <cell r="B9" t="str">
            <v>삼익/울산무거동APT</v>
          </cell>
          <cell r="C9" t="str">
            <v>(주)삼익주택</v>
          </cell>
          <cell r="D9" t="str">
            <v xml:space="preserve">   9.09</v>
          </cell>
          <cell r="E9">
            <v>90.91</v>
          </cell>
        </row>
        <row r="10">
          <cell r="A10" t="str">
            <v>116C09</v>
          </cell>
          <cell r="B10" t="str">
            <v>경남/해운대경남선경APT</v>
          </cell>
          <cell r="C10" t="str">
            <v>(주)경남금속</v>
          </cell>
          <cell r="D10">
            <v>100</v>
          </cell>
          <cell r="E10">
            <v>0</v>
          </cell>
        </row>
        <row r="11">
          <cell r="A11" t="str">
            <v>116C10</v>
          </cell>
          <cell r="B11" t="str">
            <v>경남/대전송강경남APT</v>
          </cell>
          <cell r="C11">
            <v>0</v>
          </cell>
          <cell r="D11">
            <v>100</v>
          </cell>
          <cell r="E11">
            <v>0</v>
          </cell>
        </row>
        <row r="12">
          <cell r="A12" t="str">
            <v>116C11</v>
          </cell>
          <cell r="B12" t="str">
            <v>경남/이천증포대우APT</v>
          </cell>
          <cell r="C12">
            <v>0</v>
          </cell>
          <cell r="D12">
            <v>100</v>
          </cell>
          <cell r="E12">
            <v>0</v>
          </cell>
        </row>
        <row r="13">
          <cell r="A13" t="str">
            <v>116C12</v>
          </cell>
          <cell r="B13" t="str">
            <v>경남/대구경산경남신성APT</v>
          </cell>
          <cell r="C13">
            <v>0</v>
          </cell>
          <cell r="D13">
            <v>100</v>
          </cell>
          <cell r="E13">
            <v>0</v>
          </cell>
        </row>
        <row r="14">
          <cell r="A14" t="str">
            <v>116C13</v>
          </cell>
          <cell r="B14" t="str">
            <v>경남/부산해운대대창APT</v>
          </cell>
          <cell r="C14" t="str">
            <v>"</v>
          </cell>
          <cell r="D14">
            <v>100</v>
          </cell>
          <cell r="E14">
            <v>0</v>
          </cell>
        </row>
        <row r="15">
          <cell r="A15" t="str">
            <v>116C14</v>
          </cell>
          <cell r="B15" t="str">
            <v>경남/해운대우동경남APT</v>
          </cell>
          <cell r="C15" t="str">
            <v>"</v>
          </cell>
          <cell r="D15">
            <v>100</v>
          </cell>
          <cell r="E15">
            <v>0</v>
          </cell>
        </row>
        <row r="16">
          <cell r="A16" t="str">
            <v>116C16</v>
          </cell>
          <cell r="B16" t="str">
            <v>경남/김해내외대우APT</v>
          </cell>
          <cell r="C16" t="str">
            <v>*</v>
          </cell>
          <cell r="D16">
            <v>100</v>
          </cell>
          <cell r="E16">
            <v>0</v>
          </cell>
        </row>
        <row r="17">
          <cell r="A17" t="str">
            <v>116C17</v>
          </cell>
          <cell r="B17" t="str">
            <v>경남/거제고현고려4차APT</v>
          </cell>
          <cell r="C17" t="str">
            <v>"</v>
          </cell>
          <cell r="D17">
            <v>100</v>
          </cell>
          <cell r="E17">
            <v>0</v>
          </cell>
        </row>
        <row r="18">
          <cell r="A18" t="str">
            <v>116C18</v>
          </cell>
          <cell r="B18" t="str">
            <v>경남/대천죽정APT</v>
          </cell>
          <cell r="C18" t="str">
            <v>*************</v>
          </cell>
          <cell r="D18">
            <v>100</v>
          </cell>
          <cell r="E18">
            <v>0</v>
          </cell>
        </row>
        <row r="19">
          <cell r="A19" t="str">
            <v>116C19</v>
          </cell>
          <cell r="B19" t="str">
            <v>경남/경주충효대우APT</v>
          </cell>
          <cell r="C19" t="str">
            <v>"</v>
          </cell>
          <cell r="D19">
            <v>100</v>
          </cell>
          <cell r="E19">
            <v>0</v>
          </cell>
        </row>
        <row r="20">
          <cell r="A20" t="str">
            <v>116C20</v>
          </cell>
          <cell r="B20" t="str">
            <v>경남/해운대대우26-1B/L</v>
          </cell>
          <cell r="C20" t="str">
            <v>(주)경남금속</v>
          </cell>
          <cell r="D20">
            <v>100</v>
          </cell>
          <cell r="E20">
            <v>0</v>
          </cell>
        </row>
        <row r="21">
          <cell r="A21" t="str">
            <v>116C21</v>
          </cell>
          <cell r="B21" t="str">
            <v>경남/시흥은행APT</v>
          </cell>
          <cell r="C21" t="str">
            <v>"</v>
          </cell>
          <cell r="D21">
            <v>100</v>
          </cell>
          <cell r="E21">
            <v>0</v>
          </cell>
        </row>
        <row r="22">
          <cell r="A22" t="str">
            <v>116C22</v>
          </cell>
          <cell r="B22" t="str">
            <v>경남/천안두정APT</v>
          </cell>
          <cell r="C22" t="str">
            <v>"</v>
          </cell>
          <cell r="D22">
            <v>100</v>
          </cell>
          <cell r="E22">
            <v>0</v>
          </cell>
        </row>
        <row r="23">
          <cell r="A23" t="str">
            <v>116C23</v>
          </cell>
          <cell r="B23" t="str">
            <v>LG/부천백화점</v>
          </cell>
          <cell r="C23" t="str">
            <v>LG건설(주)</v>
          </cell>
          <cell r="D23">
            <v>100</v>
          </cell>
          <cell r="E23">
            <v>0</v>
          </cell>
        </row>
        <row r="24">
          <cell r="A24" t="str">
            <v>116C24</v>
          </cell>
          <cell r="B24" t="str">
            <v>성원/통영도남지구</v>
          </cell>
          <cell r="C24" t="str">
            <v>성원토건(합)</v>
          </cell>
          <cell r="D24">
            <v>12.76</v>
          </cell>
          <cell r="E24">
            <v>87.24</v>
          </cell>
        </row>
        <row r="25">
          <cell r="A25" t="str">
            <v>116C25</v>
          </cell>
          <cell r="B25" t="str">
            <v>성원/창원대방APT</v>
          </cell>
          <cell r="C25" t="str">
            <v>성원기업(주)</v>
          </cell>
          <cell r="D25" t="str">
            <v xml:space="preserve">   6.49</v>
          </cell>
          <cell r="E25">
            <v>93.51</v>
          </cell>
        </row>
        <row r="26">
          <cell r="A26" t="str">
            <v>116C26</v>
          </cell>
          <cell r="B26" t="str">
            <v>성원/김해내외APT</v>
          </cell>
          <cell r="C26" t="str">
            <v>성원기업(주)</v>
          </cell>
          <cell r="D26" t="str">
            <v xml:space="preserve">   3.99</v>
          </cell>
          <cell r="E26">
            <v>96.01</v>
          </cell>
        </row>
        <row r="27">
          <cell r="A27" t="str">
            <v>116C27</v>
          </cell>
          <cell r="B27" t="str">
            <v>금호/아원B/D</v>
          </cell>
          <cell r="C27" t="str">
            <v>(주)금호건설</v>
          </cell>
          <cell r="D27">
            <v>100</v>
          </cell>
          <cell r="E27">
            <v>0</v>
          </cell>
        </row>
        <row r="28">
          <cell r="A28" t="str">
            <v>116C28</v>
          </cell>
          <cell r="B28" t="str">
            <v>풍림/수원영통APT</v>
          </cell>
          <cell r="C28" t="str">
            <v>풍림산업(주)</v>
          </cell>
          <cell r="D28">
            <v>0</v>
          </cell>
          <cell r="E28">
            <v>100</v>
          </cell>
        </row>
        <row r="29">
          <cell r="A29" t="str">
            <v>116C29</v>
          </cell>
          <cell r="B29" t="str">
            <v>동아/의정부장암APT(3공구)</v>
          </cell>
          <cell r="C29" t="str">
            <v>동아건설산업</v>
          </cell>
          <cell r="D29">
            <v>20.149999999999999</v>
          </cell>
          <cell r="E29">
            <v>79.849999999999994</v>
          </cell>
        </row>
        <row r="30">
          <cell r="A30" t="str">
            <v>116C30</v>
          </cell>
          <cell r="B30" t="str">
            <v>진흥/상지대증축</v>
          </cell>
          <cell r="C30" t="str">
            <v>진흥기업(주)</v>
          </cell>
          <cell r="D30">
            <v>100</v>
          </cell>
          <cell r="E30">
            <v>0</v>
          </cell>
        </row>
        <row r="31">
          <cell r="A31" t="str">
            <v>116C31</v>
          </cell>
          <cell r="B31" t="str">
            <v>대림/논산APT</v>
          </cell>
          <cell r="C31" t="str">
            <v>대림산업(주)</v>
          </cell>
          <cell r="D31" t="str">
            <v xml:space="preserve">  18.68</v>
          </cell>
          <cell r="E31">
            <v>81.319999999999993</v>
          </cell>
        </row>
        <row r="32">
          <cell r="A32" t="str">
            <v>116C32</v>
          </cell>
          <cell r="B32" t="str">
            <v>대림/제주APT</v>
          </cell>
          <cell r="C32" t="str">
            <v>대림산업(주)</v>
          </cell>
          <cell r="D32" t="str">
            <v xml:space="preserve">  20.56</v>
          </cell>
          <cell r="E32">
            <v>79.44</v>
          </cell>
        </row>
        <row r="33">
          <cell r="A33" t="str">
            <v>116C33</v>
          </cell>
          <cell r="B33" t="str">
            <v>코오롱/대전정림동APT</v>
          </cell>
          <cell r="C33" t="str">
            <v>코오롱건설</v>
          </cell>
          <cell r="D33" t="str">
            <v xml:space="preserve">   1.31</v>
          </cell>
          <cell r="E33">
            <v>98.69</v>
          </cell>
        </row>
        <row r="34">
          <cell r="A34" t="str">
            <v>116C34</v>
          </cell>
          <cell r="B34" t="str">
            <v>경남/계룡엄사APT</v>
          </cell>
          <cell r="C34" t="str">
            <v>경남기업(주)</v>
          </cell>
          <cell r="D34">
            <v>3.86</v>
          </cell>
          <cell r="E34">
            <v>96.14</v>
          </cell>
        </row>
        <row r="35">
          <cell r="A35" t="str">
            <v>116C35</v>
          </cell>
          <cell r="B35" t="str">
            <v>진로/인천영화B/D</v>
          </cell>
          <cell r="C35" t="str">
            <v>진로건설(주)</v>
          </cell>
          <cell r="D35">
            <v>100</v>
          </cell>
          <cell r="E35">
            <v>0</v>
          </cell>
        </row>
        <row r="36">
          <cell r="A36" t="str">
            <v>116C36</v>
          </cell>
          <cell r="B36" t="str">
            <v>LG/호매실APT</v>
          </cell>
          <cell r="C36" t="str">
            <v>L/G건설(주)</v>
          </cell>
          <cell r="D36">
            <v>9.6199999999999992</v>
          </cell>
          <cell r="E36">
            <v>90.38</v>
          </cell>
        </row>
        <row r="37">
          <cell r="A37" t="str">
            <v>116C37</v>
          </cell>
          <cell r="B37" t="str">
            <v>삼호/안양신영순병원</v>
          </cell>
          <cell r="C37" t="str">
            <v>(주)삼호</v>
          </cell>
          <cell r="D37">
            <v>100</v>
          </cell>
          <cell r="E37">
            <v>0</v>
          </cell>
        </row>
        <row r="38">
          <cell r="A38" t="str">
            <v>116C38</v>
          </cell>
          <cell r="B38" t="str">
            <v>삼호/안양연합주택조합APT</v>
          </cell>
          <cell r="C38" t="str">
            <v>(주)삼호</v>
          </cell>
          <cell r="D38" t="str">
            <v xml:space="preserve">   3.04</v>
          </cell>
          <cell r="E38">
            <v>96.96</v>
          </cell>
        </row>
        <row r="39">
          <cell r="A39" t="str">
            <v>116C39</v>
          </cell>
          <cell r="B39" t="str">
            <v>삼성/경주금장APT</v>
          </cell>
          <cell r="C39" t="str">
            <v>삼성물산(주)</v>
          </cell>
          <cell r="D39" t="str">
            <v xml:space="preserve">  21.12</v>
          </cell>
          <cell r="E39">
            <v>78.88</v>
          </cell>
        </row>
        <row r="40">
          <cell r="A40" t="str">
            <v>116C40</v>
          </cell>
          <cell r="B40" t="str">
            <v>삼성/이리부송APT</v>
          </cell>
          <cell r="C40" t="str">
            <v>삼성물산(주)</v>
          </cell>
          <cell r="D40">
            <v>100</v>
          </cell>
          <cell r="E40">
            <v>0</v>
          </cell>
        </row>
        <row r="41">
          <cell r="A41" t="str">
            <v>116C41</v>
          </cell>
          <cell r="B41" t="str">
            <v>삼성/동해발한동APT</v>
          </cell>
          <cell r="C41" t="str">
            <v>삼성물산(주)</v>
          </cell>
          <cell r="D41" t="str">
            <v xml:space="preserve">   1.89</v>
          </cell>
          <cell r="E41">
            <v>98.11</v>
          </cell>
        </row>
        <row r="42">
          <cell r="A42" t="str">
            <v>116C42</v>
          </cell>
          <cell r="B42" t="str">
            <v>서광/동국대분당한방병원</v>
          </cell>
          <cell r="C42" t="str">
            <v>서광건설산업</v>
          </cell>
          <cell r="D42">
            <v>100</v>
          </cell>
          <cell r="E42">
            <v>0</v>
          </cell>
        </row>
        <row r="43">
          <cell r="A43" t="str">
            <v>116C43</v>
          </cell>
          <cell r="B43" t="str">
            <v>신일/김해내외APT</v>
          </cell>
          <cell r="C43" t="str">
            <v>(주)신일건업</v>
          </cell>
          <cell r="D43" t="str">
            <v xml:space="preserve">   2.27</v>
          </cell>
          <cell r="E43">
            <v>97.73</v>
          </cell>
        </row>
        <row r="44">
          <cell r="A44" t="str">
            <v>116C44</v>
          </cell>
          <cell r="B44" t="str">
            <v>삼호/면목동조합APT</v>
          </cell>
          <cell r="C44" t="str">
            <v>(주)삼호</v>
          </cell>
          <cell r="D44" t="str">
            <v xml:space="preserve">  15.24</v>
          </cell>
          <cell r="E44">
            <v>84.76</v>
          </cell>
        </row>
        <row r="45">
          <cell r="A45" t="str">
            <v>116C45</v>
          </cell>
          <cell r="B45" t="str">
            <v>엘지/구미광통신B/D</v>
          </cell>
          <cell r="C45" t="str">
            <v>LG건설(주)</v>
          </cell>
          <cell r="D45">
            <v>100</v>
          </cell>
          <cell r="E45">
            <v>0</v>
          </cell>
        </row>
        <row r="46">
          <cell r="A46" t="str">
            <v>116C46</v>
          </cell>
          <cell r="B46" t="str">
            <v>삼성/광주비아동APT</v>
          </cell>
          <cell r="C46" t="str">
            <v>삼성물산(주)</v>
          </cell>
          <cell r="D46">
            <v>2</v>
          </cell>
          <cell r="E46">
            <v>98</v>
          </cell>
        </row>
        <row r="47">
          <cell r="A47" t="str">
            <v>116C47</v>
          </cell>
          <cell r="B47" t="str">
            <v>금호/둔산하이마켓</v>
          </cell>
          <cell r="C47" t="str">
            <v>(주)금호건설</v>
          </cell>
          <cell r="D47">
            <v>100</v>
          </cell>
          <cell r="E47">
            <v>0</v>
          </cell>
        </row>
        <row r="48">
          <cell r="A48" t="str">
            <v>116C48</v>
          </cell>
          <cell r="B48" t="str">
            <v>한신/강릉교동한신APT</v>
          </cell>
          <cell r="C48" t="str">
            <v>한신공영(주)</v>
          </cell>
          <cell r="D48">
            <v>3.2</v>
          </cell>
          <cell r="E48">
            <v>96.8</v>
          </cell>
        </row>
        <row r="49">
          <cell r="A49" t="str">
            <v>116C49</v>
          </cell>
          <cell r="B49" t="str">
            <v>경남/해운대3-1(2공구)</v>
          </cell>
          <cell r="C49" t="str">
            <v>경남기업(주)</v>
          </cell>
          <cell r="D49">
            <v>31.66</v>
          </cell>
          <cell r="E49">
            <v>68.34</v>
          </cell>
        </row>
        <row r="50">
          <cell r="A50" t="str">
            <v>116C50</v>
          </cell>
          <cell r="B50" t="str">
            <v>성원/달성논공지구</v>
          </cell>
          <cell r="C50" t="str">
            <v>성원토건(합)</v>
          </cell>
          <cell r="D50" t="str">
            <v xml:space="preserve">   3.34</v>
          </cell>
          <cell r="E50">
            <v>96.66</v>
          </cell>
        </row>
        <row r="51">
          <cell r="A51" t="str">
            <v>116C51</v>
          </cell>
          <cell r="B51" t="str">
            <v>삼익/수원금곡2차APT</v>
          </cell>
          <cell r="C51" t="str">
            <v>(주)삼익</v>
          </cell>
          <cell r="D51">
            <v>5.59</v>
          </cell>
          <cell r="E51">
            <v>94.41</v>
          </cell>
        </row>
        <row r="52">
          <cell r="A52" t="str">
            <v>116C52</v>
          </cell>
          <cell r="B52" t="str">
            <v>공영/동아방송전문대학</v>
          </cell>
          <cell r="C52" t="str">
            <v>공영토건(주)</v>
          </cell>
          <cell r="D52">
            <v>100</v>
          </cell>
          <cell r="E52">
            <v>0</v>
          </cell>
        </row>
        <row r="53">
          <cell r="A53" t="str">
            <v>116C53</v>
          </cell>
          <cell r="B53" t="str">
            <v>금호/남포평야B/D</v>
          </cell>
          <cell r="C53" t="str">
            <v>(주)금호개발</v>
          </cell>
          <cell r="D53">
            <v>100</v>
          </cell>
          <cell r="E53">
            <v>0</v>
          </cell>
        </row>
        <row r="54">
          <cell r="A54" t="str">
            <v>116C54</v>
          </cell>
          <cell r="B54" t="str">
            <v>금호/가락동APT</v>
          </cell>
          <cell r="C54" t="str">
            <v>(주)금호개발</v>
          </cell>
          <cell r="D54">
            <v>4.6100000000000003</v>
          </cell>
          <cell r="E54">
            <v>95.39</v>
          </cell>
        </row>
        <row r="55">
          <cell r="A55" t="str">
            <v>116C55</v>
          </cell>
          <cell r="B55" t="str">
            <v>삼익/광주진월동3차</v>
          </cell>
          <cell r="C55" t="str">
            <v>(주)삼익</v>
          </cell>
          <cell r="D55" t="str">
            <v xml:space="preserve">   6.68</v>
          </cell>
          <cell r="E55">
            <v>93.32</v>
          </cell>
        </row>
        <row r="56">
          <cell r="A56" t="str">
            <v>116C56</v>
          </cell>
          <cell r="B56" t="str">
            <v>부영/속초3B/L부영APT</v>
          </cell>
          <cell r="C56" t="str">
            <v>(주)부영</v>
          </cell>
          <cell r="D56" t="str">
            <v xml:space="preserve">  83.19</v>
          </cell>
          <cell r="E56">
            <v>16.810000000000002</v>
          </cell>
        </row>
        <row r="57">
          <cell r="A57" t="str">
            <v>116C57</v>
          </cell>
          <cell r="B57" t="str">
            <v>동아/포천예원프라자</v>
          </cell>
          <cell r="C57" t="str">
            <v>동아건설산업</v>
          </cell>
          <cell r="D57">
            <v>100</v>
          </cell>
          <cell r="E57">
            <v>0</v>
          </cell>
        </row>
        <row r="58">
          <cell r="A58" t="str">
            <v>116C58</v>
          </cell>
          <cell r="B58" t="str">
            <v>삼익주택/마천동상가,APT</v>
          </cell>
          <cell r="C58" t="str">
            <v>(주)삼익주택</v>
          </cell>
          <cell r="D58" t="str">
            <v xml:space="preserve">   7.62</v>
          </cell>
          <cell r="E58">
            <v>92.38</v>
          </cell>
        </row>
        <row r="59">
          <cell r="A59" t="str">
            <v>116C59</v>
          </cell>
          <cell r="B59">
            <v>90</v>
          </cell>
          <cell r="C59" t="str">
            <v>동양고속건설</v>
          </cell>
          <cell r="D59">
            <v>100</v>
          </cell>
          <cell r="E59">
            <v>0</v>
          </cell>
        </row>
        <row r="60">
          <cell r="A60" t="str">
            <v>116C60</v>
          </cell>
          <cell r="B60" t="str">
            <v>동양/양평녹음편집동</v>
          </cell>
          <cell r="C60" t="str">
            <v>동양고속건설</v>
          </cell>
          <cell r="D60">
            <v>100</v>
          </cell>
          <cell r="E60">
            <v>0</v>
          </cell>
        </row>
        <row r="61">
          <cell r="A61" t="str">
            <v>116C61</v>
          </cell>
          <cell r="B61" t="str">
            <v>동양/태백석탄박물관</v>
          </cell>
          <cell r="C61" t="str">
            <v>동양고속건설</v>
          </cell>
          <cell r="D61">
            <v>100</v>
          </cell>
          <cell r="E61">
            <v>0</v>
          </cell>
        </row>
        <row r="62">
          <cell r="A62" t="str">
            <v>116C62</v>
          </cell>
          <cell r="B62" t="str">
            <v>미도파/대전송강미도파APT</v>
          </cell>
          <cell r="C62" t="str">
            <v>(주)미도파</v>
          </cell>
          <cell r="D62" t="str">
            <v xml:space="preserve">   7.08</v>
          </cell>
          <cell r="E62">
            <v>92.92</v>
          </cell>
        </row>
        <row r="63">
          <cell r="A63" t="str">
            <v>116C63</v>
          </cell>
          <cell r="B63" t="str">
            <v>극동/음성PC공장사원APT</v>
          </cell>
          <cell r="C63" t="str">
            <v>극동건설(주)</v>
          </cell>
          <cell r="D63">
            <v>0</v>
          </cell>
          <cell r="E63">
            <v>100</v>
          </cell>
        </row>
        <row r="64">
          <cell r="A64" t="str">
            <v>116C64</v>
          </cell>
          <cell r="B64" t="str">
            <v>한양/청주분평4공구</v>
          </cell>
          <cell r="C64" t="str">
            <v>(주)한양</v>
          </cell>
          <cell r="D64">
            <v>0</v>
          </cell>
          <cell r="E64">
            <v>100</v>
          </cell>
        </row>
        <row r="65">
          <cell r="A65" t="str">
            <v>116C65</v>
          </cell>
          <cell r="B65" t="str">
            <v>청구/춘천석사APT</v>
          </cell>
          <cell r="C65" t="str">
            <v>(주)청구</v>
          </cell>
          <cell r="D65">
            <v>2.33</v>
          </cell>
          <cell r="E65">
            <v>97.67</v>
          </cell>
        </row>
        <row r="66">
          <cell r="A66" t="str">
            <v>116C66</v>
          </cell>
          <cell r="B66" t="str">
            <v>청구/하계2차APT</v>
          </cell>
          <cell r="C66" t="str">
            <v>(주)청구</v>
          </cell>
          <cell r="D66">
            <v>21.4</v>
          </cell>
          <cell r="E66">
            <v>78.599999999999994</v>
          </cell>
        </row>
        <row r="67">
          <cell r="A67" t="str">
            <v>116C67</v>
          </cell>
          <cell r="B67" t="str">
            <v>공영/영통APT</v>
          </cell>
          <cell r="C67" t="str">
            <v>공영토건(주)</v>
          </cell>
          <cell r="D67">
            <v>100</v>
          </cell>
          <cell r="E67">
            <v>0</v>
          </cell>
        </row>
        <row r="68">
          <cell r="A68" t="str">
            <v>116C68</v>
          </cell>
          <cell r="B68" t="str">
            <v>경남/대전송강2공구</v>
          </cell>
          <cell r="C68" t="str">
            <v>경남기업(주)</v>
          </cell>
          <cell r="D68">
            <v>0</v>
          </cell>
          <cell r="E68">
            <v>100</v>
          </cell>
        </row>
        <row r="69">
          <cell r="A69" t="str">
            <v>116C70</v>
          </cell>
          <cell r="B69" t="str">
            <v>삼성/천호동APT</v>
          </cell>
          <cell r="C69" t="str">
            <v>삼성물산(주)</v>
          </cell>
          <cell r="D69" t="str">
            <v xml:space="preserve">  33.31</v>
          </cell>
          <cell r="E69">
            <v>66.69</v>
          </cell>
        </row>
        <row r="70">
          <cell r="A70" t="str">
            <v>116C71</v>
          </cell>
          <cell r="B70" t="str">
            <v>성지/울산굴화APT</v>
          </cell>
          <cell r="C70" t="str">
            <v>성지건설(주)</v>
          </cell>
          <cell r="D70" t="str">
            <v xml:space="preserve">   0.33</v>
          </cell>
          <cell r="E70">
            <v>99.67</v>
          </cell>
        </row>
        <row r="71">
          <cell r="A71" t="str">
            <v>116C72</v>
          </cell>
          <cell r="B71" t="str">
            <v>한양/남양주창현1공구APT</v>
          </cell>
          <cell r="C71" t="str">
            <v>(주)한양</v>
          </cell>
          <cell r="D71">
            <v>0</v>
          </cell>
          <cell r="E71">
            <v>100</v>
          </cell>
        </row>
        <row r="72">
          <cell r="A72" t="str">
            <v>116C73</v>
          </cell>
          <cell r="B72" t="str">
            <v>신일/구리인창APT</v>
          </cell>
          <cell r="C72" t="str">
            <v>(주)신일건업</v>
          </cell>
          <cell r="D72">
            <v>0</v>
          </cell>
          <cell r="E72">
            <v>100</v>
          </cell>
        </row>
        <row r="73">
          <cell r="A73" t="str">
            <v>116C74</v>
          </cell>
          <cell r="B73" t="str">
            <v>동아/온양방축(2)</v>
          </cell>
          <cell r="C73" t="str">
            <v>동아건설산업</v>
          </cell>
          <cell r="D73">
            <v>0</v>
          </cell>
          <cell r="E73">
            <v>100</v>
          </cell>
        </row>
        <row r="74">
          <cell r="A74" t="str">
            <v>116C75</v>
          </cell>
          <cell r="B74" t="str">
            <v>한신/광주시티B/D</v>
          </cell>
          <cell r="C74" t="str">
            <v>한신공영(주)</v>
          </cell>
          <cell r="D74">
            <v>100</v>
          </cell>
          <cell r="E74">
            <v>0</v>
          </cell>
        </row>
        <row r="75">
          <cell r="A75" t="str">
            <v>116C76</v>
          </cell>
          <cell r="B75" t="str">
            <v>한신/광주진월동2차</v>
          </cell>
          <cell r="C75" t="str">
            <v>한신공영(주)</v>
          </cell>
          <cell r="D75" t="str">
            <v xml:space="preserve">   5.51</v>
          </cell>
          <cell r="E75">
            <v>94.49</v>
          </cell>
        </row>
        <row r="76">
          <cell r="A76" t="str">
            <v>116C77</v>
          </cell>
          <cell r="B76" t="str">
            <v>한신/광주동일실고</v>
          </cell>
          <cell r="C76" t="str">
            <v>한신공영(주)</v>
          </cell>
          <cell r="D76">
            <v>100</v>
          </cell>
          <cell r="E76">
            <v>0</v>
          </cell>
        </row>
        <row r="77">
          <cell r="A77" t="str">
            <v>116C78</v>
          </cell>
          <cell r="B77" t="str">
            <v>청구/당진원당리APT</v>
          </cell>
          <cell r="C77" t="str">
            <v>(주)청구</v>
          </cell>
          <cell r="D77" t="str">
            <v xml:space="preserve">  12.51</v>
          </cell>
          <cell r="E77">
            <v>87.49</v>
          </cell>
        </row>
        <row r="78">
          <cell r="A78" t="str">
            <v>116C79</v>
          </cell>
          <cell r="B78" t="str">
            <v>두진/역곡주상복합B/D</v>
          </cell>
          <cell r="C78" t="str">
            <v>두진종합(주)</v>
          </cell>
          <cell r="D78" t="str">
            <v xml:space="preserve">  43.26</v>
          </cell>
          <cell r="E78">
            <v>56.74</v>
          </cell>
        </row>
        <row r="79">
          <cell r="A79" t="str">
            <v>116C80</v>
          </cell>
          <cell r="B79" t="str">
            <v>두진/의정부호원동주상복합</v>
          </cell>
          <cell r="C79" t="str">
            <v>두진종합(주)</v>
          </cell>
          <cell r="D79" t="str">
            <v xml:space="preserve">  23.02</v>
          </cell>
          <cell r="E79">
            <v>76.98</v>
          </cell>
        </row>
        <row r="80">
          <cell r="A80" t="str">
            <v>116C81</v>
          </cell>
          <cell r="B80" t="str">
            <v>청구/하계연립신축공사</v>
          </cell>
          <cell r="C80" t="str">
            <v>(주)청구</v>
          </cell>
          <cell r="D80">
            <v>100</v>
          </cell>
          <cell r="E80">
            <v>0</v>
          </cell>
        </row>
        <row r="81">
          <cell r="A81" t="str">
            <v>116C82</v>
          </cell>
          <cell r="B81" t="str">
            <v>LG/LG유통고양점</v>
          </cell>
          <cell r="C81" t="str">
            <v>LG건설(주)</v>
          </cell>
          <cell r="D81">
            <v>100</v>
          </cell>
          <cell r="E81">
            <v>0</v>
          </cell>
        </row>
        <row r="82">
          <cell r="A82" t="str">
            <v>116C83</v>
          </cell>
          <cell r="B82" t="str">
            <v>LG/대전관저주공APT</v>
          </cell>
          <cell r="C82" t="str">
            <v>LG건설(주)</v>
          </cell>
          <cell r="D82" t="str">
            <v xml:space="preserve">   2.16</v>
          </cell>
          <cell r="E82">
            <v>97.84</v>
          </cell>
        </row>
        <row r="83">
          <cell r="A83" t="str">
            <v>116C84</v>
          </cell>
          <cell r="B83" t="str">
            <v>삼익/광주송하동APT</v>
          </cell>
          <cell r="C83" t="str">
            <v>(주)삼익주택</v>
          </cell>
          <cell r="D83" t="str">
            <v xml:space="preserve">  65.07</v>
          </cell>
          <cell r="E83">
            <v>34.930000000000007</v>
          </cell>
        </row>
        <row r="84">
          <cell r="A84" t="str">
            <v>116C85</v>
          </cell>
          <cell r="B84" t="str">
            <v>엘지/해운대2차APT</v>
          </cell>
          <cell r="C84" t="str">
            <v>LG건설(주)</v>
          </cell>
          <cell r="D84">
            <v>39.659999999999997</v>
          </cell>
          <cell r="E84">
            <v>60.34</v>
          </cell>
        </row>
        <row r="85">
          <cell r="A85" t="str">
            <v>116C86</v>
          </cell>
          <cell r="B85" t="str">
            <v>엘지/호포차량기지</v>
          </cell>
          <cell r="C85" t="str">
            <v>LG건설(주)</v>
          </cell>
          <cell r="D85">
            <v>100</v>
          </cell>
          <cell r="E85">
            <v>0</v>
          </cell>
        </row>
        <row r="86">
          <cell r="A86" t="str">
            <v>116C87</v>
          </cell>
          <cell r="B86" t="str">
            <v>삼성/인천연희동APT</v>
          </cell>
          <cell r="C86" t="str">
            <v>삼성물산(주)</v>
          </cell>
          <cell r="D86">
            <v>1.9</v>
          </cell>
          <cell r="E86">
            <v>98.1</v>
          </cell>
        </row>
        <row r="87">
          <cell r="A87" t="str">
            <v>116C88</v>
          </cell>
          <cell r="B87" t="str">
            <v>삼성/이화여대문화관</v>
          </cell>
          <cell r="C87" t="str">
            <v>삼성물산(주)</v>
          </cell>
          <cell r="D87">
            <v>100</v>
          </cell>
          <cell r="E87">
            <v>0</v>
          </cell>
        </row>
        <row r="88">
          <cell r="A88" t="str">
            <v>116C89</v>
          </cell>
          <cell r="B88" t="str">
            <v>삼성/토정동APT</v>
          </cell>
          <cell r="C88" t="str">
            <v>삼성물산(주)</v>
          </cell>
          <cell r="D88" t="str">
            <v xml:space="preserve">   4.54</v>
          </cell>
          <cell r="E88">
            <v>95.46</v>
          </cell>
        </row>
        <row r="89">
          <cell r="A89" t="str">
            <v>116C90</v>
          </cell>
          <cell r="B89" t="str">
            <v>동아/답십리6-4B/L</v>
          </cell>
          <cell r="C89" t="str">
            <v>동아건설산업</v>
          </cell>
          <cell r="D89" t="str">
            <v xml:space="preserve">  28.02</v>
          </cell>
          <cell r="E89">
            <v>71.98</v>
          </cell>
        </row>
        <row r="90">
          <cell r="A90" t="str">
            <v>116C91</v>
          </cell>
          <cell r="B90" t="str">
            <v>삼성/창전동APT</v>
          </cell>
          <cell r="C90" t="str">
            <v>삼성물산(주)</v>
          </cell>
          <cell r="D90" t="str">
            <v xml:space="preserve">  33.65</v>
          </cell>
          <cell r="E90">
            <v>66.349999999999994</v>
          </cell>
        </row>
        <row r="91">
          <cell r="A91" t="str">
            <v>116C92</v>
          </cell>
          <cell r="B91" t="str">
            <v>교보/평택,부평,번동사옥</v>
          </cell>
          <cell r="C91" t="str">
            <v>교보생명(주)</v>
          </cell>
          <cell r="D91">
            <v>100</v>
          </cell>
          <cell r="E91">
            <v>0</v>
          </cell>
        </row>
        <row r="92">
          <cell r="A92" t="str">
            <v>116C93</v>
          </cell>
          <cell r="B92" t="str">
            <v>삼경/서울대동원생활관</v>
          </cell>
          <cell r="C92" t="str">
            <v>삼경건설(주)</v>
          </cell>
          <cell r="D92">
            <v>100</v>
          </cell>
          <cell r="E92">
            <v>0</v>
          </cell>
        </row>
        <row r="93">
          <cell r="A93" t="str">
            <v>116C94</v>
          </cell>
          <cell r="B93" t="str">
            <v>나산/수서오피스텔</v>
          </cell>
          <cell r="C93" t="str">
            <v>나산건설(주)</v>
          </cell>
          <cell r="D93">
            <v>100</v>
          </cell>
          <cell r="E93">
            <v>0</v>
          </cell>
        </row>
        <row r="94">
          <cell r="A94" t="str">
            <v>116C95</v>
          </cell>
          <cell r="B94" t="str">
            <v>금호/금호부곡터미널</v>
          </cell>
          <cell r="C94" t="str">
            <v>(주)금호건설</v>
          </cell>
          <cell r="D94">
            <v>100</v>
          </cell>
          <cell r="E94">
            <v>0</v>
          </cell>
        </row>
        <row r="95">
          <cell r="A95" t="str">
            <v>116C96</v>
          </cell>
          <cell r="B95" t="str">
            <v>금성/구로연합조합APT</v>
          </cell>
          <cell r="C95" t="str">
            <v>금성하우징시스템</v>
          </cell>
          <cell r="D95">
            <v>100</v>
          </cell>
          <cell r="E95">
            <v>0</v>
          </cell>
        </row>
        <row r="96">
          <cell r="A96" t="str">
            <v>116C97</v>
          </cell>
          <cell r="B96" t="str">
            <v>한양/군포3공구주공APT</v>
          </cell>
          <cell r="C96" t="str">
            <v>(주)한양</v>
          </cell>
          <cell r="D96">
            <v>0.38</v>
          </cell>
          <cell r="E96">
            <v>99.62</v>
          </cell>
        </row>
        <row r="97">
          <cell r="A97" t="str">
            <v>116C98</v>
          </cell>
          <cell r="B97" t="str">
            <v>대한/가창중석1차APT</v>
          </cell>
          <cell r="C97" t="str">
            <v>대한중석건설</v>
          </cell>
          <cell r="D97" t="str">
            <v xml:space="preserve">   3.59</v>
          </cell>
          <cell r="E97">
            <v>96.41</v>
          </cell>
        </row>
        <row r="98">
          <cell r="A98" t="str">
            <v>116C99</v>
          </cell>
          <cell r="B98" t="str">
            <v>대한/상인중석APT</v>
          </cell>
          <cell r="C98" t="str">
            <v>대한중석건설</v>
          </cell>
          <cell r="D98">
            <v>26.69</v>
          </cell>
          <cell r="E98">
            <v>73.31</v>
          </cell>
        </row>
        <row r="99">
          <cell r="A99" t="str">
            <v>116CA0</v>
          </cell>
          <cell r="B99" t="str">
            <v>코오롱/수원태우B/D</v>
          </cell>
          <cell r="C99" t="str">
            <v>코오롱건설</v>
          </cell>
          <cell r="D99">
            <v>100</v>
          </cell>
          <cell r="E99">
            <v>0</v>
          </cell>
        </row>
        <row r="100">
          <cell r="A100" t="str">
            <v>116CA1</v>
          </cell>
          <cell r="B100" t="str">
            <v>삼성/당산동APT</v>
          </cell>
          <cell r="C100" t="str">
            <v>삼성물산(주)</v>
          </cell>
          <cell r="D100" t="str">
            <v xml:space="preserve">   6.99</v>
          </cell>
          <cell r="E100">
            <v>93.01</v>
          </cell>
        </row>
        <row r="101">
          <cell r="A101" t="str">
            <v>116CA2</v>
          </cell>
          <cell r="B101" t="str">
            <v>동아/이리부송동APT</v>
          </cell>
          <cell r="C101" t="str">
            <v>동아건설산업</v>
          </cell>
          <cell r="D101" t="str">
            <v xml:space="preserve">  16.65</v>
          </cell>
          <cell r="E101">
            <v>83.35</v>
          </cell>
        </row>
        <row r="102">
          <cell r="A102" t="str">
            <v>116CA3</v>
          </cell>
          <cell r="B102" t="str">
            <v>삼호/금산임대APT</v>
          </cell>
          <cell r="C102" t="str">
            <v>(주)삼호</v>
          </cell>
          <cell r="D102" t="str">
            <v xml:space="preserve">   2.82</v>
          </cell>
          <cell r="E102">
            <v>97.18</v>
          </cell>
        </row>
        <row r="103">
          <cell r="A103" t="str">
            <v>116CA4</v>
          </cell>
          <cell r="B103" t="str">
            <v>한신/수원영통지구APT</v>
          </cell>
          <cell r="C103" t="str">
            <v>한신공영(주)</v>
          </cell>
          <cell r="D103">
            <v>0</v>
          </cell>
          <cell r="E103">
            <v>100</v>
          </cell>
        </row>
        <row r="104">
          <cell r="A104" t="str">
            <v>116CA5</v>
          </cell>
          <cell r="B104" t="str">
            <v>삼익/신갈APT</v>
          </cell>
          <cell r="C104" t="str">
            <v>(주)삼익</v>
          </cell>
          <cell r="D104">
            <v>1.9</v>
          </cell>
          <cell r="E104">
            <v>98.1</v>
          </cell>
        </row>
        <row r="105">
          <cell r="A105" t="str">
            <v>116CA6</v>
          </cell>
          <cell r="B105" t="str">
            <v>고려/고려6차APT</v>
          </cell>
          <cell r="C105" t="str">
            <v>고려개발(주)</v>
          </cell>
          <cell r="D105">
            <v>6.93</v>
          </cell>
          <cell r="E105">
            <v>93.07</v>
          </cell>
        </row>
        <row r="106">
          <cell r="A106" t="str">
            <v>116CA7</v>
          </cell>
          <cell r="B106" t="str">
            <v>LG/장항APT</v>
          </cell>
          <cell r="C106" t="str">
            <v>LG건설(주)</v>
          </cell>
          <cell r="D106">
            <v>0</v>
          </cell>
          <cell r="E106">
            <v>100</v>
          </cell>
        </row>
        <row r="107">
          <cell r="A107" t="str">
            <v>116CA8</v>
          </cell>
          <cell r="B107" t="str">
            <v>코오롱/한미B/D</v>
          </cell>
          <cell r="C107" t="str">
            <v>코오롱건설</v>
          </cell>
          <cell r="D107">
            <v>100</v>
          </cell>
          <cell r="E107">
            <v>0</v>
          </cell>
        </row>
        <row r="108">
          <cell r="A108" t="str">
            <v>116CA9</v>
          </cell>
          <cell r="B108" t="str">
            <v>성지/구의하이츠</v>
          </cell>
          <cell r="C108" t="str">
            <v>성지건설(주)</v>
          </cell>
          <cell r="D108">
            <v>100</v>
          </cell>
          <cell r="E108">
            <v>0</v>
          </cell>
        </row>
        <row r="109">
          <cell r="A109" t="str">
            <v>116CB0</v>
          </cell>
          <cell r="B109" t="str">
            <v>삼경/위성스타렉스복합</v>
          </cell>
          <cell r="C109" t="str">
            <v>삼경건설(주)</v>
          </cell>
          <cell r="D109">
            <v>100</v>
          </cell>
          <cell r="E109">
            <v>0</v>
          </cell>
        </row>
        <row r="110">
          <cell r="A110" t="str">
            <v>116CB1</v>
          </cell>
          <cell r="B110" t="str">
            <v>극동/마포B/D</v>
          </cell>
          <cell r="C110" t="str">
            <v>극동건설(주)</v>
          </cell>
          <cell r="D110">
            <v>100</v>
          </cell>
          <cell r="E110">
            <v>0</v>
          </cell>
        </row>
        <row r="111">
          <cell r="A111" t="str">
            <v>116CB2</v>
          </cell>
          <cell r="B111" t="str">
            <v>삼익주택/거여동APT</v>
          </cell>
          <cell r="C111" t="str">
            <v>(주)삼익주택</v>
          </cell>
          <cell r="D111">
            <v>0</v>
          </cell>
          <cell r="E111">
            <v>100</v>
          </cell>
        </row>
        <row r="112">
          <cell r="A112" t="str">
            <v>116CB3</v>
          </cell>
          <cell r="B112" t="str">
            <v>삼익/청주분평APT</v>
          </cell>
          <cell r="C112" t="str">
            <v>(주)삼익</v>
          </cell>
          <cell r="D112">
            <v>1.38</v>
          </cell>
          <cell r="E112">
            <v>98.62</v>
          </cell>
        </row>
        <row r="113">
          <cell r="A113" t="str">
            <v>116CB4</v>
          </cell>
          <cell r="B113" t="str">
            <v>삼성/수서APT</v>
          </cell>
          <cell r="C113" t="str">
            <v>삼성물산(주)</v>
          </cell>
          <cell r="D113">
            <v>4.59</v>
          </cell>
          <cell r="E113">
            <v>95.41</v>
          </cell>
        </row>
        <row r="114">
          <cell r="A114" t="str">
            <v>117C01</v>
          </cell>
          <cell r="B114" t="str">
            <v>교보/용산.원주사옥</v>
          </cell>
          <cell r="C114" t="str">
            <v>교보생명보험</v>
          </cell>
          <cell r="D114">
            <v>100</v>
          </cell>
          <cell r="E114">
            <v>0</v>
          </cell>
        </row>
        <row r="115">
          <cell r="A115" t="str">
            <v>117C02</v>
          </cell>
          <cell r="B115" t="str">
            <v>금호/응암동APT</v>
          </cell>
          <cell r="C115" t="str">
            <v>(주)금호개발</v>
          </cell>
          <cell r="D115">
            <v>2.11</v>
          </cell>
          <cell r="E115">
            <v>97.89</v>
          </cell>
        </row>
        <row r="116">
          <cell r="A116" t="str">
            <v>117C03</v>
          </cell>
          <cell r="B116" t="str">
            <v>삼성/해운대APT베란다</v>
          </cell>
          <cell r="C116" t="str">
            <v>삼성물산(주)</v>
          </cell>
          <cell r="D116">
            <v>100</v>
          </cell>
          <cell r="E116">
            <v>0</v>
          </cell>
        </row>
        <row r="117">
          <cell r="A117" t="str">
            <v>117C04</v>
          </cell>
          <cell r="B117" t="str">
            <v>삼익/이문동재건축</v>
          </cell>
          <cell r="C117" t="str">
            <v>(주)삼익</v>
          </cell>
          <cell r="D117">
            <v>22.04</v>
          </cell>
          <cell r="E117">
            <v>77.960000000000008</v>
          </cell>
        </row>
        <row r="118">
          <cell r="A118" t="str">
            <v>117C05</v>
          </cell>
          <cell r="B118" t="str">
            <v>삼경/삼경동원텔</v>
          </cell>
          <cell r="C118" t="str">
            <v>삼경건설(주)</v>
          </cell>
          <cell r="D118">
            <v>95.2</v>
          </cell>
          <cell r="E118">
            <v>4.7999999999999972</v>
          </cell>
        </row>
        <row r="119">
          <cell r="A119" t="str">
            <v>117C06</v>
          </cell>
          <cell r="B119" t="str">
            <v>한양/대구성서9공구</v>
          </cell>
          <cell r="C119" t="str">
            <v>(주)한양</v>
          </cell>
          <cell r="D119">
            <v>74</v>
          </cell>
          <cell r="E119">
            <v>26</v>
          </cell>
        </row>
        <row r="120">
          <cell r="A120" t="str">
            <v>117C07</v>
          </cell>
          <cell r="B120" t="str">
            <v>한양/대구성서16공구</v>
          </cell>
          <cell r="C120" t="str">
            <v>(주)한양</v>
          </cell>
          <cell r="D120">
            <v>75.67</v>
          </cell>
          <cell r="E120">
            <v>24.33</v>
          </cell>
        </row>
        <row r="121">
          <cell r="A121" t="str">
            <v>117C08</v>
          </cell>
          <cell r="B121" t="str">
            <v>거성/양평동파스텔APT</v>
          </cell>
          <cell r="C121" t="str">
            <v>(주)거성주택</v>
          </cell>
          <cell r="D121">
            <v>35</v>
          </cell>
          <cell r="E121">
            <v>65</v>
          </cell>
        </row>
        <row r="122">
          <cell r="A122" t="str">
            <v>117C09</v>
          </cell>
          <cell r="B122" t="str">
            <v>성원/국제HOTEL</v>
          </cell>
          <cell r="C122" t="str">
            <v>(주)성원</v>
          </cell>
          <cell r="D122">
            <v>100</v>
          </cell>
          <cell r="E122">
            <v>0</v>
          </cell>
        </row>
        <row r="123">
          <cell r="A123" t="str">
            <v>117C10</v>
          </cell>
          <cell r="B123" t="str">
            <v>거성/금오동거성APT</v>
          </cell>
          <cell r="C123" t="str">
            <v>(주)거성주택</v>
          </cell>
          <cell r="D123">
            <v>1.47</v>
          </cell>
          <cell r="E123">
            <v>98.53</v>
          </cell>
        </row>
        <row r="124">
          <cell r="A124" t="str">
            <v>117C11</v>
          </cell>
          <cell r="B124" t="str">
            <v>부성/금오동파스텔APT</v>
          </cell>
          <cell r="C124" t="str">
            <v>(주)파스텔씨엠(부성)</v>
          </cell>
          <cell r="D124">
            <v>0.72</v>
          </cell>
          <cell r="E124">
            <v>99.28</v>
          </cell>
        </row>
        <row r="125">
          <cell r="A125" t="str">
            <v>117C12</v>
          </cell>
          <cell r="B125" t="str">
            <v>나산/수서백화점</v>
          </cell>
          <cell r="C125" t="str">
            <v>나산종합건설</v>
          </cell>
          <cell r="D125">
            <v>100</v>
          </cell>
          <cell r="E125">
            <v>0</v>
          </cell>
        </row>
        <row r="126">
          <cell r="A126" t="str">
            <v>117C13</v>
          </cell>
          <cell r="B126" t="str">
            <v>진도/덕소진도리버뷰</v>
          </cell>
          <cell r="C126" t="str">
            <v>진도종합건설</v>
          </cell>
          <cell r="D126">
            <v>31.46</v>
          </cell>
          <cell r="E126">
            <v>68.539999999999992</v>
          </cell>
        </row>
        <row r="127">
          <cell r="A127" t="str">
            <v>117C14</v>
          </cell>
          <cell r="B127" t="str">
            <v>동남/동남사옥B/D</v>
          </cell>
          <cell r="C127" t="str">
            <v>동남기업(주)</v>
          </cell>
          <cell r="D127">
            <v>100</v>
          </cell>
          <cell r="E127">
            <v>0</v>
          </cell>
        </row>
        <row r="128">
          <cell r="A128" t="str">
            <v>117C15</v>
          </cell>
          <cell r="B128" t="str">
            <v>삼성중/등촌동삼오APT</v>
          </cell>
          <cell r="C128" t="str">
            <v>삼성중공업</v>
          </cell>
          <cell r="D128">
            <v>4.5199999999999996</v>
          </cell>
          <cell r="E128">
            <v>95.48</v>
          </cell>
        </row>
        <row r="129">
          <cell r="A129" t="str">
            <v>117C16</v>
          </cell>
          <cell r="B129" t="str">
            <v>대림/중계1지구APT</v>
          </cell>
          <cell r="C129" t="str">
            <v>대림산업(주)</v>
          </cell>
          <cell r="D129">
            <v>29.97</v>
          </cell>
          <cell r="E129">
            <v>70.03</v>
          </cell>
        </row>
        <row r="130">
          <cell r="A130" t="str">
            <v>117C17</v>
          </cell>
          <cell r="B130" t="str">
            <v>언더우드/산도스시계사옥</v>
          </cell>
          <cell r="C130" t="str">
            <v>(주)언더우드</v>
          </cell>
          <cell r="D130">
            <v>100</v>
          </cell>
          <cell r="E130">
            <v>0</v>
          </cell>
        </row>
        <row r="131">
          <cell r="A131" t="str">
            <v>117C18</v>
          </cell>
          <cell r="B131" t="str">
            <v>유창/교통종합상황실신축</v>
          </cell>
          <cell r="C131" t="str">
            <v>유창건설(주)</v>
          </cell>
          <cell r="D131">
            <v>100</v>
          </cell>
          <cell r="E131">
            <v>0</v>
          </cell>
        </row>
        <row r="132">
          <cell r="A132" t="str">
            <v>117C19</v>
          </cell>
          <cell r="B132" t="str">
            <v>우방/중앙통제센터</v>
          </cell>
          <cell r="C132" t="str">
            <v>(주)우방</v>
          </cell>
          <cell r="D132">
            <v>100</v>
          </cell>
          <cell r="E132">
            <v>0</v>
          </cell>
        </row>
        <row r="133">
          <cell r="A133" t="str">
            <v>117C20</v>
          </cell>
          <cell r="B133" t="str">
            <v>성원건설/시흥시화T/K</v>
          </cell>
          <cell r="C133" t="str">
            <v>성원건설(주)</v>
          </cell>
          <cell r="D133">
            <v>0</v>
          </cell>
          <cell r="E133">
            <v>100</v>
          </cell>
        </row>
        <row r="134">
          <cell r="A134" t="str">
            <v>117C21</v>
          </cell>
          <cell r="B134" t="str">
            <v>서해/의정부서해APT</v>
          </cell>
          <cell r="C134" t="str">
            <v>서해종합건설</v>
          </cell>
          <cell r="D134">
            <v>19.05</v>
          </cell>
          <cell r="E134">
            <v>80.95</v>
          </cell>
        </row>
        <row r="135">
          <cell r="A135" t="str">
            <v>117C22</v>
          </cell>
          <cell r="B135" t="str">
            <v>서해/시흥은행동서해APT</v>
          </cell>
          <cell r="C135" t="str">
            <v>서해종합건설</v>
          </cell>
          <cell r="D135">
            <v>1.75</v>
          </cell>
          <cell r="E135">
            <v>98.25</v>
          </cell>
        </row>
        <row r="136">
          <cell r="A136" t="str">
            <v>117C23</v>
          </cell>
          <cell r="B136" t="str">
            <v>대한/거평낙산콘도</v>
          </cell>
          <cell r="C136" t="str">
            <v>대한중석건설</v>
          </cell>
          <cell r="D136">
            <v>100</v>
          </cell>
          <cell r="E136">
            <v>0</v>
          </cell>
        </row>
        <row r="137">
          <cell r="A137" t="str">
            <v>117C24</v>
          </cell>
          <cell r="B137" t="str">
            <v>한국/작전동APT</v>
          </cell>
          <cell r="C137" t="str">
            <v>한국종합건설</v>
          </cell>
          <cell r="D137">
            <v>0</v>
          </cell>
          <cell r="E137">
            <v>100</v>
          </cell>
        </row>
        <row r="138">
          <cell r="A138" t="str">
            <v>117C25</v>
          </cell>
          <cell r="B138" t="str">
            <v>동성/수원영화타운상가</v>
          </cell>
          <cell r="C138" t="str">
            <v>동성종합건설</v>
          </cell>
          <cell r="D138">
            <v>100</v>
          </cell>
          <cell r="E138">
            <v>0</v>
          </cell>
        </row>
        <row r="139">
          <cell r="A139" t="str">
            <v>117C26</v>
          </cell>
          <cell r="B139" t="str">
            <v>삼익/월계6지구APT</v>
          </cell>
          <cell r="C139" t="str">
            <v>(주)삼익</v>
          </cell>
          <cell r="D139">
            <v>11.89</v>
          </cell>
          <cell r="E139">
            <v>88.11</v>
          </cell>
        </row>
        <row r="140">
          <cell r="A140" t="str">
            <v>117C27</v>
          </cell>
          <cell r="B140" t="str">
            <v>경남기업/가회동빌라</v>
          </cell>
          <cell r="C140" t="str">
            <v>경남기업(주)</v>
          </cell>
          <cell r="D140">
            <v>100</v>
          </cell>
          <cell r="E140">
            <v>0</v>
          </cell>
        </row>
        <row r="141">
          <cell r="A141" t="str">
            <v>117C28</v>
          </cell>
          <cell r="B141" t="str">
            <v>엘지/대전관저민영APT</v>
          </cell>
          <cell r="C141" t="str">
            <v>엘지건설(주)</v>
          </cell>
          <cell r="D141">
            <v>100</v>
          </cell>
          <cell r="E141">
            <v>0</v>
          </cell>
        </row>
        <row r="142">
          <cell r="A142" t="str">
            <v>117C29</v>
          </cell>
          <cell r="B142" t="str">
            <v>대림/화명3차APT</v>
          </cell>
          <cell r="C142" t="str">
            <v>대림산업(주)</v>
          </cell>
          <cell r="D142">
            <v>39.590000000000003</v>
          </cell>
          <cell r="E142">
            <v>60.41</v>
          </cell>
        </row>
        <row r="143">
          <cell r="A143" t="str">
            <v>117C30</v>
          </cell>
          <cell r="B143" t="str">
            <v>한양/이천안흥2공구APT</v>
          </cell>
          <cell r="C143" t="str">
            <v>(주)한양</v>
          </cell>
          <cell r="D143">
            <v>0</v>
          </cell>
          <cell r="E143">
            <v>100</v>
          </cell>
        </row>
        <row r="144">
          <cell r="A144" t="str">
            <v>117C31</v>
          </cell>
          <cell r="B144" t="str">
            <v>성원/성원계룡엄사APT</v>
          </cell>
          <cell r="C144" t="str">
            <v>(주)성원</v>
          </cell>
          <cell r="D144">
            <v>2.91</v>
          </cell>
          <cell r="E144">
            <v>97.09</v>
          </cell>
        </row>
        <row r="145">
          <cell r="A145" t="str">
            <v>117C32</v>
          </cell>
          <cell r="B145" t="str">
            <v>(주)삼익/부산대연동APT</v>
          </cell>
          <cell r="C145" t="str">
            <v>(주)삼익</v>
          </cell>
          <cell r="D145">
            <v>37.74</v>
          </cell>
          <cell r="E145">
            <v>62.26</v>
          </cell>
        </row>
        <row r="146">
          <cell r="A146" t="str">
            <v>117C33</v>
          </cell>
          <cell r="B146" t="str">
            <v>신우산업/대전원내동2공구APT</v>
          </cell>
          <cell r="C146" t="str">
            <v>제일유리건업</v>
          </cell>
          <cell r="D146">
            <v>14.34</v>
          </cell>
          <cell r="E146">
            <v>85.66</v>
          </cell>
        </row>
        <row r="147">
          <cell r="A147" t="str">
            <v>117C34</v>
          </cell>
          <cell r="B147" t="str">
            <v>한라건설(주)/강릉내곡동APT</v>
          </cell>
          <cell r="C147" t="str">
            <v>한라건설(주)</v>
          </cell>
          <cell r="D147">
            <v>0</v>
          </cell>
          <cell r="E147">
            <v>100</v>
          </cell>
        </row>
        <row r="148">
          <cell r="A148" t="str">
            <v>117C35</v>
          </cell>
          <cell r="B148" t="str">
            <v>성원건설/분당펜텀상가</v>
          </cell>
          <cell r="C148" t="str">
            <v>성원건설(주)</v>
          </cell>
          <cell r="D148">
            <v>100</v>
          </cell>
          <cell r="E148">
            <v>0</v>
          </cell>
        </row>
        <row r="149">
          <cell r="A149" t="str">
            <v>117C36</v>
          </cell>
          <cell r="B149" t="str">
            <v>부산동부시외버스정류장</v>
          </cell>
          <cell r="C149" t="str">
            <v>부산동부시외</v>
          </cell>
          <cell r="D149">
            <v>100</v>
          </cell>
          <cell r="E149">
            <v>0</v>
          </cell>
        </row>
        <row r="150">
          <cell r="A150" t="str">
            <v>117C37</v>
          </cell>
          <cell r="B150" t="str">
            <v>동국산업/연합철강사옥</v>
          </cell>
          <cell r="C150" t="str">
            <v>동국산업(주)</v>
          </cell>
          <cell r="D150">
            <v>100</v>
          </cell>
          <cell r="E150">
            <v>0</v>
          </cell>
        </row>
        <row r="151">
          <cell r="A151" t="str">
            <v>117C38</v>
          </cell>
          <cell r="B151" t="str">
            <v>(주)청구/부산하단동APT</v>
          </cell>
          <cell r="C151" t="str">
            <v>(주)청구</v>
          </cell>
          <cell r="D151">
            <v>35.380000000000003</v>
          </cell>
          <cell r="E151">
            <v>64.62</v>
          </cell>
        </row>
        <row r="152">
          <cell r="A152" t="str">
            <v>117C39</v>
          </cell>
          <cell r="B152" t="str">
            <v>금강건설T중앙연구소TPG</v>
          </cell>
          <cell r="C152" t="str">
            <v>금강종합건설</v>
          </cell>
          <cell r="D152">
            <v>100</v>
          </cell>
          <cell r="E152">
            <v>0</v>
          </cell>
        </row>
        <row r="153">
          <cell r="A153" t="str">
            <v>117C40</v>
          </cell>
          <cell r="B153" t="str">
            <v>동아/울산중산한라동아APT</v>
          </cell>
          <cell r="C153" t="str">
            <v>동아건설산업</v>
          </cell>
          <cell r="D153">
            <v>1.5</v>
          </cell>
          <cell r="E153">
            <v>98.5</v>
          </cell>
        </row>
        <row r="154">
          <cell r="A154" t="str">
            <v>117C41</v>
          </cell>
          <cell r="B154" t="str">
            <v>동아/울산천상동APT</v>
          </cell>
          <cell r="C154" t="str">
            <v>동아건설산업</v>
          </cell>
          <cell r="D154">
            <v>20.67</v>
          </cell>
          <cell r="E154">
            <v>79.33</v>
          </cell>
        </row>
        <row r="155">
          <cell r="A155" t="str">
            <v>117C42</v>
          </cell>
          <cell r="B155" t="str">
            <v>삼성물산/해바라기재건축APT</v>
          </cell>
          <cell r="C155" t="str">
            <v>삼성물산(주)</v>
          </cell>
          <cell r="D155">
            <v>26.33</v>
          </cell>
          <cell r="E155">
            <v>73.67</v>
          </cell>
        </row>
        <row r="156">
          <cell r="A156" t="str">
            <v>117C43</v>
          </cell>
          <cell r="B156" t="str">
            <v>삼성물산/옥수9재개발APT</v>
          </cell>
          <cell r="C156" t="str">
            <v>삼성물산(주)</v>
          </cell>
          <cell r="D156">
            <v>30.16</v>
          </cell>
          <cell r="E156">
            <v>69.84</v>
          </cell>
        </row>
        <row r="157">
          <cell r="A157" t="str">
            <v>117C44</v>
          </cell>
          <cell r="B157" t="str">
            <v>삼천리/원주3차APT</v>
          </cell>
          <cell r="C157" t="str">
            <v>(주)삼천리주택</v>
          </cell>
          <cell r="D157">
            <v>2.44</v>
          </cell>
          <cell r="E157">
            <v>97.56</v>
          </cell>
        </row>
        <row r="158">
          <cell r="A158" t="str">
            <v>117C45</v>
          </cell>
          <cell r="B158" t="str">
            <v>동아/창원정우월드</v>
          </cell>
          <cell r="C158" t="str">
            <v>동아건설산업</v>
          </cell>
          <cell r="D158">
            <v>100</v>
          </cell>
          <cell r="E158">
            <v>0</v>
          </cell>
        </row>
        <row r="159">
          <cell r="A159" t="str">
            <v>117C46</v>
          </cell>
          <cell r="B159" t="str">
            <v>엘지/의왕오전동APT</v>
          </cell>
          <cell r="C159" t="str">
            <v>엘지건설(주)</v>
          </cell>
          <cell r="D159">
            <v>38.42</v>
          </cell>
          <cell r="E159">
            <v>61.58</v>
          </cell>
        </row>
        <row r="160">
          <cell r="A160" t="str">
            <v>117C47</v>
          </cell>
          <cell r="B160" t="str">
            <v>신원/용인APT</v>
          </cell>
          <cell r="C160" t="str">
            <v>신원종합개발</v>
          </cell>
          <cell r="D160">
            <v>0.8</v>
          </cell>
          <cell r="E160">
            <v>99.2</v>
          </cell>
        </row>
        <row r="161">
          <cell r="A161" t="str">
            <v>117C48</v>
          </cell>
          <cell r="B161" t="str">
            <v>신원/영통주공APT</v>
          </cell>
          <cell r="C161" t="str">
            <v>신원종합개발</v>
          </cell>
          <cell r="D161">
            <v>0</v>
          </cell>
          <cell r="E161">
            <v>100</v>
          </cell>
        </row>
        <row r="162">
          <cell r="A162" t="str">
            <v>117C49</v>
          </cell>
          <cell r="B162" t="str">
            <v>성호/전의늘푸른</v>
          </cell>
          <cell r="C162" t="str">
            <v>성호건설(주)</v>
          </cell>
          <cell r="D162">
            <v>0</v>
          </cell>
          <cell r="E162">
            <v>100</v>
          </cell>
        </row>
        <row r="163">
          <cell r="A163" t="str">
            <v>117C50</v>
          </cell>
          <cell r="B163" t="str">
            <v>동아/거여동 동아APT</v>
          </cell>
          <cell r="C163" t="str">
            <v>동아건설산업</v>
          </cell>
          <cell r="D163">
            <v>100</v>
          </cell>
          <cell r="E163">
            <v>0</v>
          </cell>
        </row>
        <row r="164">
          <cell r="A164" t="str">
            <v>117C51</v>
          </cell>
          <cell r="B164" t="str">
            <v>삼환/시화APT</v>
          </cell>
          <cell r="C164" t="str">
            <v>삼환까뮤</v>
          </cell>
          <cell r="D164">
            <v>1.71</v>
          </cell>
          <cell r="E164">
            <v>98.29</v>
          </cell>
        </row>
        <row r="165">
          <cell r="A165" t="str">
            <v>117C52</v>
          </cell>
          <cell r="B165" t="str">
            <v>신원/청주분평5차APT</v>
          </cell>
          <cell r="C165" t="str">
            <v>신원종합개발</v>
          </cell>
          <cell r="D165">
            <v>1.2</v>
          </cell>
          <cell r="E165">
            <v>98.8</v>
          </cell>
        </row>
        <row r="166">
          <cell r="A166" t="str">
            <v>117C53</v>
          </cell>
          <cell r="B166" t="str">
            <v>신호/삼천동 평화코아</v>
          </cell>
          <cell r="C166" t="str">
            <v>신호종합개발</v>
          </cell>
          <cell r="D166">
            <v>100</v>
          </cell>
          <cell r="E166">
            <v>0</v>
          </cell>
        </row>
        <row r="167">
          <cell r="A167" t="str">
            <v>117C54</v>
          </cell>
          <cell r="B167" t="str">
            <v>남광/전주송촌동쌍용APT</v>
          </cell>
          <cell r="C167" t="str">
            <v>남광토건(주)</v>
          </cell>
          <cell r="D167">
            <v>27.32</v>
          </cell>
          <cell r="E167">
            <v>72.680000000000007</v>
          </cell>
        </row>
        <row r="168">
          <cell r="A168" t="str">
            <v>117C55</v>
          </cell>
          <cell r="B168" t="str">
            <v>신도/신도6-1차APT</v>
          </cell>
          <cell r="C168" t="str">
            <v>신도종합건설</v>
          </cell>
          <cell r="D168">
            <v>0</v>
          </cell>
          <cell r="E168">
            <v>100</v>
          </cell>
        </row>
        <row r="169">
          <cell r="A169" t="str">
            <v>117C56</v>
          </cell>
          <cell r="B169" t="str">
            <v>신도/호원동신도6차</v>
          </cell>
          <cell r="C169" t="str">
            <v>신도종합건설</v>
          </cell>
          <cell r="D169">
            <v>6.96</v>
          </cell>
          <cell r="E169">
            <v>93.04</v>
          </cell>
        </row>
        <row r="170">
          <cell r="A170" t="str">
            <v>117C57</v>
          </cell>
          <cell r="B170" t="str">
            <v>금화/산본수리상가</v>
          </cell>
          <cell r="C170" t="str">
            <v>금화건설(주)</v>
          </cell>
          <cell r="D170">
            <v>100</v>
          </cell>
          <cell r="E170">
            <v>0</v>
          </cell>
        </row>
        <row r="171">
          <cell r="A171" t="str">
            <v>117C58</v>
          </cell>
          <cell r="B171" t="str">
            <v>금화/금강프라자</v>
          </cell>
          <cell r="C171" t="str">
            <v>금화건설(주)</v>
          </cell>
          <cell r="D171">
            <v>100</v>
          </cell>
          <cell r="E171">
            <v>0</v>
          </cell>
        </row>
        <row r="172">
          <cell r="A172" t="str">
            <v>117C59</v>
          </cell>
          <cell r="B172" t="str">
            <v>삼익주택/안산신길동APT</v>
          </cell>
          <cell r="C172" t="str">
            <v>삼익주택(주)</v>
          </cell>
          <cell r="D172">
            <v>48.98</v>
          </cell>
          <cell r="E172">
            <v>51.02</v>
          </cell>
        </row>
        <row r="173">
          <cell r="A173" t="str">
            <v>117C60</v>
          </cell>
          <cell r="B173" t="str">
            <v>삼익주택/의정부호원동</v>
          </cell>
          <cell r="C173" t="str">
            <v>삼익주택(주)</v>
          </cell>
          <cell r="D173">
            <v>13.05</v>
          </cell>
          <cell r="E173">
            <v>86.95</v>
          </cell>
        </row>
        <row r="174">
          <cell r="A174" t="str">
            <v>117C61</v>
          </cell>
          <cell r="B174" t="str">
            <v>성우/공릉동</v>
          </cell>
          <cell r="C174" t="str">
            <v>성우종합건설</v>
          </cell>
          <cell r="D174">
            <v>0</v>
          </cell>
          <cell r="E174">
            <v>100</v>
          </cell>
        </row>
        <row r="175">
          <cell r="A175" t="str">
            <v>117C62</v>
          </cell>
          <cell r="B175" t="str">
            <v>건영/문래동APT</v>
          </cell>
          <cell r="C175" t="str">
            <v>건영</v>
          </cell>
          <cell r="D175">
            <v>32.130000000000003</v>
          </cell>
          <cell r="E175">
            <v>67.87</v>
          </cell>
        </row>
        <row r="176">
          <cell r="A176" t="str">
            <v>117C63</v>
          </cell>
          <cell r="B176" t="str">
            <v>한국/김해한국APT</v>
          </cell>
          <cell r="C176" t="str">
            <v>한국종합건설</v>
          </cell>
          <cell r="D176">
            <v>0</v>
          </cell>
          <cell r="E176">
            <v>100</v>
          </cell>
        </row>
        <row r="177">
          <cell r="A177" t="str">
            <v>117C64</v>
          </cell>
          <cell r="B177" t="str">
            <v>한진/남양주장현APT</v>
          </cell>
          <cell r="C177" t="str">
            <v>한진건설(주)</v>
          </cell>
          <cell r="D177">
            <v>0</v>
          </cell>
          <cell r="E177">
            <v>100</v>
          </cell>
        </row>
        <row r="178">
          <cell r="A178" t="str">
            <v>117C65</v>
          </cell>
          <cell r="B178" t="str">
            <v>삼성물산/구기동빌라</v>
          </cell>
          <cell r="C178" t="str">
            <v>삼성물산(주)</v>
          </cell>
          <cell r="D178">
            <v>100</v>
          </cell>
          <cell r="E178">
            <v>0</v>
          </cell>
        </row>
        <row r="179">
          <cell r="A179" t="str">
            <v>117C66</v>
          </cell>
          <cell r="B179" t="str">
            <v>청구/당진원당리상가추가</v>
          </cell>
          <cell r="C179" t="str">
            <v>(주) 청구</v>
          </cell>
          <cell r="D179">
            <v>100</v>
          </cell>
          <cell r="E179">
            <v>0</v>
          </cell>
        </row>
        <row r="180">
          <cell r="A180" t="str">
            <v>117C67</v>
          </cell>
          <cell r="B180" t="str">
            <v>동남주택/시화지구동남APT</v>
          </cell>
          <cell r="C180" t="str">
            <v>동남주택산업(주)</v>
          </cell>
          <cell r="D180">
            <v>1.21</v>
          </cell>
          <cell r="E180">
            <v>98.79</v>
          </cell>
        </row>
        <row r="181">
          <cell r="A181" t="str">
            <v>117C68</v>
          </cell>
          <cell r="B181" t="str">
            <v>엘지/부산산전 물류센터</v>
          </cell>
          <cell r="C181" t="str">
            <v>엘지건설(주)</v>
          </cell>
          <cell r="D181">
            <v>100</v>
          </cell>
          <cell r="E181">
            <v>0</v>
          </cell>
        </row>
        <row r="182">
          <cell r="A182" t="str">
            <v>117C69</v>
          </cell>
          <cell r="B182" t="str">
            <v>동원건설/시화마리나APT</v>
          </cell>
          <cell r="C182" t="str">
            <v>동원건설(주)</v>
          </cell>
          <cell r="D182">
            <v>32.270000000000003</v>
          </cell>
          <cell r="E182">
            <v>67.72999999999999</v>
          </cell>
        </row>
        <row r="183">
          <cell r="A183" t="str">
            <v>117C71</v>
          </cell>
          <cell r="B183" t="str">
            <v>신원/봉천동주상복합건물</v>
          </cell>
          <cell r="C183" t="str">
            <v>신원종합개발</v>
          </cell>
          <cell r="D183">
            <v>35.85</v>
          </cell>
          <cell r="E183">
            <v>64.150000000000006</v>
          </cell>
        </row>
        <row r="184">
          <cell r="A184" t="str">
            <v>117C72</v>
          </cell>
          <cell r="B184" t="str">
            <v>우방/방학동우방연립</v>
          </cell>
          <cell r="C184" t="str">
            <v>(주)우방</v>
          </cell>
          <cell r="D184">
            <v>26.8</v>
          </cell>
          <cell r="E184">
            <v>73.2</v>
          </cell>
        </row>
        <row r="185">
          <cell r="A185" t="str">
            <v>117C73</v>
          </cell>
          <cell r="B185" t="str">
            <v>삼천리/신정동APT</v>
          </cell>
          <cell r="C185" t="str">
            <v>삼천리M&amp;C</v>
          </cell>
          <cell r="D185">
            <v>31.7</v>
          </cell>
          <cell r="E185">
            <v>68.3</v>
          </cell>
        </row>
        <row r="186">
          <cell r="A186" t="str">
            <v>117C75</v>
          </cell>
          <cell r="B186" t="str">
            <v>한진/상계2-3차APT</v>
          </cell>
          <cell r="C186" t="str">
            <v>한진건설(주)</v>
          </cell>
          <cell r="D186">
            <v>5.33</v>
          </cell>
          <cell r="E186">
            <v>94.67</v>
          </cell>
        </row>
        <row r="187">
          <cell r="A187" t="str">
            <v>117C76</v>
          </cell>
          <cell r="B187" t="str">
            <v>성원산업개발신수동APT</v>
          </cell>
          <cell r="C187" t="str">
            <v>성원산업개발(주)</v>
          </cell>
          <cell r="D187">
            <v>22.49</v>
          </cell>
          <cell r="E187">
            <v>77.510000000000005</v>
          </cell>
        </row>
        <row r="188">
          <cell r="A188" t="str">
            <v>117C77</v>
          </cell>
          <cell r="B188" t="str">
            <v>삼성물산/S2-PROJECT</v>
          </cell>
          <cell r="C188" t="str">
            <v>삼성물산(주)</v>
          </cell>
          <cell r="D188">
            <v>100</v>
          </cell>
          <cell r="E188">
            <v>0</v>
          </cell>
        </row>
        <row r="189">
          <cell r="A189" t="str">
            <v>117C78</v>
          </cell>
          <cell r="B189" t="str">
            <v>금호건설/신림동대화APT</v>
          </cell>
          <cell r="C189" t="str">
            <v>금호건설(주)</v>
          </cell>
          <cell r="D189">
            <v>19.899999999999999</v>
          </cell>
          <cell r="E189">
            <v>80.099999999999994</v>
          </cell>
        </row>
        <row r="190">
          <cell r="A190" t="str">
            <v>117C79</v>
          </cell>
          <cell r="B190" t="str">
            <v>풍림/부천원미동APT</v>
          </cell>
          <cell r="C190" t="str">
            <v>풍림산업(주)</v>
          </cell>
          <cell r="D190">
            <v>38.1</v>
          </cell>
          <cell r="E190">
            <v>61.9</v>
          </cell>
        </row>
        <row r="191">
          <cell r="A191" t="str">
            <v>117C80</v>
          </cell>
          <cell r="B191" t="str">
            <v>삼천리/소사벌초등학교</v>
          </cell>
          <cell r="C191" t="str">
            <v>삼천리M&amp;C</v>
          </cell>
          <cell r="D191">
            <v>100</v>
          </cell>
          <cell r="E191">
            <v>0</v>
          </cell>
        </row>
        <row r="192">
          <cell r="A192" t="str">
            <v>117C81</v>
          </cell>
          <cell r="B192" t="str">
            <v>동성종건/KOTRA연구센터</v>
          </cell>
          <cell r="C192" t="str">
            <v>동성종합건설</v>
          </cell>
          <cell r="D192">
            <v>100</v>
          </cell>
          <cell r="E192">
            <v>0</v>
          </cell>
        </row>
        <row r="193">
          <cell r="A193" t="str">
            <v>117C82</v>
          </cell>
          <cell r="B193" t="str">
            <v>엘지/전주서신APT</v>
          </cell>
          <cell r="C193" t="str">
            <v>엘지건설(주)</v>
          </cell>
          <cell r="D193">
            <v>100</v>
          </cell>
          <cell r="E193">
            <v>0</v>
          </cell>
        </row>
        <row r="194">
          <cell r="A194" t="str">
            <v>117C83</v>
          </cell>
          <cell r="B194" t="str">
            <v>엘지/부산연산동APT</v>
          </cell>
          <cell r="C194" t="str">
            <v>엘지건설(주)</v>
          </cell>
          <cell r="D194">
            <v>13.33</v>
          </cell>
          <cell r="E194">
            <v>86.67</v>
          </cell>
        </row>
        <row r="195">
          <cell r="A195" t="str">
            <v>117C84</v>
          </cell>
          <cell r="B195" t="str">
            <v>엘지/수원금곡APT</v>
          </cell>
          <cell r="C195" t="str">
            <v>엘지건설(주)</v>
          </cell>
          <cell r="D195">
            <v>48.22</v>
          </cell>
          <cell r="E195">
            <v>51.78</v>
          </cell>
        </row>
        <row r="196">
          <cell r="A196" t="str">
            <v>117C85</v>
          </cell>
          <cell r="B196" t="str">
            <v>염광건설/금관교회</v>
          </cell>
          <cell r="C196" t="str">
            <v>염광건설(주)</v>
          </cell>
          <cell r="D196">
            <v>100</v>
          </cell>
          <cell r="E196">
            <v>0</v>
          </cell>
        </row>
        <row r="197">
          <cell r="A197" t="str">
            <v>117C86</v>
          </cell>
          <cell r="B197" t="str">
            <v>청구주택/김포사우APT</v>
          </cell>
          <cell r="C197" t="str">
            <v>(주)청구주택</v>
          </cell>
          <cell r="D197">
            <v>0</v>
          </cell>
          <cell r="E197">
            <v>100</v>
          </cell>
        </row>
        <row r="198">
          <cell r="A198" t="str">
            <v>117C87</v>
          </cell>
          <cell r="B198" t="str">
            <v>고려/천안임대APT</v>
          </cell>
          <cell r="C198" t="str">
            <v>고려개발(주)</v>
          </cell>
          <cell r="D198">
            <v>3.99</v>
          </cell>
          <cell r="E198">
            <v>96.01</v>
          </cell>
        </row>
        <row r="199">
          <cell r="A199" t="str">
            <v>117C88</v>
          </cell>
          <cell r="B199" t="str">
            <v>고려/김포사우대림APT</v>
          </cell>
          <cell r="C199" t="str">
            <v>고려개발(주)</v>
          </cell>
          <cell r="D199">
            <v>0.78</v>
          </cell>
          <cell r="E199">
            <v>99.22</v>
          </cell>
        </row>
        <row r="200">
          <cell r="A200" t="str">
            <v>117C89</v>
          </cell>
          <cell r="B200" t="str">
            <v>신원/쌍문동주상복합</v>
          </cell>
          <cell r="C200" t="str">
            <v>고려개발(주)</v>
          </cell>
          <cell r="D200">
            <v>24.88</v>
          </cell>
          <cell r="E200">
            <v>75.12</v>
          </cell>
        </row>
        <row r="201">
          <cell r="A201" t="str">
            <v>117C90</v>
          </cell>
          <cell r="B201" t="str">
            <v>고려/부산엄궁APT</v>
          </cell>
          <cell r="C201" t="str">
            <v>고려개발(주)</v>
          </cell>
          <cell r="D201">
            <v>26.53</v>
          </cell>
          <cell r="E201">
            <v>73.47</v>
          </cell>
        </row>
        <row r="202">
          <cell r="A202" t="str">
            <v>117C91</v>
          </cell>
          <cell r="B202" t="str">
            <v>건영/동부이촌동2차</v>
          </cell>
          <cell r="C202" t="str">
            <v>(주)건영</v>
          </cell>
          <cell r="D202">
            <v>32.71</v>
          </cell>
          <cell r="E202">
            <v>67.289999999999992</v>
          </cell>
        </row>
        <row r="203">
          <cell r="A203" t="str">
            <v>117C92</v>
          </cell>
          <cell r="B203" t="str">
            <v>삼천리/매일유업아산공장</v>
          </cell>
          <cell r="C203" t="str">
            <v>삼천리M&amp;C서울사무소</v>
          </cell>
          <cell r="D203">
            <v>100</v>
          </cell>
          <cell r="E203">
            <v>0</v>
          </cell>
        </row>
        <row r="204">
          <cell r="A204" t="str">
            <v>117C93</v>
          </cell>
          <cell r="B204" t="str">
            <v>삼천리/오류동</v>
          </cell>
          <cell r="C204" t="str">
            <v>삼천리M&amp;C서울사무소</v>
          </cell>
          <cell r="D204">
            <v>39.93</v>
          </cell>
          <cell r="E204">
            <v>60.07</v>
          </cell>
        </row>
        <row r="205">
          <cell r="A205" t="str">
            <v>117C94</v>
          </cell>
          <cell r="B205" t="str">
            <v>한국/보령명천6공구</v>
          </cell>
          <cell r="C205" t="str">
            <v>한국종합건설</v>
          </cell>
          <cell r="D205">
            <v>0</v>
          </cell>
          <cell r="E205">
            <v>100</v>
          </cell>
        </row>
        <row r="206">
          <cell r="A206" t="str">
            <v>117C95</v>
          </cell>
          <cell r="B206" t="str">
            <v>영화/개봉동APT</v>
          </cell>
          <cell r="C206" t="str">
            <v>영화건설(주)</v>
          </cell>
          <cell r="D206">
            <v>23.59</v>
          </cell>
          <cell r="E206">
            <v>76.41</v>
          </cell>
        </row>
        <row r="207">
          <cell r="A207" t="str">
            <v>117C96</v>
          </cell>
          <cell r="B207" t="str">
            <v>엘지/안산LG마트</v>
          </cell>
          <cell r="C207" t="str">
            <v>엘지건설(주)</v>
          </cell>
          <cell r="D207">
            <v>100</v>
          </cell>
          <cell r="E207">
            <v>0</v>
          </cell>
        </row>
        <row r="208">
          <cell r="A208" t="str">
            <v>117C97</v>
          </cell>
          <cell r="B208" t="str">
            <v>교보/동성로,중앙동사옥</v>
          </cell>
          <cell r="C208" t="str">
            <v>교보생명(주)</v>
          </cell>
          <cell r="D208">
            <v>100</v>
          </cell>
          <cell r="E208">
            <v>0</v>
          </cell>
        </row>
        <row r="209">
          <cell r="A209" t="str">
            <v>117C98</v>
          </cell>
          <cell r="B209" t="str">
            <v>한신/부산괘법2차APT</v>
          </cell>
          <cell r="C209" t="str">
            <v>한신공영(주)</v>
          </cell>
          <cell r="D209">
            <v>14.24</v>
          </cell>
          <cell r="E209">
            <v>85.76</v>
          </cell>
        </row>
        <row r="210">
          <cell r="A210" t="str">
            <v>117C99</v>
          </cell>
          <cell r="B210" t="str">
            <v>대림/중계2지구</v>
          </cell>
          <cell r="C210" t="str">
            <v>대림산업(주)</v>
          </cell>
          <cell r="D210">
            <v>30.58</v>
          </cell>
          <cell r="E210">
            <v>69.42</v>
          </cell>
        </row>
        <row r="211">
          <cell r="A211" t="str">
            <v>117CA0</v>
          </cell>
          <cell r="B211" t="str">
            <v>대한종건/자연,정다운</v>
          </cell>
          <cell r="C211" t="str">
            <v>대한종합건설(주)</v>
          </cell>
          <cell r="E211">
            <v>100</v>
          </cell>
        </row>
        <row r="212">
          <cell r="A212" t="str">
            <v>117CA1</v>
          </cell>
          <cell r="B212" t="str">
            <v>동아/염창동연합주택</v>
          </cell>
          <cell r="C212" t="str">
            <v>동아건설산업</v>
          </cell>
          <cell r="D212">
            <v>9.1</v>
          </cell>
          <cell r="E212">
            <v>90.9</v>
          </cell>
        </row>
        <row r="213">
          <cell r="A213" t="str">
            <v>117CA2</v>
          </cell>
          <cell r="B213" t="str">
            <v>동아/인천마전동APT</v>
          </cell>
          <cell r="C213" t="str">
            <v>동아건설산업</v>
          </cell>
          <cell r="D213">
            <v>35.96</v>
          </cell>
          <cell r="E213">
            <v>64.039999999999992</v>
          </cell>
        </row>
        <row r="214">
          <cell r="A214" t="str">
            <v>117CA3</v>
          </cell>
          <cell r="B214" t="str">
            <v>삼익/금천가산동재건축</v>
          </cell>
          <cell r="C214" t="str">
            <v>(주)삼익</v>
          </cell>
          <cell r="D214">
            <v>6.88</v>
          </cell>
          <cell r="E214">
            <v>93.12</v>
          </cell>
        </row>
        <row r="215">
          <cell r="A215" t="str">
            <v>117CA4</v>
          </cell>
          <cell r="B215" t="str">
            <v>극동/퇴계원극동APT</v>
          </cell>
          <cell r="C215" t="str">
            <v>극동건설(주)</v>
          </cell>
          <cell r="D215">
            <v>34.1</v>
          </cell>
          <cell r="E215">
            <v>65.900000000000006</v>
          </cell>
        </row>
        <row r="216">
          <cell r="A216" t="str">
            <v>117CA5</v>
          </cell>
          <cell r="B216" t="str">
            <v>현산/현대산업강남사옥</v>
          </cell>
          <cell r="C216" t="str">
            <v>현대산업개발(주)</v>
          </cell>
          <cell r="D216">
            <v>100</v>
          </cell>
          <cell r="E216">
            <v>0</v>
          </cell>
        </row>
        <row r="217">
          <cell r="A217" t="str">
            <v>117CA6</v>
          </cell>
          <cell r="B217" t="str">
            <v>성지/인천논현동</v>
          </cell>
          <cell r="C217" t="str">
            <v>성지건설(주)</v>
          </cell>
          <cell r="D217">
            <v>0</v>
          </cell>
          <cell r="E217">
            <v>100</v>
          </cell>
        </row>
        <row r="218">
          <cell r="A218" t="str">
            <v>117CA7</v>
          </cell>
          <cell r="B218" t="str">
            <v>삼성/기흥자동차물류</v>
          </cell>
          <cell r="C218" t="str">
            <v>삼성물산(주)</v>
          </cell>
          <cell r="D218">
            <v>100</v>
          </cell>
          <cell r="E218">
            <v>0</v>
          </cell>
        </row>
        <row r="219">
          <cell r="A219" t="str">
            <v>117CA8</v>
          </cell>
          <cell r="B219" t="str">
            <v>삼성/신당재개발APT</v>
          </cell>
          <cell r="C219" t="str">
            <v>삼성물산(주)</v>
          </cell>
          <cell r="D219">
            <v>32.79</v>
          </cell>
          <cell r="E219">
            <v>67.210000000000008</v>
          </cell>
        </row>
        <row r="220">
          <cell r="A220" t="str">
            <v>61C8001</v>
          </cell>
          <cell r="B220" t="str">
            <v>한신/강릉입암APT</v>
          </cell>
          <cell r="C220" t="str">
            <v>한신공영(주)</v>
          </cell>
          <cell r="D220">
            <v>1.19</v>
          </cell>
          <cell r="E220">
            <v>98.81</v>
          </cell>
        </row>
        <row r="221">
          <cell r="A221" t="str">
            <v>61C8002</v>
          </cell>
          <cell r="B221" t="str">
            <v>코롱/등촌동제일APT</v>
          </cell>
          <cell r="C221" t="str">
            <v>코오롱건설</v>
          </cell>
          <cell r="D221">
            <v>3.76</v>
          </cell>
          <cell r="E221">
            <v>96.24</v>
          </cell>
        </row>
        <row r="222">
          <cell r="A222" t="str">
            <v>61C8003</v>
          </cell>
          <cell r="B222" t="str">
            <v>동건/안동용상APT</v>
          </cell>
          <cell r="C222" t="str">
            <v>동신건설(주)</v>
          </cell>
          <cell r="D222">
            <v>5.22</v>
          </cell>
          <cell r="E222">
            <v>94.78</v>
          </cell>
        </row>
        <row r="223">
          <cell r="A223" t="str">
            <v>61C8004</v>
          </cell>
          <cell r="B223" t="str">
            <v>신일/청주신일마트A동</v>
          </cell>
          <cell r="C223" t="str">
            <v>신일건업</v>
          </cell>
          <cell r="D223">
            <v>100</v>
          </cell>
          <cell r="E223">
            <v>0</v>
          </cell>
        </row>
        <row r="224">
          <cell r="A224" t="str">
            <v>61C8005</v>
          </cell>
          <cell r="B224" t="str">
            <v>한신/엄궁1차APT</v>
          </cell>
          <cell r="C224" t="str">
            <v>한신공영(주)</v>
          </cell>
          <cell r="D224">
            <v>2.69</v>
          </cell>
          <cell r="E224">
            <v>97.31</v>
          </cell>
        </row>
        <row r="225">
          <cell r="A225" t="str">
            <v>61C8006</v>
          </cell>
          <cell r="B225" t="str">
            <v>한신/면목재건축</v>
          </cell>
          <cell r="C225" t="str">
            <v>한신공영(주)</v>
          </cell>
          <cell r="D225">
            <v>0</v>
          </cell>
          <cell r="E225">
            <v>100</v>
          </cell>
        </row>
        <row r="226">
          <cell r="A226" t="str">
            <v>61C8007</v>
          </cell>
          <cell r="B226" t="str">
            <v>동성/용인수지2차</v>
          </cell>
          <cell r="C226" t="str">
            <v>동성종합건설</v>
          </cell>
          <cell r="D226">
            <v>29.92</v>
          </cell>
          <cell r="E226">
            <v>70.08</v>
          </cell>
        </row>
        <row r="227">
          <cell r="A227" t="str">
            <v>61C8008</v>
          </cell>
          <cell r="B227" t="str">
            <v>동아/잠원연합주택조합</v>
          </cell>
          <cell r="C227" t="str">
            <v>동아건설산업</v>
          </cell>
          <cell r="D227">
            <v>0</v>
          </cell>
          <cell r="E227">
            <v>100</v>
          </cell>
        </row>
        <row r="228">
          <cell r="A228" t="str">
            <v>61C8009</v>
          </cell>
          <cell r="B228" t="str">
            <v>엘지/정보통신연구본관</v>
          </cell>
          <cell r="C228" t="str">
            <v>엘지건설(주)</v>
          </cell>
          <cell r="D228">
            <v>100</v>
          </cell>
          <cell r="E228">
            <v>0</v>
          </cell>
        </row>
        <row r="229">
          <cell r="A229" t="str">
            <v>61C8010</v>
          </cell>
          <cell r="B229" t="str">
            <v>삼성/대전프라이스클럽</v>
          </cell>
          <cell r="C229" t="str">
            <v>삼성물산(주)</v>
          </cell>
          <cell r="D229">
            <v>100</v>
          </cell>
          <cell r="E229">
            <v>0</v>
          </cell>
        </row>
        <row r="230">
          <cell r="A230" t="str">
            <v>61C8011</v>
          </cell>
          <cell r="B230" t="str">
            <v>삼성/수원탑동APT</v>
          </cell>
          <cell r="C230" t="str">
            <v>삼성물산(주)</v>
          </cell>
          <cell r="D230">
            <v>44.17</v>
          </cell>
          <cell r="E230">
            <v>55.83</v>
          </cell>
        </row>
        <row r="231">
          <cell r="A231" t="str">
            <v>61C8012</v>
          </cell>
          <cell r="B231" t="str">
            <v>한국/갈산동APT</v>
          </cell>
          <cell r="C231" t="str">
            <v>한국종합건설</v>
          </cell>
          <cell r="D231">
            <v>3.78</v>
          </cell>
          <cell r="E231">
            <v>96.22</v>
          </cell>
        </row>
        <row r="232">
          <cell r="A232" t="str">
            <v>61C8013</v>
          </cell>
          <cell r="B232" t="str">
            <v>한국/부평동APT</v>
          </cell>
          <cell r="C232" t="str">
            <v>한국종합건설</v>
          </cell>
          <cell r="D232">
            <v>25.59</v>
          </cell>
          <cell r="E232">
            <v>74.41</v>
          </cell>
        </row>
        <row r="233">
          <cell r="A233" t="str">
            <v>61C8014</v>
          </cell>
          <cell r="B233" t="str">
            <v>인정/둔전현장발코니유리공사</v>
          </cell>
          <cell r="C233" t="str">
            <v>인정건설</v>
          </cell>
          <cell r="D233">
            <v>0</v>
          </cell>
          <cell r="E233">
            <v>100</v>
          </cell>
        </row>
        <row r="234">
          <cell r="A234" t="str">
            <v>61C8015</v>
          </cell>
          <cell r="B234" t="str">
            <v>신우산업/대전원내동1공구APT</v>
          </cell>
          <cell r="C234" t="str">
            <v>신우산업개발</v>
          </cell>
          <cell r="D234">
            <v>14.34</v>
          </cell>
          <cell r="E234">
            <v>85.66</v>
          </cell>
        </row>
        <row r="235">
          <cell r="A235" t="str">
            <v>61C8016</v>
          </cell>
          <cell r="B235" t="str">
            <v>태평양/인천종합사령실</v>
          </cell>
          <cell r="C235" t="str">
            <v>태평양</v>
          </cell>
          <cell r="E235">
            <v>100</v>
          </cell>
        </row>
        <row r="236">
          <cell r="A236" t="str">
            <v>61C8017</v>
          </cell>
          <cell r="B236" t="str">
            <v>서해/안산건건동APT</v>
          </cell>
          <cell r="C236" t="str">
            <v>서해종합건설</v>
          </cell>
          <cell r="D236">
            <v>17.07</v>
          </cell>
          <cell r="E236">
            <v>82.93</v>
          </cell>
        </row>
        <row r="237">
          <cell r="A237" t="str">
            <v>61C8018</v>
          </cell>
          <cell r="B237" t="str">
            <v>신도/의정부호원7차</v>
          </cell>
          <cell r="C237" t="str">
            <v>신도종합건설</v>
          </cell>
          <cell r="D237">
            <v>15.24</v>
          </cell>
          <cell r="E237">
            <v>84.76</v>
          </cell>
        </row>
        <row r="238">
          <cell r="A238" t="str">
            <v>61C8019</v>
          </cell>
          <cell r="B238" t="str">
            <v>임광/연희임광</v>
          </cell>
          <cell r="C238" t="str">
            <v>임광토건</v>
          </cell>
          <cell r="D238">
            <v>25.3</v>
          </cell>
          <cell r="E238">
            <v>74.7</v>
          </cell>
        </row>
        <row r="239">
          <cell r="A239" t="str">
            <v>61C8020</v>
          </cell>
          <cell r="B239" t="str">
            <v>영풍/김포APT</v>
          </cell>
          <cell r="C239" t="str">
            <v>영풍건설</v>
          </cell>
          <cell r="D239">
            <v>100</v>
          </cell>
          <cell r="E239">
            <v>0</v>
          </cell>
        </row>
        <row r="240">
          <cell r="A240" t="str">
            <v>61C8022</v>
          </cell>
          <cell r="B240" t="str">
            <v>풍림/구미진평주공APT</v>
          </cell>
          <cell r="C240" t="str">
            <v>풍림산업(주)</v>
          </cell>
          <cell r="D240">
            <v>2.25</v>
          </cell>
          <cell r="E240">
            <v>97.75</v>
          </cell>
        </row>
        <row r="241">
          <cell r="A241" t="str">
            <v>61C8023</v>
          </cell>
          <cell r="B241" t="str">
            <v>세광/성서한마음타운</v>
          </cell>
          <cell r="C241" t="str">
            <v>세광종함건설</v>
          </cell>
          <cell r="D241">
            <v>41.6</v>
          </cell>
          <cell r="E241">
            <v>58.4</v>
          </cell>
        </row>
        <row r="242">
          <cell r="A242" t="str">
            <v>61C8024</v>
          </cell>
          <cell r="B242" t="str">
            <v>풍림/실내체육관</v>
          </cell>
          <cell r="C242" t="str">
            <v>풍림산업(주)</v>
          </cell>
          <cell r="D242">
            <v>100</v>
          </cell>
          <cell r="E242">
            <v>0</v>
          </cell>
        </row>
        <row r="243">
          <cell r="A243" t="str">
            <v>61C8025</v>
          </cell>
          <cell r="B243" t="str">
            <v>한양/용인김량장1공구</v>
          </cell>
          <cell r="C243" t="str">
            <v>한양</v>
          </cell>
          <cell r="D243">
            <v>0</v>
          </cell>
          <cell r="E243">
            <v>100</v>
          </cell>
        </row>
        <row r="244">
          <cell r="A244" t="str">
            <v>61C8026</v>
          </cell>
          <cell r="B244" t="str">
            <v>경금/ASEM현장</v>
          </cell>
          <cell r="C244" t="str">
            <v>경남금속</v>
          </cell>
          <cell r="D244">
            <v>100</v>
          </cell>
          <cell r="E244">
            <v>0</v>
          </cell>
        </row>
        <row r="245">
          <cell r="A245" t="str">
            <v>61C8027</v>
          </cell>
          <cell r="B245" t="str">
            <v>성토/태백황지APT</v>
          </cell>
          <cell r="C245" t="str">
            <v>성원토건(합)</v>
          </cell>
          <cell r="D245">
            <v>6.58</v>
          </cell>
          <cell r="E245">
            <v>93.42</v>
          </cell>
        </row>
        <row r="246">
          <cell r="A246" t="str">
            <v>61C8028</v>
          </cell>
          <cell r="B246" t="str">
            <v>한진/번동조합APT</v>
          </cell>
          <cell r="C246" t="str">
            <v>한진건설(주)</v>
          </cell>
          <cell r="D246">
            <v>4.7</v>
          </cell>
          <cell r="E246">
            <v>95.3</v>
          </cell>
        </row>
        <row r="247">
          <cell r="A247" t="str">
            <v>61C8029</v>
          </cell>
          <cell r="B247" t="str">
            <v>삼기/유성화학</v>
          </cell>
          <cell r="C247" t="str">
            <v>삼환기업</v>
          </cell>
          <cell r="D247">
            <v>100</v>
          </cell>
          <cell r="E247">
            <v>0</v>
          </cell>
        </row>
        <row r="248">
          <cell r="A248" t="str">
            <v>61C8030</v>
          </cell>
          <cell r="B248" t="str">
            <v>동아/봉천2-2지구</v>
          </cell>
          <cell r="C248" t="str">
            <v>동아건설산업</v>
          </cell>
          <cell r="D248">
            <v>39.799999999999997</v>
          </cell>
          <cell r="E248">
            <v>60.2</v>
          </cell>
        </row>
        <row r="249">
          <cell r="A249" t="str">
            <v>61C8031</v>
          </cell>
          <cell r="B249" t="str">
            <v>동아/신당4구역APT</v>
          </cell>
          <cell r="C249" t="str">
            <v>동아건설산업</v>
          </cell>
          <cell r="D249">
            <v>100</v>
          </cell>
          <cell r="E249">
            <v>0</v>
          </cell>
        </row>
        <row r="250">
          <cell r="A250" t="str">
            <v>61C8034</v>
          </cell>
          <cell r="B250" t="str">
            <v>엘지/엘지공장창고동</v>
          </cell>
          <cell r="C250" t="str">
            <v>엘지건설(주)</v>
          </cell>
          <cell r="D250">
            <v>100</v>
          </cell>
          <cell r="E250">
            <v>0</v>
          </cell>
        </row>
        <row r="251">
          <cell r="A251" t="str">
            <v>61C8035</v>
          </cell>
          <cell r="B251" t="str">
            <v>한신/오남리2차한신APT</v>
          </cell>
          <cell r="C251" t="str">
            <v>한신공영(주)</v>
          </cell>
          <cell r="D251">
            <v>24.04</v>
          </cell>
          <cell r="E251">
            <v>75.960000000000008</v>
          </cell>
        </row>
        <row r="252">
          <cell r="A252" t="str">
            <v>61C8036</v>
          </cell>
          <cell r="B252" t="str">
            <v>한신/화성동삼한신APT</v>
          </cell>
          <cell r="C252" t="str">
            <v>한신공영(주)</v>
          </cell>
          <cell r="D252">
            <v>8.17</v>
          </cell>
          <cell r="E252">
            <v>91.83</v>
          </cell>
        </row>
        <row r="253">
          <cell r="A253" t="str">
            <v>61C8037</v>
          </cell>
          <cell r="B253" t="str">
            <v>대림/하왕APT</v>
          </cell>
          <cell r="C253" t="str">
            <v>대림산업(주)</v>
          </cell>
          <cell r="D253">
            <v>33.31</v>
          </cell>
          <cell r="E253">
            <v>66.69</v>
          </cell>
        </row>
        <row r="254">
          <cell r="A254" t="str">
            <v>61C8038</v>
          </cell>
          <cell r="B254" t="str">
            <v>엘지/동교동팰리스오피스텔</v>
          </cell>
          <cell r="C254" t="str">
            <v>엘지건설(주)</v>
          </cell>
          <cell r="D254">
            <v>100</v>
          </cell>
          <cell r="E254">
            <v>0</v>
          </cell>
        </row>
        <row r="255">
          <cell r="A255" t="str">
            <v>61C8039</v>
          </cell>
          <cell r="B255" t="str">
            <v>삼성/신공덕1차APT</v>
          </cell>
          <cell r="C255" t="str">
            <v>삼성물산(주)</v>
          </cell>
          <cell r="D255">
            <v>32.53</v>
          </cell>
          <cell r="E255">
            <v>67.47</v>
          </cell>
        </row>
        <row r="256">
          <cell r="A256" t="str">
            <v>61C8041</v>
          </cell>
          <cell r="B256" t="str">
            <v>삼성/안성나다CC클럽</v>
          </cell>
          <cell r="C256" t="str">
            <v>삼성물산(주)</v>
          </cell>
          <cell r="D256">
            <v>100</v>
          </cell>
          <cell r="E256">
            <v>0</v>
          </cell>
        </row>
        <row r="257">
          <cell r="A257" t="str">
            <v>61C8042</v>
          </cell>
          <cell r="B257" t="str">
            <v>태영/의료보험관리공단</v>
          </cell>
          <cell r="C257" t="str">
            <v>태영</v>
          </cell>
          <cell r="D257">
            <v>100</v>
          </cell>
          <cell r="E257">
            <v>0</v>
          </cell>
        </row>
        <row r="258">
          <cell r="A258" t="str">
            <v>61C8043</v>
          </cell>
          <cell r="B258" t="str">
            <v>서해/시화2차APT</v>
          </cell>
          <cell r="C258" t="str">
            <v>서해종합건설</v>
          </cell>
          <cell r="D258">
            <v>63.24</v>
          </cell>
          <cell r="E258">
            <v>36.76</v>
          </cell>
        </row>
        <row r="259">
          <cell r="A259" t="str">
            <v>61C8044</v>
          </cell>
          <cell r="B259" t="str">
            <v>코롱/인천카톨릭대학교</v>
          </cell>
          <cell r="C259" t="str">
            <v>코오롱건설</v>
          </cell>
          <cell r="D259">
            <v>100</v>
          </cell>
          <cell r="E259">
            <v>0</v>
          </cell>
        </row>
        <row r="260">
          <cell r="A260" t="str">
            <v>61C8045</v>
          </cell>
          <cell r="B260" t="str">
            <v>신일/유한화학</v>
          </cell>
          <cell r="C260" t="str">
            <v>신일건업</v>
          </cell>
          <cell r="D260">
            <v>100</v>
          </cell>
          <cell r="E260">
            <v>0</v>
          </cell>
        </row>
        <row r="261">
          <cell r="A261" t="str">
            <v>61C8046</v>
          </cell>
          <cell r="B261" t="str">
            <v>에이스/동두천5차</v>
          </cell>
          <cell r="C261" t="str">
            <v>에이스건설</v>
          </cell>
          <cell r="D261">
            <v>10.84</v>
          </cell>
          <cell r="E261">
            <v>89.16</v>
          </cell>
        </row>
        <row r="262">
          <cell r="A262" t="str">
            <v>61C8048</v>
          </cell>
          <cell r="B262" t="str">
            <v>엘지/국민생명수원사옥</v>
          </cell>
          <cell r="C262" t="str">
            <v>엘지건설(주)</v>
          </cell>
          <cell r="D262">
            <v>100</v>
          </cell>
          <cell r="E262">
            <v>0</v>
          </cell>
        </row>
        <row r="263">
          <cell r="A263" t="str">
            <v>61C8049</v>
          </cell>
          <cell r="B263" t="str">
            <v>신원/남국제전자</v>
          </cell>
          <cell r="C263" t="str">
            <v>신원종합개발</v>
          </cell>
          <cell r="D263">
            <v>52.35</v>
          </cell>
          <cell r="E263">
            <v>47.65</v>
          </cell>
        </row>
        <row r="264">
          <cell r="A264" t="str">
            <v>61C8050</v>
          </cell>
          <cell r="B264" t="str">
            <v>한국/김해2-1상가</v>
          </cell>
          <cell r="C264" t="str">
            <v>한국종합건설</v>
          </cell>
          <cell r="D264">
            <v>100</v>
          </cell>
          <cell r="E264">
            <v>0</v>
          </cell>
        </row>
        <row r="265">
          <cell r="A265" t="str">
            <v>61C8051</v>
          </cell>
          <cell r="B265" t="str">
            <v>경남/자양동APT</v>
          </cell>
          <cell r="C265" t="str">
            <v>경남기업(주)</v>
          </cell>
          <cell r="D265">
            <v>32.39</v>
          </cell>
          <cell r="E265">
            <v>67.61</v>
          </cell>
        </row>
        <row r="266">
          <cell r="A266" t="str">
            <v>61C8052</v>
          </cell>
          <cell r="B266" t="str">
            <v>신안/중계동APT</v>
          </cell>
          <cell r="C266" t="str">
            <v>신안건설</v>
          </cell>
          <cell r="D266">
            <v>7.03</v>
          </cell>
          <cell r="E266">
            <v>92.97</v>
          </cell>
        </row>
        <row r="267">
          <cell r="A267" t="str">
            <v>61C8053</v>
          </cell>
          <cell r="B267" t="str">
            <v>동성/수원금곡APT</v>
          </cell>
          <cell r="C267" t="str">
            <v>동성종합건설</v>
          </cell>
          <cell r="D267">
            <v>3.28</v>
          </cell>
          <cell r="E267">
            <v>96.72</v>
          </cell>
        </row>
        <row r="268">
          <cell r="A268" t="str">
            <v>61C8054</v>
          </cell>
          <cell r="B268" t="str">
            <v>건영/영통1차APT</v>
          </cell>
          <cell r="C268" t="str">
            <v>(주)건영</v>
          </cell>
          <cell r="D268">
            <v>95.64</v>
          </cell>
          <cell r="E268">
            <v>4.3599999999999994</v>
          </cell>
        </row>
        <row r="269">
          <cell r="A269" t="str">
            <v>61C8058</v>
          </cell>
          <cell r="B269" t="str">
            <v>건영/광주첨단APT</v>
          </cell>
          <cell r="C269" t="str">
            <v>(주)건영</v>
          </cell>
          <cell r="D269">
            <v>100</v>
          </cell>
          <cell r="E269">
            <v>0</v>
          </cell>
        </row>
        <row r="270">
          <cell r="A270" t="str">
            <v>61C8059</v>
          </cell>
          <cell r="B270" t="str">
            <v>삼성/성대의대유리공사</v>
          </cell>
          <cell r="C270" t="str">
            <v>삼성물산(주)</v>
          </cell>
          <cell r="D270">
            <v>100</v>
          </cell>
          <cell r="E270">
            <v>0</v>
          </cell>
        </row>
        <row r="271">
          <cell r="A271" t="str">
            <v>61C8060</v>
          </cell>
          <cell r="B271" t="str">
            <v>엘지/죽전트윈빌</v>
          </cell>
          <cell r="C271" t="str">
            <v>엘지건설(주)</v>
          </cell>
          <cell r="D271">
            <v>100</v>
          </cell>
          <cell r="E271">
            <v>0</v>
          </cell>
        </row>
        <row r="272">
          <cell r="A272" t="str">
            <v>61C8061</v>
          </cell>
          <cell r="B272" t="str">
            <v>엘지/구로전자공장개보수</v>
          </cell>
          <cell r="C272" t="str">
            <v>엘지건설(주)</v>
          </cell>
          <cell r="D272">
            <v>100</v>
          </cell>
          <cell r="E272">
            <v>0</v>
          </cell>
        </row>
        <row r="273">
          <cell r="A273" t="str">
            <v>61C8062</v>
          </cell>
          <cell r="B273" t="str">
            <v>풍림/인천논현동</v>
          </cell>
          <cell r="C273" t="str">
            <v>풍림산업(주)</v>
          </cell>
          <cell r="D273">
            <v>14.86</v>
          </cell>
          <cell r="E273">
            <v>85.14</v>
          </cell>
        </row>
        <row r="274">
          <cell r="A274" t="str">
            <v>61C8063</v>
          </cell>
          <cell r="B274" t="str">
            <v>풍림/인천학익동동아풍림APT</v>
          </cell>
          <cell r="C274" t="str">
            <v>풍림산업(주)</v>
          </cell>
          <cell r="D274">
            <v>5.21</v>
          </cell>
          <cell r="E274">
            <v>94.79</v>
          </cell>
        </row>
        <row r="275">
          <cell r="A275" t="str">
            <v>61C8064</v>
          </cell>
          <cell r="B275" t="str">
            <v>풍림/수원정자16블럭</v>
          </cell>
          <cell r="C275" t="str">
            <v>풍림산업(주)</v>
          </cell>
          <cell r="D275">
            <v>100</v>
          </cell>
          <cell r="E275">
            <v>0</v>
          </cell>
        </row>
        <row r="276">
          <cell r="A276" t="str">
            <v>61C8065</v>
          </cell>
          <cell r="B276" t="str">
            <v>삼정/조치원주공APT</v>
          </cell>
          <cell r="C276" t="str">
            <v>삼정건설(주)</v>
          </cell>
          <cell r="D276">
            <v>0</v>
          </cell>
          <cell r="E276">
            <v>100</v>
          </cell>
        </row>
        <row r="277">
          <cell r="A277" t="str">
            <v>61C8066</v>
          </cell>
          <cell r="B277" t="str">
            <v>신명/김포사우리</v>
          </cell>
          <cell r="C277" t="str">
            <v>신명주택건설(주)</v>
          </cell>
          <cell r="D277">
            <v>3.25</v>
          </cell>
          <cell r="E277">
            <v>96.75</v>
          </cell>
        </row>
        <row r="278">
          <cell r="A278" t="str">
            <v>61C8067</v>
          </cell>
          <cell r="B278" t="str">
            <v>삼성/전농동APT</v>
          </cell>
          <cell r="C278" t="str">
            <v>삼성물산(주)</v>
          </cell>
          <cell r="D278">
            <v>26.99</v>
          </cell>
          <cell r="E278">
            <v>73.010000000000005</v>
          </cell>
        </row>
        <row r="279">
          <cell r="A279" t="str">
            <v>61C8070</v>
          </cell>
          <cell r="B279" t="str">
            <v>일진/동선빌딩</v>
          </cell>
          <cell r="C279" t="str">
            <v>일진종합건설(주)</v>
          </cell>
          <cell r="D279">
            <v>100</v>
          </cell>
          <cell r="E279">
            <v>0</v>
          </cell>
        </row>
        <row r="280">
          <cell r="A280" t="str">
            <v>61C8071</v>
          </cell>
          <cell r="B280" t="str">
            <v>발코니/대전관저발코니</v>
          </cell>
          <cell r="C280" t="str">
            <v>발코니산업(주)</v>
          </cell>
          <cell r="D280">
            <v>100</v>
          </cell>
          <cell r="E280">
            <v>0</v>
          </cell>
        </row>
        <row r="281">
          <cell r="A281" t="str">
            <v>61C8072</v>
          </cell>
          <cell r="B281" t="str">
            <v>대림/상계7지구</v>
          </cell>
          <cell r="C281" t="str">
            <v>대림산업(주)</v>
          </cell>
          <cell r="D281">
            <v>31</v>
          </cell>
          <cell r="E281">
            <v>69</v>
          </cell>
        </row>
        <row r="282">
          <cell r="A282" t="str">
            <v>61C8073</v>
          </cell>
          <cell r="B282" t="str">
            <v>신우/용인김량상가동</v>
          </cell>
          <cell r="C282" t="str">
            <v>신우산업개발</v>
          </cell>
          <cell r="D282">
            <v>100</v>
          </cell>
          <cell r="E282">
            <v>0</v>
          </cell>
        </row>
        <row r="283">
          <cell r="A283" t="str">
            <v>61C8074</v>
          </cell>
          <cell r="B283" t="str">
            <v>풍림/고양탄현</v>
          </cell>
          <cell r="C283" t="str">
            <v>풍림산업(주)</v>
          </cell>
          <cell r="D283">
            <v>0</v>
          </cell>
          <cell r="E283">
            <v>100</v>
          </cell>
        </row>
        <row r="284">
          <cell r="A284" t="str">
            <v>61C8075</v>
          </cell>
          <cell r="B284" t="str">
            <v>동부/올림픽타운</v>
          </cell>
          <cell r="C284" t="str">
            <v>동부건설</v>
          </cell>
          <cell r="D284">
            <v>83.31</v>
          </cell>
          <cell r="E284">
            <v>16.689999999999998</v>
          </cell>
        </row>
        <row r="285">
          <cell r="A285" t="str">
            <v>61C8076</v>
          </cell>
          <cell r="B285" t="str">
            <v>신원/영통15공구</v>
          </cell>
          <cell r="C285" t="str">
            <v>신원종합개발</v>
          </cell>
          <cell r="D285">
            <v>0</v>
          </cell>
          <cell r="E285">
            <v>100</v>
          </cell>
        </row>
        <row r="286">
          <cell r="A286" t="str">
            <v>61C8077</v>
          </cell>
          <cell r="B286" t="str">
            <v>삼주/세류동</v>
          </cell>
          <cell r="C286" t="str">
            <v>삼익주택(주)</v>
          </cell>
          <cell r="D286">
            <v>23.27</v>
          </cell>
          <cell r="E286">
            <v>76.73</v>
          </cell>
        </row>
        <row r="287">
          <cell r="A287" t="str">
            <v>61C8078</v>
          </cell>
          <cell r="B287" t="str">
            <v>한양/충주용산</v>
          </cell>
          <cell r="C287" t="str">
            <v>한양</v>
          </cell>
          <cell r="D287">
            <v>0.52</v>
          </cell>
          <cell r="E287">
            <v>99.48</v>
          </cell>
        </row>
        <row r="288">
          <cell r="A288" t="str">
            <v>61C8079</v>
          </cell>
          <cell r="B288" t="str">
            <v>성지/수원대음악당</v>
          </cell>
          <cell r="C288" t="str">
            <v>성지건설(주)</v>
          </cell>
          <cell r="D288">
            <v>100</v>
          </cell>
          <cell r="E288">
            <v>0</v>
          </cell>
        </row>
        <row r="289">
          <cell r="A289" t="str">
            <v>61C8080</v>
          </cell>
          <cell r="B289" t="str">
            <v>엘지/태종대전망대</v>
          </cell>
          <cell r="C289" t="str">
            <v>엘지건설(주)</v>
          </cell>
          <cell r="D289">
            <v>100</v>
          </cell>
          <cell r="E289">
            <v>0</v>
          </cell>
        </row>
        <row r="290">
          <cell r="A290" t="str">
            <v>61C8081</v>
          </cell>
          <cell r="B290" t="str">
            <v>전창/삼육재활원</v>
          </cell>
          <cell r="C290" t="str">
            <v>전창종합건설(주)</v>
          </cell>
          <cell r="D290">
            <v>100</v>
          </cell>
          <cell r="E290">
            <v>0</v>
          </cell>
        </row>
        <row r="291">
          <cell r="A291" t="str">
            <v>61C8082</v>
          </cell>
          <cell r="B291" t="str">
            <v>송촌/송촌사옥</v>
          </cell>
          <cell r="C291" t="str">
            <v>(주)송촌산업</v>
          </cell>
          <cell r="D291">
            <v>100</v>
          </cell>
          <cell r="E291">
            <v>0</v>
          </cell>
        </row>
        <row r="292">
          <cell r="A292" t="str">
            <v>61C8083</v>
          </cell>
          <cell r="B292" t="str">
            <v>엘지/사당동APT</v>
          </cell>
          <cell r="C292" t="str">
            <v>엘지건설(주)</v>
          </cell>
          <cell r="D292">
            <v>34.9</v>
          </cell>
          <cell r="E292">
            <v>65.099999999999994</v>
          </cell>
        </row>
        <row r="293">
          <cell r="A293" t="str">
            <v>61C8084</v>
          </cell>
          <cell r="B293" t="str">
            <v>현산/강남사옥옥탑</v>
          </cell>
          <cell r="C293" t="str">
            <v>현대산업개발(주)</v>
          </cell>
          <cell r="D293">
            <v>100</v>
          </cell>
          <cell r="E293">
            <v>0</v>
          </cell>
        </row>
        <row r="294">
          <cell r="A294" t="str">
            <v>61C8085</v>
          </cell>
          <cell r="B294" t="str">
            <v>풍림/성사1차APT</v>
          </cell>
          <cell r="C294" t="str">
            <v>풍림산업(주)</v>
          </cell>
          <cell r="D294">
            <v>34</v>
          </cell>
          <cell r="E294">
            <v>66</v>
          </cell>
        </row>
        <row r="295">
          <cell r="A295" t="str">
            <v>61C8086</v>
          </cell>
          <cell r="B295" t="str">
            <v>풍림/승가대학교</v>
          </cell>
          <cell r="C295" t="str">
            <v>풍림산업(주)</v>
          </cell>
          <cell r="D295">
            <v>100</v>
          </cell>
          <cell r="E295">
            <v>0</v>
          </cell>
        </row>
        <row r="296">
          <cell r="A296" t="str">
            <v>61C8087</v>
          </cell>
          <cell r="B296" t="str">
            <v>삼성/당진화력</v>
          </cell>
          <cell r="C296" t="str">
            <v>삼성물산(주)</v>
          </cell>
          <cell r="D296">
            <v>100</v>
          </cell>
          <cell r="E296">
            <v>0</v>
          </cell>
        </row>
        <row r="297">
          <cell r="A297" t="str">
            <v>61C8088</v>
          </cell>
          <cell r="B297" t="str">
            <v>삼성/대구성서APT</v>
          </cell>
          <cell r="C297" t="str">
            <v>삼성물산(주)</v>
          </cell>
          <cell r="D297">
            <v>29.43</v>
          </cell>
          <cell r="E297">
            <v>70.569999999999993</v>
          </cell>
        </row>
        <row r="298">
          <cell r="A298" t="str">
            <v>61C8089</v>
          </cell>
          <cell r="B298" t="str">
            <v>동성/성산동조합</v>
          </cell>
          <cell r="C298" t="str">
            <v>동성종합건설</v>
          </cell>
          <cell r="D298">
            <v>4.5999999999999996</v>
          </cell>
          <cell r="E298">
            <v>95.4</v>
          </cell>
        </row>
        <row r="299">
          <cell r="A299" t="str">
            <v>61C8090</v>
          </cell>
          <cell r="B299" t="str">
            <v>동성/오산운암1공구</v>
          </cell>
          <cell r="C299" t="str">
            <v>동성종합건설</v>
          </cell>
          <cell r="D299">
            <v>3.04</v>
          </cell>
          <cell r="E299">
            <v>96.96</v>
          </cell>
        </row>
        <row r="300">
          <cell r="A300" t="str">
            <v>61C8091</v>
          </cell>
          <cell r="B300" t="str">
            <v>동성/오산운암2공구</v>
          </cell>
          <cell r="C300" t="str">
            <v>동성종합건설</v>
          </cell>
          <cell r="D300">
            <v>0.35</v>
          </cell>
          <cell r="E300">
            <v>99.65</v>
          </cell>
        </row>
        <row r="301">
          <cell r="A301" t="str">
            <v>61C8092</v>
          </cell>
          <cell r="B301" t="str">
            <v>경금/아셈현장</v>
          </cell>
          <cell r="C301" t="str">
            <v>(주)경남금속</v>
          </cell>
          <cell r="D301">
            <v>100</v>
          </cell>
          <cell r="E301">
            <v>0</v>
          </cell>
        </row>
        <row r="302">
          <cell r="A302" t="str">
            <v>61C8093</v>
          </cell>
          <cell r="B302" t="str">
            <v>성지/분당월드유통센터</v>
          </cell>
          <cell r="C302" t="str">
            <v>성지건설(주)</v>
          </cell>
          <cell r="D302">
            <v>100</v>
          </cell>
          <cell r="E302">
            <v>0</v>
          </cell>
        </row>
        <row r="303">
          <cell r="A303" t="str">
            <v>61C8095</v>
          </cell>
          <cell r="B303" t="str">
            <v>풍림/삼성동1차</v>
          </cell>
          <cell r="C303" t="str">
            <v>풍림산업(주)</v>
          </cell>
          <cell r="D303">
            <v>57</v>
          </cell>
          <cell r="E303">
            <v>43</v>
          </cell>
        </row>
        <row r="304">
          <cell r="A304" t="str">
            <v>61C8096</v>
          </cell>
          <cell r="B304" t="str">
            <v>한진/신공항TPG</v>
          </cell>
          <cell r="C304" t="str">
            <v>한진건설㈜-㈜한진중공업</v>
          </cell>
          <cell r="D304">
            <v>100</v>
          </cell>
          <cell r="E304">
            <v>0</v>
          </cell>
        </row>
        <row r="305">
          <cell r="A305" t="str">
            <v>61C8097</v>
          </cell>
          <cell r="B305" t="str">
            <v>삼익/노량진주상복합</v>
          </cell>
          <cell r="C305" t="str">
            <v>(주)삼익</v>
          </cell>
          <cell r="D305">
            <v>33.14</v>
          </cell>
          <cell r="E305">
            <v>66.86</v>
          </cell>
        </row>
        <row r="306">
          <cell r="A306" t="str">
            <v>61C8098</v>
          </cell>
          <cell r="B306" t="str">
            <v>삼진/돈암동풍림APT</v>
          </cell>
          <cell r="C306" t="str">
            <v>삼진창호(주)</v>
          </cell>
          <cell r="D306">
            <v>100</v>
          </cell>
          <cell r="E306">
            <v>0</v>
          </cell>
        </row>
        <row r="307">
          <cell r="A307" t="str">
            <v>61C8099</v>
          </cell>
          <cell r="B307" t="str">
            <v>대림/방화APT</v>
          </cell>
          <cell r="C307" t="str">
            <v>대림산업(주)</v>
          </cell>
          <cell r="D307">
            <v>3.78</v>
          </cell>
          <cell r="E307">
            <v>96.22</v>
          </cell>
        </row>
        <row r="308">
          <cell r="A308" t="str">
            <v>61C8100</v>
          </cell>
          <cell r="B308" t="str">
            <v>대림/신도림</v>
          </cell>
          <cell r="C308" t="str">
            <v>대림산업(주)</v>
          </cell>
          <cell r="D308">
            <v>34.03</v>
          </cell>
          <cell r="E308">
            <v>65.97</v>
          </cell>
        </row>
        <row r="309">
          <cell r="A309" t="str">
            <v>61C8101</v>
          </cell>
          <cell r="B309" t="str">
            <v>신종/불로동베벨드</v>
          </cell>
          <cell r="C309" t="str">
            <v>신명종합건설(주)</v>
          </cell>
          <cell r="D309">
            <v>100</v>
          </cell>
          <cell r="E309">
            <v>0</v>
          </cell>
        </row>
        <row r="310">
          <cell r="A310" t="str">
            <v>61C8102</v>
          </cell>
          <cell r="B310" t="str">
            <v>신일/제천장락주공</v>
          </cell>
          <cell r="C310" t="str">
            <v>신일건업</v>
          </cell>
          <cell r="D310">
            <v>0.72</v>
          </cell>
          <cell r="E310">
            <v>99.28</v>
          </cell>
        </row>
        <row r="311">
          <cell r="A311" t="str">
            <v>61C8103</v>
          </cell>
          <cell r="B311" t="str">
            <v>건영/송정동APT</v>
          </cell>
          <cell r="C311" t="str">
            <v>(주)건영</v>
          </cell>
          <cell r="D311">
            <v>12.48</v>
          </cell>
          <cell r="E311">
            <v>87.52</v>
          </cell>
        </row>
        <row r="312">
          <cell r="A312" t="str">
            <v>61C8105</v>
          </cell>
          <cell r="B312" t="str">
            <v>엘지/흥국생명인천사옥</v>
          </cell>
          <cell r="C312" t="str">
            <v>엘지건설(주)</v>
          </cell>
          <cell r="D312">
            <v>100</v>
          </cell>
          <cell r="E312">
            <v>0</v>
          </cell>
        </row>
        <row r="313">
          <cell r="A313" t="str">
            <v>61C8106</v>
          </cell>
          <cell r="B313" t="str">
            <v>삼성/청담경남APT</v>
          </cell>
          <cell r="C313" t="str">
            <v>삼성물산(주)</v>
          </cell>
          <cell r="D313">
            <v>66.989999999999995</v>
          </cell>
          <cell r="E313">
            <v>33.010000000000005</v>
          </cell>
        </row>
        <row r="314">
          <cell r="A314" t="str">
            <v>61C8107</v>
          </cell>
          <cell r="B314" t="str">
            <v>풍림/구미2공구</v>
          </cell>
          <cell r="C314" t="str">
            <v>풍림산업(주)</v>
          </cell>
          <cell r="D314">
            <v>2.27</v>
          </cell>
          <cell r="E314">
            <v>97.73</v>
          </cell>
        </row>
        <row r="315">
          <cell r="A315" t="str">
            <v>61C8108</v>
          </cell>
          <cell r="B315" t="str">
            <v>옴니/옴니RENOVATION</v>
          </cell>
          <cell r="C315" t="str">
            <v>(주)옴니디자인</v>
          </cell>
          <cell r="D315">
            <v>100</v>
          </cell>
          <cell r="E315">
            <v>0</v>
          </cell>
        </row>
        <row r="316">
          <cell r="A316" t="str">
            <v>61C8109</v>
          </cell>
          <cell r="B316" t="str">
            <v>삼부/대전태평동</v>
          </cell>
          <cell r="C316" t="str">
            <v>삼부토건</v>
          </cell>
          <cell r="D316">
            <v>45.23</v>
          </cell>
          <cell r="E316">
            <v>54.77</v>
          </cell>
        </row>
        <row r="317">
          <cell r="A317" t="str">
            <v>61C8110</v>
          </cell>
          <cell r="B317" t="str">
            <v>삼환/부산다대APT</v>
          </cell>
          <cell r="C317" t="str">
            <v>삼환까뮤</v>
          </cell>
          <cell r="D317">
            <v>1.05</v>
          </cell>
          <cell r="E317">
            <v>98.95</v>
          </cell>
        </row>
        <row r="318">
          <cell r="A318" t="str">
            <v>61C8111</v>
          </cell>
          <cell r="B318" t="str">
            <v>한양/남양주청학1,4공구</v>
          </cell>
          <cell r="C318" t="str">
            <v>(주)한양</v>
          </cell>
          <cell r="D318">
            <v>1.61</v>
          </cell>
          <cell r="E318">
            <v>98.39</v>
          </cell>
        </row>
        <row r="319">
          <cell r="A319" t="str">
            <v>61C8112</v>
          </cell>
          <cell r="B319" t="str">
            <v>삼기/영등포APT</v>
          </cell>
          <cell r="C319" t="str">
            <v>삼환기업</v>
          </cell>
          <cell r="D319">
            <v>24</v>
          </cell>
          <cell r="E319">
            <v>76</v>
          </cell>
        </row>
        <row r="320">
          <cell r="A320" t="str">
            <v>61C8113</v>
          </cell>
          <cell r="B320" t="str">
            <v>엘지/고려보건대학교</v>
          </cell>
          <cell r="C320" t="str">
            <v>엘지건설(주)</v>
          </cell>
          <cell r="D320">
            <v>100</v>
          </cell>
          <cell r="E320">
            <v>0</v>
          </cell>
        </row>
        <row r="321">
          <cell r="A321" t="str">
            <v>61C8114</v>
          </cell>
          <cell r="B321" t="str">
            <v>쌍용/동국합섬구미공장</v>
          </cell>
          <cell r="C321" t="str">
            <v>쌍용건설</v>
          </cell>
          <cell r="D321">
            <v>100</v>
          </cell>
          <cell r="E321">
            <v>0</v>
          </cell>
        </row>
        <row r="322">
          <cell r="A322" t="str">
            <v>61C8115</v>
          </cell>
          <cell r="B322" t="str">
            <v>거성/양평동파스텔</v>
          </cell>
          <cell r="C322" t="str">
            <v>(주)거성주택</v>
          </cell>
          <cell r="D322">
            <v>35.39</v>
          </cell>
          <cell r="E322">
            <v>64.61</v>
          </cell>
        </row>
        <row r="323">
          <cell r="A323" t="str">
            <v>61C8116</v>
          </cell>
          <cell r="B323" t="str">
            <v>코롱/남양주덕소APT</v>
          </cell>
          <cell r="C323" t="str">
            <v>코오롱건설</v>
          </cell>
          <cell r="D323">
            <v>49.13</v>
          </cell>
          <cell r="E323">
            <v>50.87</v>
          </cell>
        </row>
        <row r="324">
          <cell r="A324" t="str">
            <v>61C8117</v>
          </cell>
          <cell r="B324" t="str">
            <v>코롱/수원정자동APT</v>
          </cell>
          <cell r="C324" t="str">
            <v>코오롱건설</v>
          </cell>
          <cell r="D324">
            <v>2.63</v>
          </cell>
          <cell r="E324">
            <v>97.37</v>
          </cell>
        </row>
        <row r="325">
          <cell r="A325" t="str">
            <v>61C8118</v>
          </cell>
          <cell r="B325" t="str">
            <v>한양/오산운암6공구</v>
          </cell>
          <cell r="C325" t="str">
            <v>(주)한양</v>
          </cell>
          <cell r="D325">
            <v>1.73</v>
          </cell>
          <cell r="E325">
            <v>98.27</v>
          </cell>
        </row>
        <row r="326">
          <cell r="A326" t="str">
            <v>61C8119</v>
          </cell>
          <cell r="B326" t="str">
            <v>금호/분당야탑</v>
          </cell>
          <cell r="C326" t="str">
            <v>금호개발(주)</v>
          </cell>
          <cell r="D326">
            <v>100</v>
          </cell>
          <cell r="E326">
            <v>0</v>
          </cell>
        </row>
        <row r="327">
          <cell r="A327" t="str">
            <v>61C8120</v>
          </cell>
          <cell r="B327" t="str">
            <v>태영/대흥동</v>
          </cell>
          <cell r="C327" t="str">
            <v>(주)태영</v>
          </cell>
          <cell r="D327">
            <v>29.55</v>
          </cell>
          <cell r="E327">
            <v>70.45</v>
          </cell>
        </row>
        <row r="328">
          <cell r="A328" t="str">
            <v>61C8121</v>
          </cell>
          <cell r="B328" t="str">
            <v>동성/용인수지2차재계약</v>
          </cell>
          <cell r="C328" t="str">
            <v>동성종합건설</v>
          </cell>
          <cell r="D328">
            <v>39.75</v>
          </cell>
          <cell r="E328">
            <v>60.25</v>
          </cell>
        </row>
        <row r="329">
          <cell r="A329" t="str">
            <v>61C8122</v>
          </cell>
          <cell r="B329" t="str">
            <v>쌍용/무궁화재건축</v>
          </cell>
          <cell r="C329" t="str">
            <v>쌍용건설</v>
          </cell>
          <cell r="D329">
            <v>3.55</v>
          </cell>
          <cell r="E329">
            <v>96.45</v>
          </cell>
        </row>
        <row r="330">
          <cell r="A330" t="str">
            <v>61C8123</v>
          </cell>
          <cell r="B330" t="str">
            <v>삼기/정림APT</v>
          </cell>
          <cell r="C330" t="str">
            <v>삼환기업</v>
          </cell>
          <cell r="D330">
            <v>33.79</v>
          </cell>
          <cell r="E330">
            <v>66.210000000000008</v>
          </cell>
        </row>
        <row r="331">
          <cell r="A331" t="str">
            <v>61C8124</v>
          </cell>
          <cell r="B331" t="str">
            <v>풍림/안동용상</v>
          </cell>
          <cell r="C331" t="str">
            <v>풍림산업(주)</v>
          </cell>
          <cell r="D331">
            <v>9.0399999999999991</v>
          </cell>
          <cell r="E331">
            <v>90.960000000000008</v>
          </cell>
        </row>
        <row r="332">
          <cell r="A332" t="str">
            <v>61C8125</v>
          </cell>
          <cell r="B332" t="str">
            <v>경남/평택합정</v>
          </cell>
          <cell r="C332" t="str">
            <v>경남기업(주)</v>
          </cell>
          <cell r="D332">
            <v>38.840000000000003</v>
          </cell>
          <cell r="E332">
            <v>61.16</v>
          </cell>
        </row>
        <row r="333">
          <cell r="A333" t="str">
            <v>61C8127</v>
          </cell>
          <cell r="B333" t="str">
            <v>쌍용/마포재건축</v>
          </cell>
          <cell r="C333" t="str">
            <v>쌍용건설</v>
          </cell>
          <cell r="D333">
            <v>35</v>
          </cell>
          <cell r="E333">
            <v>65</v>
          </cell>
        </row>
        <row r="334">
          <cell r="A334" t="str">
            <v>61C8128</v>
          </cell>
          <cell r="B334" t="str">
            <v>금개/진주APT</v>
          </cell>
          <cell r="C334" t="str">
            <v>금호개발(주)</v>
          </cell>
          <cell r="D334">
            <v>21.8</v>
          </cell>
          <cell r="E334">
            <v>78.2</v>
          </cell>
        </row>
        <row r="335">
          <cell r="A335" t="str">
            <v>61C8129</v>
          </cell>
          <cell r="B335" t="str">
            <v>두진/수지코데코빌라</v>
          </cell>
          <cell r="C335" t="str">
            <v>두진종합건설(주)</v>
          </cell>
          <cell r="D335">
            <v>100</v>
          </cell>
          <cell r="E335">
            <v>0</v>
          </cell>
        </row>
        <row r="336">
          <cell r="A336" t="str">
            <v>61C8131</v>
          </cell>
          <cell r="B336" t="str">
            <v>삼익/시흥반도체</v>
          </cell>
          <cell r="C336" t="str">
            <v>(주)삼익</v>
          </cell>
          <cell r="D336">
            <v>32.369999999999997</v>
          </cell>
          <cell r="E336">
            <v>67.63</v>
          </cell>
        </row>
        <row r="337">
          <cell r="A337" t="str">
            <v>61C8132</v>
          </cell>
          <cell r="B337" t="str">
            <v>삼성/신공덕2차APT</v>
          </cell>
          <cell r="C337" t="str">
            <v>삼성물산(주)</v>
          </cell>
          <cell r="D337">
            <v>30.87</v>
          </cell>
          <cell r="E337">
            <v>69.13</v>
          </cell>
        </row>
        <row r="338">
          <cell r="A338" t="str">
            <v>61C9001</v>
          </cell>
          <cell r="B338" t="str">
            <v>한진/부산용호동</v>
          </cell>
          <cell r="C338" t="str">
            <v>한진건설(주)</v>
          </cell>
          <cell r="D338">
            <v>4.4800000000000004</v>
          </cell>
          <cell r="E338">
            <v>95.52</v>
          </cell>
        </row>
        <row r="339">
          <cell r="A339" t="str">
            <v>61C9002</v>
          </cell>
          <cell r="B339" t="str">
            <v>삼중/상일동빌라</v>
          </cell>
          <cell r="C339" t="str">
            <v>삼성중공업</v>
          </cell>
          <cell r="D339">
            <v>100</v>
          </cell>
          <cell r="E339">
            <v>0</v>
          </cell>
        </row>
        <row r="340">
          <cell r="A340" t="str">
            <v>61C9003</v>
          </cell>
          <cell r="B340" t="str">
            <v>삼성/충정로APT</v>
          </cell>
          <cell r="C340" t="str">
            <v>삼성물산(주)</v>
          </cell>
          <cell r="D340">
            <v>34.68</v>
          </cell>
          <cell r="E340">
            <v>65.319999999999993</v>
          </cell>
        </row>
        <row r="341">
          <cell r="A341" t="str">
            <v>61C9004</v>
          </cell>
          <cell r="B341" t="str">
            <v>동부/부산농수산물센터</v>
          </cell>
          <cell r="C341" t="str">
            <v>동부건설</v>
          </cell>
          <cell r="D341">
            <v>100</v>
          </cell>
          <cell r="E341">
            <v>0</v>
          </cell>
        </row>
        <row r="342">
          <cell r="A342" t="str">
            <v>61C9005</v>
          </cell>
          <cell r="B342" t="str">
            <v>신동아/김포풍무리APT</v>
          </cell>
          <cell r="C342" t="str">
            <v>신동아건설</v>
          </cell>
          <cell r="D342">
            <v>38.06</v>
          </cell>
          <cell r="E342">
            <v>61.94</v>
          </cell>
        </row>
        <row r="343">
          <cell r="A343" t="str">
            <v>61C9006</v>
          </cell>
          <cell r="B343" t="str">
            <v>한양/대구칠곡1공구</v>
          </cell>
          <cell r="C343" t="str">
            <v>(주)한양</v>
          </cell>
          <cell r="D343">
            <v>2.5</v>
          </cell>
          <cell r="E343">
            <v>97.5</v>
          </cell>
        </row>
        <row r="344">
          <cell r="A344" t="str">
            <v>61C9007</v>
          </cell>
          <cell r="B344" t="str">
            <v>고려/염창동APT</v>
          </cell>
          <cell r="C344" t="str">
            <v>고려개발(주)</v>
          </cell>
          <cell r="D344">
            <v>21.33</v>
          </cell>
          <cell r="E344">
            <v>78.67</v>
          </cell>
        </row>
        <row r="345">
          <cell r="A345" t="str">
            <v>61C9008</v>
          </cell>
          <cell r="B345" t="str">
            <v>신세계/구로E-MART</v>
          </cell>
          <cell r="C345" t="str">
            <v>신세계건설</v>
          </cell>
          <cell r="D345">
            <v>100</v>
          </cell>
          <cell r="E345">
            <v>0</v>
          </cell>
        </row>
        <row r="346">
          <cell r="A346" t="str">
            <v>61C9010</v>
          </cell>
          <cell r="B346" t="str">
            <v>경남/양평불이</v>
          </cell>
          <cell r="C346" t="str">
            <v>경남기업(주)</v>
          </cell>
          <cell r="D346">
            <v>7.88</v>
          </cell>
          <cell r="E346">
            <v>92.12</v>
          </cell>
        </row>
        <row r="347">
          <cell r="A347" t="str">
            <v>61C9011</v>
          </cell>
          <cell r="B347" t="str">
            <v>대림/인천효성동</v>
          </cell>
          <cell r="C347" t="str">
            <v>대림산업(주)</v>
          </cell>
          <cell r="D347">
            <v>2.11</v>
          </cell>
          <cell r="E347">
            <v>97.89</v>
          </cell>
        </row>
        <row r="348">
          <cell r="A348" t="str">
            <v>61C9012</v>
          </cell>
          <cell r="B348" t="str">
            <v>대림/전주서곡</v>
          </cell>
          <cell r="C348" t="str">
            <v>대림산업(주)</v>
          </cell>
          <cell r="D348">
            <v>1.1399999999999999</v>
          </cell>
          <cell r="E348">
            <v>98.86</v>
          </cell>
        </row>
        <row r="349">
          <cell r="A349" t="str">
            <v>61C9013</v>
          </cell>
          <cell r="B349" t="str">
            <v>대동/KOTRA.TPG</v>
          </cell>
          <cell r="C349" t="str">
            <v>대동주택</v>
          </cell>
          <cell r="D349">
            <v>100</v>
          </cell>
          <cell r="E349">
            <v>0</v>
          </cell>
        </row>
        <row r="350">
          <cell r="A350" t="str">
            <v>61C9015</v>
          </cell>
          <cell r="B350" t="str">
            <v>한양/인천삼산5공구</v>
          </cell>
          <cell r="C350" t="str">
            <v>(주)한양</v>
          </cell>
          <cell r="D350">
            <v>0.52</v>
          </cell>
          <cell r="E350">
            <v>99.48</v>
          </cell>
        </row>
        <row r="351">
          <cell r="A351" t="str">
            <v>61C9016</v>
          </cell>
          <cell r="B351" t="str">
            <v>신도/주내8차</v>
          </cell>
          <cell r="C351" t="str">
            <v>신도종합건설</v>
          </cell>
          <cell r="D351">
            <v>25.15</v>
          </cell>
          <cell r="E351">
            <v>74.849999999999994</v>
          </cell>
        </row>
        <row r="352">
          <cell r="A352" t="str">
            <v>61C9017</v>
          </cell>
          <cell r="B352" t="str">
            <v>삼호/안산고잔주공APT</v>
          </cell>
          <cell r="C352" t="str">
            <v>(주)삼호</v>
          </cell>
          <cell r="D352">
            <v>0.33</v>
          </cell>
          <cell r="E352">
            <v>99.67</v>
          </cell>
        </row>
        <row r="353">
          <cell r="A353" t="str">
            <v>61C9018</v>
          </cell>
          <cell r="B353" t="str">
            <v>요진/청주분평주공APT</v>
          </cell>
          <cell r="C353" t="str">
            <v>요진산업</v>
          </cell>
          <cell r="D353">
            <v>4.45</v>
          </cell>
          <cell r="E353">
            <v>95.55</v>
          </cell>
        </row>
        <row r="354">
          <cell r="A354" t="str">
            <v>61C9019</v>
          </cell>
          <cell r="B354" t="str">
            <v>삼부/신탄진덕암마을</v>
          </cell>
          <cell r="C354" t="str">
            <v>삼부토건</v>
          </cell>
          <cell r="D354">
            <v>30.35</v>
          </cell>
          <cell r="E354">
            <v>69.650000000000006</v>
          </cell>
        </row>
        <row r="355">
          <cell r="A355" t="str">
            <v>61C9020</v>
          </cell>
          <cell r="B355" t="str">
            <v>한양/영통17공구</v>
          </cell>
          <cell r="C355" t="str">
            <v>(주)한양</v>
          </cell>
          <cell r="D355">
            <v>0.2</v>
          </cell>
          <cell r="E355">
            <v>99.8</v>
          </cell>
        </row>
        <row r="356">
          <cell r="A356" t="str">
            <v>61C9021</v>
          </cell>
          <cell r="B356" t="str">
            <v>풍림/울진원자력</v>
          </cell>
          <cell r="C356" t="str">
            <v>풍림산업(주)</v>
          </cell>
          <cell r="D356">
            <v>0</v>
          </cell>
          <cell r="E356">
            <v>100</v>
          </cell>
        </row>
        <row r="357">
          <cell r="A357" t="str">
            <v>61C9022</v>
          </cell>
          <cell r="B357" t="str">
            <v>미주/상계동APT</v>
          </cell>
          <cell r="C357" t="str">
            <v>미주실업</v>
          </cell>
          <cell r="D357">
            <v>100</v>
          </cell>
          <cell r="E357">
            <v>0</v>
          </cell>
        </row>
        <row r="358">
          <cell r="A358" t="str">
            <v>61C9023</v>
          </cell>
          <cell r="B358" t="str">
            <v>원일/서초빌딩</v>
          </cell>
          <cell r="C358" t="str">
            <v>원일하이텍</v>
          </cell>
          <cell r="E358">
            <v>100</v>
          </cell>
        </row>
        <row r="359">
          <cell r="A359" t="str">
            <v>61C9024</v>
          </cell>
          <cell r="B359" t="str">
            <v>풍림/안산고잔</v>
          </cell>
          <cell r="C359" t="str">
            <v>풍림산업(주)</v>
          </cell>
          <cell r="D359">
            <v>56.67</v>
          </cell>
          <cell r="E359">
            <v>43.33</v>
          </cell>
        </row>
        <row r="360">
          <cell r="A360" t="str">
            <v>61C9025</v>
          </cell>
          <cell r="B360" t="str">
            <v>대원/대전송촌</v>
          </cell>
          <cell r="C360" t="str">
            <v>(주)대원</v>
          </cell>
          <cell r="D360">
            <v>2.74</v>
          </cell>
          <cell r="E360">
            <v>97.26</v>
          </cell>
        </row>
        <row r="361">
          <cell r="A361" t="str">
            <v>61C9026</v>
          </cell>
          <cell r="B361" t="str">
            <v>우방/성수동연합주택</v>
          </cell>
          <cell r="C361" t="str">
            <v>(주)우방</v>
          </cell>
          <cell r="D361">
            <v>0</v>
          </cell>
          <cell r="E361">
            <v>100</v>
          </cell>
        </row>
        <row r="362">
          <cell r="A362" t="str">
            <v>61C9027</v>
          </cell>
          <cell r="B362" t="str">
            <v>엘지/분당트윈빌</v>
          </cell>
          <cell r="D362">
            <v>100</v>
          </cell>
          <cell r="E362">
            <v>0</v>
          </cell>
        </row>
        <row r="363">
          <cell r="A363" t="str">
            <v>61C9028</v>
          </cell>
          <cell r="B363" t="str">
            <v>대림/평촌조합APT</v>
          </cell>
          <cell r="C363" t="str">
            <v>대림산업(주)</v>
          </cell>
          <cell r="D363">
            <v>3.64</v>
          </cell>
          <cell r="E363">
            <v>96.36</v>
          </cell>
        </row>
        <row r="364">
          <cell r="A364" t="str">
            <v>61C9029</v>
          </cell>
          <cell r="B364" t="str">
            <v>코롱/부천축협축산물공판장</v>
          </cell>
          <cell r="C364" t="str">
            <v>코오롱건설</v>
          </cell>
          <cell r="D364">
            <v>100</v>
          </cell>
          <cell r="E364">
            <v>0</v>
          </cell>
        </row>
        <row r="365">
          <cell r="A365" t="str">
            <v>61C9030</v>
          </cell>
          <cell r="B365" t="str">
            <v>코롱/창원한중APT</v>
          </cell>
          <cell r="C365" t="str">
            <v>코오롱건설</v>
          </cell>
          <cell r="D365">
            <v>2.99</v>
          </cell>
          <cell r="E365">
            <v>97.01</v>
          </cell>
        </row>
        <row r="366">
          <cell r="A366" t="str">
            <v>61C9031</v>
          </cell>
          <cell r="B366" t="str">
            <v>삼중/천안DI</v>
          </cell>
          <cell r="C366" t="str">
            <v>삼성중공업</v>
          </cell>
          <cell r="D366">
            <v>32.369999999999997</v>
          </cell>
          <cell r="E366">
            <v>67.63</v>
          </cell>
        </row>
        <row r="367">
          <cell r="A367" t="str">
            <v>61C9032</v>
          </cell>
          <cell r="B367" t="str">
            <v>삼까/인천교통회관</v>
          </cell>
          <cell r="C367" t="str">
            <v>삼환까뮤</v>
          </cell>
          <cell r="D367">
            <v>100</v>
          </cell>
          <cell r="E367">
            <v>0</v>
          </cell>
        </row>
        <row r="368">
          <cell r="A368" t="str">
            <v>61C9033</v>
          </cell>
          <cell r="B368" t="str">
            <v>대성/광주APT</v>
          </cell>
          <cell r="C368" t="str">
            <v>대성산업(주)</v>
          </cell>
          <cell r="D368">
            <v>24.1</v>
          </cell>
          <cell r="E368">
            <v>75.900000000000006</v>
          </cell>
        </row>
        <row r="369">
          <cell r="A369" t="str">
            <v>61C9034</v>
          </cell>
          <cell r="B369" t="str">
            <v>삼성/신구대학증축</v>
          </cell>
          <cell r="C369" t="str">
            <v>삼성물산-건축-</v>
          </cell>
          <cell r="D369">
            <v>100</v>
          </cell>
          <cell r="E369">
            <v>0</v>
          </cell>
        </row>
        <row r="370">
          <cell r="A370" t="str">
            <v>61C9035</v>
          </cell>
          <cell r="B370" t="str">
            <v>삼성/염리동APT</v>
          </cell>
          <cell r="C370" t="str">
            <v>삼성물산(주)</v>
          </cell>
          <cell r="D370">
            <v>26.95</v>
          </cell>
          <cell r="E370">
            <v>73.05</v>
          </cell>
        </row>
        <row r="371">
          <cell r="A371" t="str">
            <v>61C9036</v>
          </cell>
          <cell r="B371" t="str">
            <v>삼성/봉천동apt</v>
          </cell>
          <cell r="C371" t="str">
            <v>삼성물산(주)</v>
          </cell>
          <cell r="D371">
            <v>26.64</v>
          </cell>
          <cell r="E371">
            <v>73.36</v>
          </cell>
        </row>
        <row r="372">
          <cell r="A372" t="str">
            <v>61C9037</v>
          </cell>
          <cell r="B372" t="str">
            <v>삼성/대치동원APT</v>
          </cell>
          <cell r="C372" t="str">
            <v>삼성물산(주)</v>
          </cell>
          <cell r="D372">
            <v>64.989999999999995</v>
          </cell>
          <cell r="E372">
            <v>35.010000000000005</v>
          </cell>
        </row>
        <row r="373">
          <cell r="A373" t="str">
            <v>61C9038</v>
          </cell>
          <cell r="B373" t="str">
            <v>삼천리/양평한신연립</v>
          </cell>
          <cell r="C373" t="str">
            <v>삼천리M&amp;C서울사무소</v>
          </cell>
          <cell r="D373">
            <v>28.3</v>
          </cell>
          <cell r="E373">
            <v>71.7</v>
          </cell>
        </row>
        <row r="374">
          <cell r="A374" t="str">
            <v>61C9039</v>
          </cell>
          <cell r="B374" t="str">
            <v>신원/용인2차</v>
          </cell>
          <cell r="C374" t="str">
            <v>신원종합개발</v>
          </cell>
          <cell r="D374">
            <v>0</v>
          </cell>
          <cell r="E374">
            <v>100</v>
          </cell>
        </row>
        <row r="375">
          <cell r="A375" t="str">
            <v>61C9040</v>
          </cell>
          <cell r="B375" t="str">
            <v>임광/등촌동</v>
          </cell>
          <cell r="C375" t="str">
            <v>임광토건</v>
          </cell>
          <cell r="D375">
            <v>29.4</v>
          </cell>
          <cell r="E375">
            <v>70.599999999999994</v>
          </cell>
        </row>
        <row r="376">
          <cell r="A376" t="str">
            <v>61C9041</v>
          </cell>
          <cell r="B376" t="str">
            <v>미주/동해주공APT</v>
          </cell>
          <cell r="C376" t="str">
            <v>미주실업</v>
          </cell>
          <cell r="D376">
            <v>2.09</v>
          </cell>
          <cell r="E376">
            <v>97.91</v>
          </cell>
        </row>
        <row r="377">
          <cell r="A377" t="str">
            <v>61C9042</v>
          </cell>
          <cell r="B377" t="str">
            <v>삼진/금호동한진apt</v>
          </cell>
          <cell r="C377" t="str">
            <v>삼진창호(주)</v>
          </cell>
          <cell r="D377">
            <v>100</v>
          </cell>
          <cell r="E377">
            <v>0</v>
          </cell>
        </row>
        <row r="378">
          <cell r="A378" t="str">
            <v>61C9043</v>
          </cell>
          <cell r="B378" t="str">
            <v>삼성/일산마이더스</v>
          </cell>
          <cell r="C378" t="str">
            <v>삼성물산-건축-</v>
          </cell>
          <cell r="D378">
            <v>100</v>
          </cell>
          <cell r="E378">
            <v>0</v>
          </cell>
        </row>
        <row r="379">
          <cell r="A379" t="str">
            <v>61C9044</v>
          </cell>
          <cell r="B379" t="str">
            <v>삭제됨</v>
          </cell>
          <cell r="C379" t="str">
            <v>삼정/근린</v>
          </cell>
          <cell r="D379">
            <v>100</v>
          </cell>
          <cell r="E379">
            <v>0</v>
          </cell>
        </row>
        <row r="380">
          <cell r="A380" t="str">
            <v>61C9045</v>
          </cell>
          <cell r="B380" t="str">
            <v>대우/수원권선apt</v>
          </cell>
          <cell r="C380" t="str">
            <v>(주)대우</v>
          </cell>
          <cell r="D380">
            <v>0.28999999999999998</v>
          </cell>
          <cell r="E380">
            <v>99.71</v>
          </cell>
        </row>
        <row r="381">
          <cell r="A381" t="str">
            <v>61C9046</v>
          </cell>
          <cell r="B381" t="str">
            <v>한양/평촌4차스포츠</v>
          </cell>
          <cell r="C381" t="str">
            <v>(주)한양</v>
          </cell>
          <cell r="D381">
            <v>100</v>
          </cell>
          <cell r="E381">
            <v>0</v>
          </cell>
        </row>
        <row r="382">
          <cell r="A382" t="str">
            <v>61C9047</v>
          </cell>
          <cell r="B382" t="str">
            <v>엘지/용인수지2차</v>
          </cell>
          <cell r="C382" t="str">
            <v>엘지건설(주)</v>
          </cell>
          <cell r="D382">
            <v>100</v>
          </cell>
          <cell r="E382">
            <v>0</v>
          </cell>
        </row>
        <row r="383">
          <cell r="A383" t="str">
            <v>61C9048</v>
          </cell>
          <cell r="B383" t="str">
            <v>엘지/용인수지1차</v>
          </cell>
          <cell r="C383" t="str">
            <v>엘지건설(주)</v>
          </cell>
          <cell r="D383">
            <v>100</v>
          </cell>
          <cell r="E383">
            <v>0</v>
          </cell>
        </row>
        <row r="384">
          <cell r="A384" t="str">
            <v>61C9049</v>
          </cell>
          <cell r="B384" t="str">
            <v>엘지/메트로시티</v>
          </cell>
          <cell r="C384" t="str">
            <v>엘지건설(주)</v>
          </cell>
          <cell r="D384">
            <v>61.2</v>
          </cell>
          <cell r="E384">
            <v>38.799999999999997</v>
          </cell>
        </row>
        <row r="385">
          <cell r="A385" t="str">
            <v>61C9050</v>
          </cell>
          <cell r="B385" t="str">
            <v>한양/울산옥현3공구</v>
          </cell>
          <cell r="C385" t="str">
            <v>(주)한양</v>
          </cell>
          <cell r="D385">
            <v>1.1100000000000001</v>
          </cell>
          <cell r="E385">
            <v>98.89</v>
          </cell>
        </row>
        <row r="386">
          <cell r="A386" t="str">
            <v>61C9051</v>
          </cell>
          <cell r="B386" t="str">
            <v>극동/용인수지2지구</v>
          </cell>
          <cell r="C386" t="str">
            <v>극동건설(주)</v>
          </cell>
          <cell r="D386">
            <v>98.55</v>
          </cell>
          <cell r="E386">
            <v>1.4500000000000028</v>
          </cell>
        </row>
        <row r="387">
          <cell r="A387" t="str">
            <v>61C9052</v>
          </cell>
          <cell r="B387" t="str">
            <v>효정/일산백병원</v>
          </cell>
          <cell r="C387" t="str">
            <v>효정개발(주)</v>
          </cell>
          <cell r="D387">
            <v>100</v>
          </cell>
          <cell r="E387">
            <v>0</v>
          </cell>
        </row>
        <row r="388">
          <cell r="A388" t="str">
            <v>61C9053</v>
          </cell>
          <cell r="B388" t="str">
            <v>건영/일산주상복합</v>
          </cell>
          <cell r="C388" t="str">
            <v>(주)건영</v>
          </cell>
          <cell r="D388">
            <v>24.94</v>
          </cell>
          <cell r="E388">
            <v>75.06</v>
          </cell>
        </row>
        <row r="389">
          <cell r="A389" t="str">
            <v>61C9054</v>
          </cell>
          <cell r="B389" t="str">
            <v>현산/강남사옥8각부위</v>
          </cell>
          <cell r="C389" t="str">
            <v>현대산업개발(주)</v>
          </cell>
          <cell r="D389">
            <v>100</v>
          </cell>
          <cell r="E389">
            <v>0</v>
          </cell>
        </row>
        <row r="390">
          <cell r="A390" t="str">
            <v>61C9055</v>
          </cell>
          <cell r="B390" t="str">
            <v>요진/강릉교동</v>
          </cell>
          <cell r="C390" t="str">
            <v>요진산업</v>
          </cell>
          <cell r="D390">
            <v>0.69</v>
          </cell>
          <cell r="E390">
            <v>99.31</v>
          </cell>
        </row>
        <row r="391">
          <cell r="A391" t="str">
            <v>61C9056</v>
          </cell>
          <cell r="B391" t="str">
            <v>성지/전주주공APT</v>
          </cell>
          <cell r="C391" t="str">
            <v>성지건설(주)</v>
          </cell>
          <cell r="D391">
            <v>2.09</v>
          </cell>
          <cell r="E391">
            <v>97.91</v>
          </cell>
        </row>
        <row r="392">
          <cell r="A392" t="str">
            <v>61C9057</v>
          </cell>
          <cell r="B392" t="str">
            <v>삼성/마산삼성병원</v>
          </cell>
          <cell r="C392" t="str">
            <v>삼성물산(주)</v>
          </cell>
          <cell r="D392">
            <v>100</v>
          </cell>
          <cell r="E392">
            <v>0</v>
          </cell>
        </row>
        <row r="393">
          <cell r="A393" t="str">
            <v>61C9058</v>
          </cell>
          <cell r="B393" t="str">
            <v>삼성/도고공문연수원</v>
          </cell>
          <cell r="C393" t="str">
            <v>삼성물산(주)</v>
          </cell>
          <cell r="D393">
            <v>100</v>
          </cell>
          <cell r="E393">
            <v>0</v>
          </cell>
        </row>
        <row r="394">
          <cell r="A394" t="str">
            <v>61C9060</v>
          </cell>
          <cell r="B394" t="str">
            <v>삼정/동승동근린생활</v>
          </cell>
          <cell r="C394" t="str">
            <v>삼정건설(주)</v>
          </cell>
          <cell r="D394">
            <v>100</v>
          </cell>
          <cell r="E394">
            <v>0</v>
          </cell>
        </row>
        <row r="395">
          <cell r="A395" t="str">
            <v>61C9061</v>
          </cell>
          <cell r="B395" t="str">
            <v>덕호/오산운암7공구</v>
          </cell>
          <cell r="C395" t="str">
            <v>덕호건설</v>
          </cell>
          <cell r="D395">
            <v>0</v>
          </cell>
          <cell r="E395">
            <v>100</v>
          </cell>
        </row>
        <row r="396">
          <cell r="A396" t="str">
            <v>61C9062</v>
          </cell>
          <cell r="B396" t="str">
            <v>덕호/오산운암11공구</v>
          </cell>
          <cell r="C396" t="str">
            <v>덕호건설</v>
          </cell>
          <cell r="D396">
            <v>0</v>
          </cell>
          <cell r="E396">
            <v>100</v>
          </cell>
        </row>
        <row r="397">
          <cell r="A397" t="str">
            <v>61C9063</v>
          </cell>
          <cell r="B397" t="str">
            <v>성지/용인수지</v>
          </cell>
          <cell r="C397" t="str">
            <v>성지건설(주)</v>
          </cell>
          <cell r="D397">
            <v>99.02</v>
          </cell>
          <cell r="E397">
            <v>0.98000000000000398</v>
          </cell>
        </row>
        <row r="398">
          <cell r="A398" t="str">
            <v>61C9064</v>
          </cell>
          <cell r="B398" t="str">
            <v>고개/마사회관람대</v>
          </cell>
          <cell r="C398" t="str">
            <v>고려개발(주)</v>
          </cell>
          <cell r="D398">
            <v>100</v>
          </cell>
          <cell r="E398">
            <v>0</v>
          </cell>
        </row>
        <row r="399">
          <cell r="A399" t="str">
            <v>61C9065</v>
          </cell>
          <cell r="B399" t="str">
            <v>고개/양산물금턴키</v>
          </cell>
          <cell r="C399" t="str">
            <v>고려개발(주)</v>
          </cell>
          <cell r="D399">
            <v>3.331</v>
          </cell>
          <cell r="E399">
            <v>96.668999999999997</v>
          </cell>
        </row>
        <row r="400">
          <cell r="A400" t="str">
            <v>61C9066</v>
          </cell>
          <cell r="B400" t="str">
            <v>명지/인천삼산주공</v>
          </cell>
          <cell r="C400" t="str">
            <v>명지건설(주)</v>
          </cell>
          <cell r="D400">
            <v>0.98</v>
          </cell>
          <cell r="E400">
            <v>99.02</v>
          </cell>
        </row>
        <row r="401">
          <cell r="A401" t="str">
            <v>61C9067</v>
          </cell>
          <cell r="B401" t="str">
            <v xml:space="preserve">한진/한국마크로 </v>
          </cell>
          <cell r="C401" t="str">
            <v>한진건설(주)</v>
          </cell>
          <cell r="D401">
            <v>100</v>
          </cell>
          <cell r="E401">
            <v>0</v>
          </cell>
        </row>
        <row r="402">
          <cell r="A402" t="str">
            <v>61C9068</v>
          </cell>
          <cell r="B402" t="str">
            <v>동문/법원리율곡3차</v>
          </cell>
          <cell r="C402" t="str">
            <v>동문건설(주)</v>
          </cell>
          <cell r="D402">
            <v>4.09</v>
          </cell>
          <cell r="E402">
            <v>95.91</v>
          </cell>
        </row>
        <row r="403">
          <cell r="A403" t="str">
            <v>61C9069</v>
          </cell>
          <cell r="B403" t="str">
            <v>동문/일산5차</v>
          </cell>
          <cell r="C403" t="str">
            <v>동문건설(주)</v>
          </cell>
          <cell r="D403">
            <v>17.760000000000002</v>
          </cell>
          <cell r="E403">
            <v>82.24</v>
          </cell>
        </row>
        <row r="404">
          <cell r="A404" t="str">
            <v>61C9070</v>
          </cell>
          <cell r="B404" t="str">
            <v>동문/그린시티3현장</v>
          </cell>
          <cell r="C404" t="str">
            <v>동문건설(주)</v>
          </cell>
          <cell r="D404">
            <v>80.400000000000006</v>
          </cell>
          <cell r="E404">
            <v>19.599999999999994</v>
          </cell>
        </row>
        <row r="405">
          <cell r="A405" t="str">
            <v>61C9071</v>
          </cell>
          <cell r="B405" t="str">
            <v>동문/그린시티5현장</v>
          </cell>
          <cell r="C405" t="str">
            <v>동문건설(주)</v>
          </cell>
          <cell r="D405">
            <v>80.400000000000006</v>
          </cell>
          <cell r="E405">
            <v>19.599999999999994</v>
          </cell>
        </row>
        <row r="406">
          <cell r="A406" t="str">
            <v>61C9072</v>
          </cell>
          <cell r="B406" t="str">
            <v>쌍용/이문2구역</v>
          </cell>
          <cell r="C406" t="str">
            <v>쌍용건설</v>
          </cell>
          <cell r="D406">
            <v>29.63</v>
          </cell>
          <cell r="E406">
            <v>70.37</v>
          </cell>
        </row>
        <row r="407">
          <cell r="A407" t="str">
            <v>61C9073</v>
          </cell>
          <cell r="B407" t="str">
            <v>쌍용/대전태평동</v>
          </cell>
          <cell r="C407" t="str">
            <v>쌍용건설</v>
          </cell>
          <cell r="D407">
            <v>30.9</v>
          </cell>
          <cell r="E407">
            <v>69.099999999999994</v>
          </cell>
        </row>
        <row r="408">
          <cell r="A408" t="str">
            <v>61C9074</v>
          </cell>
          <cell r="B408" t="str">
            <v>쌍용/곤지암2차</v>
          </cell>
          <cell r="C408" t="str">
            <v>쌍용건설</v>
          </cell>
          <cell r="D408">
            <v>53.6</v>
          </cell>
          <cell r="E408">
            <v>46.4</v>
          </cell>
        </row>
        <row r="409">
          <cell r="A409" t="str">
            <v>61C9075</v>
          </cell>
          <cell r="B409" t="str">
            <v>경남/어린이육영회</v>
          </cell>
          <cell r="C409" t="str">
            <v>경남기업(주)</v>
          </cell>
          <cell r="D409">
            <v>100</v>
          </cell>
          <cell r="E409">
            <v>0</v>
          </cell>
        </row>
        <row r="410">
          <cell r="A410" t="str">
            <v>61C9076</v>
          </cell>
          <cell r="B410" t="str">
            <v>일해/이천00지역시설공사</v>
          </cell>
          <cell r="C410" t="str">
            <v>(주)일해건설</v>
          </cell>
          <cell r="D410">
            <v>84.17</v>
          </cell>
          <cell r="E410">
            <v>15.829999999999998</v>
          </cell>
        </row>
        <row r="411">
          <cell r="A411" t="str">
            <v>61C9077</v>
          </cell>
          <cell r="B411" t="str">
            <v>송촌/백운동apt</v>
          </cell>
          <cell r="C411" t="str">
            <v>송촌건설</v>
          </cell>
          <cell r="D411">
            <v>41.87</v>
          </cell>
          <cell r="E411">
            <v>58.13</v>
          </cell>
        </row>
        <row r="412">
          <cell r="A412" t="str">
            <v>61C9078</v>
          </cell>
          <cell r="B412" t="str">
            <v>홍익/아산홍익임대APT</v>
          </cell>
          <cell r="C412" t="str">
            <v>홍익종합개발</v>
          </cell>
          <cell r="D412">
            <v>2.38</v>
          </cell>
          <cell r="E412">
            <v>97.62</v>
          </cell>
        </row>
        <row r="413">
          <cell r="A413" t="str">
            <v>61C9079</v>
          </cell>
          <cell r="B413" t="str">
            <v>양우/부산학생회관</v>
          </cell>
          <cell r="C413" t="str">
            <v>양우종합건설(주)</v>
          </cell>
          <cell r="D413">
            <v>100</v>
          </cell>
          <cell r="E413">
            <v>0</v>
          </cell>
        </row>
        <row r="414">
          <cell r="A414" t="str">
            <v>61C9080</v>
          </cell>
          <cell r="B414" t="str">
            <v>삼진/남촌3차베란다</v>
          </cell>
          <cell r="C414" t="str">
            <v>삼진창호(주)</v>
          </cell>
          <cell r="D414">
            <v>100</v>
          </cell>
          <cell r="E414">
            <v>0</v>
          </cell>
        </row>
        <row r="415">
          <cell r="A415" t="str">
            <v>61C9081</v>
          </cell>
          <cell r="B415" t="str">
            <v>동진/부천대학설치공사</v>
          </cell>
          <cell r="C415" t="str">
            <v>(주)동진</v>
          </cell>
          <cell r="D415">
            <v>100</v>
          </cell>
          <cell r="E415">
            <v>0</v>
          </cell>
        </row>
        <row r="416">
          <cell r="A416" t="str">
            <v>61C9082</v>
          </cell>
          <cell r="B416" t="str">
            <v>코롱/대구동촌지구APT</v>
          </cell>
          <cell r="C416" t="str">
            <v>코오롱건설</v>
          </cell>
          <cell r="D416">
            <v>0.55000000000000004</v>
          </cell>
          <cell r="E416">
            <v>99.45</v>
          </cell>
        </row>
        <row r="417">
          <cell r="A417" t="str">
            <v>61C9083</v>
          </cell>
          <cell r="B417" t="str">
            <v>임광/용인수지APT</v>
          </cell>
          <cell r="C417" t="str">
            <v>임광토건</v>
          </cell>
          <cell r="D417">
            <v>98.62</v>
          </cell>
          <cell r="E417">
            <v>1.3799999999999955</v>
          </cell>
        </row>
        <row r="418">
          <cell r="A418" t="str">
            <v>61C9084</v>
          </cell>
          <cell r="B418" t="str">
            <v>풍림/용인구갈2지구2-1</v>
          </cell>
          <cell r="C418" t="str">
            <v>풍림산업(주)</v>
          </cell>
          <cell r="D418">
            <v>0</v>
          </cell>
          <cell r="E418">
            <v>100</v>
          </cell>
        </row>
        <row r="419">
          <cell r="A419" t="str">
            <v>61C9085</v>
          </cell>
          <cell r="B419" t="str">
            <v>대성/대전산소공장</v>
          </cell>
          <cell r="C419" t="str">
            <v>대성산업(주)</v>
          </cell>
          <cell r="D419">
            <v>100</v>
          </cell>
          <cell r="E419">
            <v>0</v>
          </cell>
        </row>
        <row r="420">
          <cell r="A420" t="str">
            <v>61C9086</v>
          </cell>
          <cell r="B420" t="str">
            <v>한양/청주개신3공구</v>
          </cell>
          <cell r="C420" t="str">
            <v>(주)한양</v>
          </cell>
          <cell r="D420">
            <v>0</v>
          </cell>
          <cell r="E420">
            <v>100</v>
          </cell>
        </row>
        <row r="421">
          <cell r="A421" t="str">
            <v>61C9087</v>
          </cell>
          <cell r="B421" t="str">
            <v>한국/수원정자APT</v>
          </cell>
          <cell r="C421" t="str">
            <v>한국종합건설</v>
          </cell>
          <cell r="D421">
            <v>0.77</v>
          </cell>
          <cell r="E421">
            <v>99.23</v>
          </cell>
        </row>
        <row r="422">
          <cell r="A422" t="str">
            <v>61C9088</v>
          </cell>
          <cell r="B422" t="str">
            <v>삼중/천안미래현장</v>
          </cell>
          <cell r="C422" t="str">
            <v>삼성중공업</v>
          </cell>
          <cell r="D422">
            <v>100</v>
          </cell>
          <cell r="E422">
            <v>0</v>
          </cell>
        </row>
        <row r="423">
          <cell r="A423" t="str">
            <v>61C9089</v>
          </cell>
          <cell r="B423" t="str">
            <v>송건/경희대</v>
          </cell>
          <cell r="C423" t="str">
            <v>송촌건설</v>
          </cell>
          <cell r="D423">
            <v>100</v>
          </cell>
          <cell r="E423">
            <v>0</v>
          </cell>
        </row>
        <row r="424">
          <cell r="A424" t="str">
            <v>61C9090</v>
          </cell>
          <cell r="B424" t="str">
            <v>두산/면목동APT</v>
          </cell>
          <cell r="C424" t="str">
            <v>두산건설</v>
          </cell>
          <cell r="D424">
            <v>17.48</v>
          </cell>
          <cell r="E424">
            <v>82.52</v>
          </cell>
        </row>
        <row r="425">
          <cell r="A425" t="str">
            <v>61C9091</v>
          </cell>
          <cell r="B425" t="str">
            <v xml:space="preserve"> 파스텔/역삼동M/H개보수</v>
          </cell>
          <cell r="C425" t="str">
            <v>파스텔C.M</v>
          </cell>
          <cell r="D425">
            <v>100</v>
          </cell>
          <cell r="E425">
            <v>0</v>
          </cell>
        </row>
        <row r="426">
          <cell r="A426" t="str">
            <v>61C9092</v>
          </cell>
          <cell r="B426" t="str">
            <v>삼정/대전관저APT</v>
          </cell>
          <cell r="C426" t="str">
            <v>삼정건설(주)</v>
          </cell>
          <cell r="D426">
            <v>100</v>
          </cell>
          <cell r="E426">
            <v>0</v>
          </cell>
        </row>
        <row r="427">
          <cell r="A427" t="str">
            <v>61C9093</v>
          </cell>
          <cell r="B427" t="str">
            <v>동아/용인구성apt</v>
          </cell>
          <cell r="C427" t="str">
            <v>동아건설산업</v>
          </cell>
          <cell r="D427">
            <v>87</v>
          </cell>
          <cell r="E427">
            <v>13</v>
          </cell>
        </row>
        <row r="428">
          <cell r="A428" t="str">
            <v>61C9094</v>
          </cell>
          <cell r="B428" t="str">
            <v>부국/신공항관리청사</v>
          </cell>
          <cell r="C428" t="str">
            <v>부국유리㈜-부국개발(주)</v>
          </cell>
          <cell r="D428">
            <v>100</v>
          </cell>
          <cell r="E428">
            <v>0</v>
          </cell>
        </row>
        <row r="429">
          <cell r="A429" t="str">
            <v>61C9095</v>
          </cell>
          <cell r="B429" t="str">
            <v>풍림/부천종합운동장</v>
          </cell>
          <cell r="C429" t="str">
            <v>풍림산업(주)</v>
          </cell>
          <cell r="D429">
            <v>100</v>
          </cell>
          <cell r="E429">
            <v>0</v>
          </cell>
        </row>
        <row r="430">
          <cell r="A430" t="str">
            <v>61C9096</v>
          </cell>
          <cell r="B430" t="str">
            <v>삼정/대전방송국하자보수</v>
          </cell>
          <cell r="C430" t="str">
            <v>삼정건설(주)</v>
          </cell>
          <cell r="D430">
            <v>100</v>
          </cell>
          <cell r="E430">
            <v>0</v>
          </cell>
        </row>
        <row r="431">
          <cell r="A431" t="str">
            <v>61C9097</v>
          </cell>
          <cell r="B431" t="str">
            <v>신동아/상도동APT</v>
          </cell>
          <cell r="C431" t="str">
            <v>신동아건설</v>
          </cell>
          <cell r="D431">
            <v>59.48</v>
          </cell>
          <cell r="E431">
            <v>40.520000000000003</v>
          </cell>
        </row>
        <row r="432">
          <cell r="A432" t="str">
            <v>61C9098</v>
          </cell>
          <cell r="B432" t="str">
            <v>한진T신공항캐노피TPG</v>
          </cell>
          <cell r="C432" t="str">
            <v>한진건설(주)</v>
          </cell>
          <cell r="D432">
            <v>100</v>
          </cell>
          <cell r="E432">
            <v>0</v>
          </cell>
        </row>
        <row r="433">
          <cell r="A433" t="str">
            <v>61C9099</v>
          </cell>
          <cell r="B433" t="str">
            <v>코롱/분당트리폴리스</v>
          </cell>
          <cell r="C433" t="str">
            <v>코오롱건설</v>
          </cell>
          <cell r="D433">
            <v>100</v>
          </cell>
          <cell r="E433">
            <v>0</v>
          </cell>
        </row>
        <row r="434">
          <cell r="A434" t="str">
            <v>61C9100</v>
          </cell>
          <cell r="B434" t="str">
            <v>삼성/대방동기숙사</v>
          </cell>
          <cell r="C434" t="str">
            <v>삼성물산(주)건축</v>
          </cell>
          <cell r="D434">
            <v>100</v>
          </cell>
          <cell r="E434">
            <v>0</v>
          </cell>
        </row>
        <row r="435">
          <cell r="A435" t="str">
            <v>61C9101</v>
          </cell>
          <cell r="B435" t="str">
            <v>한울/관악지방노동사무소</v>
          </cell>
          <cell r="C435" t="str">
            <v>(주)한울종합건설</v>
          </cell>
          <cell r="D435">
            <v>100</v>
          </cell>
          <cell r="E435">
            <v>0</v>
          </cell>
        </row>
        <row r="436">
          <cell r="A436" t="str">
            <v>61C9102</v>
          </cell>
          <cell r="B436" t="str">
            <v>동진/대전삼성동동원</v>
          </cell>
          <cell r="C436" t="str">
            <v>동진건설</v>
          </cell>
          <cell r="D436">
            <v>0.26</v>
          </cell>
          <cell r="E436">
            <v>99.74</v>
          </cell>
        </row>
        <row r="437">
          <cell r="A437" t="str">
            <v>61C9103</v>
          </cell>
          <cell r="B437" t="str">
            <v>우방/상계동대성주택</v>
          </cell>
          <cell r="C437" t="str">
            <v>(주)우방</v>
          </cell>
          <cell r="D437">
            <v>43.44</v>
          </cell>
          <cell r="E437">
            <v>56.56</v>
          </cell>
        </row>
        <row r="438">
          <cell r="A438" t="str">
            <v>61C9104</v>
          </cell>
          <cell r="B438" t="str">
            <v>만민/성락교회사무동</v>
          </cell>
          <cell r="C438" t="str">
            <v>만민종합건설</v>
          </cell>
          <cell r="D438">
            <v>100</v>
          </cell>
          <cell r="E438">
            <v>0</v>
          </cell>
        </row>
        <row r="439">
          <cell r="A439" t="str">
            <v>61C9105</v>
          </cell>
          <cell r="B439" t="str">
            <v>성지/분당내부공사</v>
          </cell>
          <cell r="C439" t="str">
            <v>성지건설(주)</v>
          </cell>
          <cell r="E439">
            <v>100</v>
          </cell>
        </row>
        <row r="440">
          <cell r="A440" t="str">
            <v>61C9106</v>
          </cell>
          <cell r="B440" t="str">
            <v>부국/현산울산현대해상사옥</v>
          </cell>
          <cell r="C440" t="str">
            <v>부국유리(주)</v>
          </cell>
          <cell r="D440">
            <v>100</v>
          </cell>
          <cell r="E440">
            <v>0</v>
          </cell>
        </row>
        <row r="441">
          <cell r="A441" t="str">
            <v>61C9107</v>
          </cell>
          <cell r="B441" t="str">
            <v>대림/울산북구청사</v>
          </cell>
          <cell r="C441" t="str">
            <v>대림산업(주)</v>
          </cell>
          <cell r="D441">
            <v>100</v>
          </cell>
          <cell r="E441">
            <v>0</v>
          </cell>
        </row>
        <row r="442">
          <cell r="A442" t="str">
            <v>61C9108</v>
          </cell>
          <cell r="B442" t="str">
            <v>한승/평택한승apt</v>
          </cell>
          <cell r="C442" t="str">
            <v>(주)한승종합건설</v>
          </cell>
          <cell r="D442">
            <v>0</v>
          </cell>
          <cell r="E442">
            <v>100</v>
          </cell>
        </row>
        <row r="443">
          <cell r="A443" t="str">
            <v>61C9109</v>
          </cell>
          <cell r="B443" t="str">
            <v>신도/퇴계원APT</v>
          </cell>
          <cell r="C443" t="str">
            <v>(주)신도종합건설</v>
          </cell>
          <cell r="D443">
            <v>13.11</v>
          </cell>
          <cell r="E443">
            <v>86.89</v>
          </cell>
        </row>
        <row r="444">
          <cell r="A444" t="str">
            <v>61C9110</v>
          </cell>
          <cell r="B444" t="str">
            <v>신세계/해운대E-MART</v>
          </cell>
          <cell r="C444" t="str">
            <v>신세계건설</v>
          </cell>
          <cell r="D444">
            <v>100</v>
          </cell>
          <cell r="E444">
            <v>0</v>
          </cell>
        </row>
        <row r="445">
          <cell r="A445" t="str">
            <v>61C9111</v>
          </cell>
          <cell r="B445" t="str">
            <v>대우/안산고잔apt</v>
          </cell>
          <cell r="C445" t="str">
            <v>㈜대우-(주)대우건설</v>
          </cell>
          <cell r="D445">
            <v>38.25</v>
          </cell>
          <cell r="E445">
            <v>61.75</v>
          </cell>
        </row>
        <row r="446">
          <cell r="A446" t="str">
            <v>61C0001</v>
          </cell>
          <cell r="B446" t="str">
            <v>풍림/하계1구역재개발</v>
          </cell>
          <cell r="C446" t="str">
            <v>풍림산업(주)</v>
          </cell>
          <cell r="D446">
            <v>23.24</v>
          </cell>
          <cell r="E446">
            <v>76.760000000000005</v>
          </cell>
        </row>
        <row r="447">
          <cell r="A447" t="str">
            <v>61C0002</v>
          </cell>
          <cell r="B447" t="str">
            <v>풍림T지하철7-23지역</v>
          </cell>
          <cell r="C447" t="str">
            <v>풍림산업(주)</v>
          </cell>
          <cell r="D447">
            <v>100</v>
          </cell>
          <cell r="E447">
            <v>0</v>
          </cell>
        </row>
        <row r="448">
          <cell r="A448" t="str">
            <v>61C0003</v>
          </cell>
          <cell r="B448" t="str">
            <v>덕동/하남애니메이션</v>
          </cell>
          <cell r="C448" t="str">
            <v>덕동종합건설(주)</v>
          </cell>
          <cell r="D448">
            <v>100</v>
          </cell>
          <cell r="E448">
            <v>0</v>
          </cell>
        </row>
        <row r="449">
          <cell r="A449" t="str">
            <v>61C0004</v>
          </cell>
          <cell r="B449" t="str">
            <v>동부/강릉시청사</v>
          </cell>
          <cell r="C449" t="str">
            <v>동부건설</v>
          </cell>
          <cell r="D449">
            <v>100</v>
          </cell>
          <cell r="E449">
            <v>0</v>
          </cell>
        </row>
        <row r="450">
          <cell r="A450" t="str">
            <v>61C0005</v>
          </cell>
          <cell r="B450" t="str">
            <v>아라/본관2동중앙홀DPG공사</v>
          </cell>
          <cell r="C450" t="str">
            <v>아라리오산업</v>
          </cell>
          <cell r="D450">
            <v>100</v>
          </cell>
          <cell r="E450">
            <v>0</v>
          </cell>
        </row>
        <row r="451">
          <cell r="A451" t="str">
            <v>61C0006</v>
          </cell>
          <cell r="B451" t="str">
            <v>럭키/수지1차발코니</v>
          </cell>
          <cell r="C451" t="str">
            <v>(주)럭키화인</v>
          </cell>
          <cell r="D451">
            <v>100</v>
          </cell>
          <cell r="E451">
            <v>0</v>
          </cell>
        </row>
        <row r="452">
          <cell r="A452" t="str">
            <v>61C0007</v>
          </cell>
          <cell r="B452" t="str">
            <v>삼성/용인수지5차</v>
          </cell>
          <cell r="C452" t="str">
            <v>삼성물산(주)</v>
          </cell>
          <cell r="D452">
            <v>61.72</v>
          </cell>
          <cell r="E452">
            <v>38.28</v>
          </cell>
        </row>
        <row r="453">
          <cell r="A453" t="str">
            <v>61C0008</v>
          </cell>
          <cell r="B453" t="str">
            <v>청도/하남에니메이션</v>
          </cell>
          <cell r="C453" t="str">
            <v>청도건설㈜</v>
          </cell>
          <cell r="D453">
            <v>100</v>
          </cell>
          <cell r="E453">
            <v>0</v>
          </cell>
        </row>
        <row r="454">
          <cell r="A454" t="str">
            <v>61C0009</v>
          </cell>
          <cell r="B454" t="str">
            <v>쌍용/용인수지1차</v>
          </cell>
          <cell r="C454" t="str">
            <v>쌍용건설</v>
          </cell>
          <cell r="D454">
            <v>46.18</v>
          </cell>
          <cell r="E454">
            <v>53.82</v>
          </cell>
        </row>
        <row r="455">
          <cell r="A455" t="str">
            <v>61C0010</v>
          </cell>
          <cell r="B455" t="str">
            <v>옴니/청담동박윤수뷰띠끄</v>
          </cell>
          <cell r="C455" t="str">
            <v>옴니디자인</v>
          </cell>
          <cell r="D455">
            <v>100</v>
          </cell>
          <cell r="E455">
            <v>0</v>
          </cell>
        </row>
        <row r="456">
          <cell r="A456" t="str">
            <v>61C0011</v>
          </cell>
          <cell r="B456" t="str">
            <v>풍림/압구정크리닉센터</v>
          </cell>
          <cell r="C456" t="str">
            <v>풍림산업(주)</v>
          </cell>
          <cell r="D456">
            <v>10</v>
          </cell>
          <cell r="E456">
            <v>90</v>
          </cell>
        </row>
        <row r="457">
          <cell r="A457" t="str">
            <v>61C0012</v>
          </cell>
          <cell r="B457" t="str">
            <v>경남알T+D446산업은행여의도</v>
          </cell>
          <cell r="C457" t="str">
            <v>경남알미늄</v>
          </cell>
          <cell r="D457">
            <v>100</v>
          </cell>
          <cell r="E457">
            <v>0</v>
          </cell>
        </row>
        <row r="458">
          <cell r="A458" t="str">
            <v>61C0013</v>
          </cell>
          <cell r="B458" t="str">
            <v>경남/도곡동apt</v>
          </cell>
          <cell r="C458" t="str">
            <v>경남기업(주)</v>
          </cell>
          <cell r="D458">
            <v>13.67</v>
          </cell>
          <cell r="E458">
            <v>86.33</v>
          </cell>
        </row>
        <row r="459">
          <cell r="A459" t="str">
            <v>61C0014</v>
          </cell>
          <cell r="B459" t="str">
            <v>동원/중부대학교신축공사</v>
          </cell>
          <cell r="C459" t="str">
            <v>동원건설(주)</v>
          </cell>
          <cell r="D459">
            <v>100</v>
          </cell>
          <cell r="E459">
            <v>0</v>
          </cell>
        </row>
        <row r="460">
          <cell r="A460" t="str">
            <v>61C0016</v>
          </cell>
          <cell r="B460" t="str">
            <v>동건/경주전화국신축공사</v>
          </cell>
          <cell r="C460" t="str">
            <v>동원건설(주)</v>
          </cell>
          <cell r="D460">
            <v>100</v>
          </cell>
          <cell r="E460">
            <v>0</v>
          </cell>
        </row>
        <row r="461">
          <cell r="A461" t="str">
            <v>61C0017</v>
          </cell>
          <cell r="B461" t="str">
            <v>동건/팬택김포공장</v>
          </cell>
          <cell r="C461" t="str">
            <v>동원건설(주)</v>
          </cell>
          <cell r="D461">
            <v>100</v>
          </cell>
          <cell r="E461">
            <v>0</v>
          </cell>
        </row>
        <row r="462">
          <cell r="A462" t="str">
            <v>61C0018</v>
          </cell>
          <cell r="B462" t="str">
            <v>삼성T인천국제공항교통센터</v>
          </cell>
          <cell r="C462" t="str">
            <v>삼성물산(주)</v>
          </cell>
          <cell r="D462">
            <v>100</v>
          </cell>
          <cell r="E462">
            <v>0</v>
          </cell>
        </row>
        <row r="463">
          <cell r="A463" t="str">
            <v>61C0019</v>
          </cell>
          <cell r="B463" t="str">
            <v>삼성/송파성원재건축</v>
          </cell>
          <cell r="C463" t="str">
            <v>삼성물산(주)</v>
          </cell>
          <cell r="D463">
            <v>69.23</v>
          </cell>
          <cell r="E463">
            <v>30.769999999999996</v>
          </cell>
        </row>
        <row r="464">
          <cell r="A464" t="str">
            <v>61C0020</v>
          </cell>
          <cell r="B464" t="str">
            <v>럭키/수지2차발코니</v>
          </cell>
          <cell r="C464" t="str">
            <v>럭키화인</v>
          </cell>
          <cell r="D464">
            <v>100</v>
          </cell>
          <cell r="E464">
            <v>0</v>
          </cell>
        </row>
        <row r="465">
          <cell r="A465" t="str">
            <v>61C0021</v>
          </cell>
          <cell r="B465" t="str">
            <v>신동아/포항우현동</v>
          </cell>
          <cell r="C465" t="str">
            <v>신동아건설</v>
          </cell>
          <cell r="D465">
            <v>60.03</v>
          </cell>
          <cell r="E465">
            <v>39.97</v>
          </cell>
        </row>
        <row r="466">
          <cell r="A466" t="str">
            <v>61C0022</v>
          </cell>
          <cell r="B466" t="str">
            <v>삼기/강남오피스텔</v>
          </cell>
          <cell r="C466" t="str">
            <v>삼환기업</v>
          </cell>
          <cell r="D466">
            <v>100</v>
          </cell>
          <cell r="E466">
            <v>0</v>
          </cell>
        </row>
        <row r="467">
          <cell r="A467" t="str">
            <v>61C0023</v>
          </cell>
          <cell r="B467" t="str">
            <v>기흥/음성임대APT</v>
          </cell>
          <cell r="C467" t="str">
            <v>기흥종합건설</v>
          </cell>
          <cell r="D467">
            <v>76.92</v>
          </cell>
          <cell r="E467">
            <v>23.08</v>
          </cell>
        </row>
        <row r="468">
          <cell r="A468" t="str">
            <v>61C0025</v>
          </cell>
          <cell r="B468" t="str">
            <v>성지/대치4동성당</v>
          </cell>
          <cell r="C468" t="str">
            <v>성지건설(주)</v>
          </cell>
          <cell r="D468">
            <v>100</v>
          </cell>
          <cell r="E468">
            <v>0</v>
          </cell>
        </row>
        <row r="469">
          <cell r="A469" t="str">
            <v>61C0026</v>
          </cell>
          <cell r="B469" t="str">
            <v>경남T타이충타워</v>
          </cell>
          <cell r="C469" t="str">
            <v>경남알미늄</v>
          </cell>
          <cell r="D469">
            <v>100</v>
          </cell>
          <cell r="E469">
            <v>0</v>
          </cell>
        </row>
        <row r="470">
          <cell r="A470" t="str">
            <v>61C0027</v>
          </cell>
          <cell r="B470" t="str">
            <v>대방/동두천임대APT</v>
          </cell>
          <cell r="C470" t="str">
            <v>대방건설(주)</v>
          </cell>
          <cell r="D470">
            <v>0</v>
          </cell>
          <cell r="E470">
            <v>100</v>
          </cell>
        </row>
        <row r="471">
          <cell r="A471" t="str">
            <v>61C0028</v>
          </cell>
          <cell r="B471" t="str">
            <v>인정/고림리2차</v>
          </cell>
          <cell r="C471" t="str">
            <v>인정건설</v>
          </cell>
          <cell r="D471">
            <v>81.78</v>
          </cell>
          <cell r="E471">
            <v>18.22</v>
          </cell>
        </row>
        <row r="472">
          <cell r="A472" t="str">
            <v>61C0029</v>
          </cell>
          <cell r="B472" t="str">
            <v>풍림/중앙빌딩개보수</v>
          </cell>
          <cell r="C472" t="str">
            <v>풍림산업(주)</v>
          </cell>
          <cell r="D472">
            <v>100</v>
          </cell>
          <cell r="E472">
            <v>0</v>
          </cell>
        </row>
        <row r="473">
          <cell r="A473" t="str">
            <v>61C0030</v>
          </cell>
          <cell r="B473" t="str">
            <v>풍림/광주진월동삼익</v>
          </cell>
          <cell r="C473" t="str">
            <v>풍림산업(주)</v>
          </cell>
          <cell r="D473">
            <v>28.67</v>
          </cell>
          <cell r="E473">
            <v>71.33</v>
          </cell>
        </row>
        <row r="474">
          <cell r="A474" t="str">
            <v>61C0031</v>
          </cell>
          <cell r="B474" t="str">
            <v>미주/대구장기APT</v>
          </cell>
          <cell r="C474" t="str">
            <v>미주실업㈜</v>
          </cell>
          <cell r="D474">
            <v>0</v>
          </cell>
          <cell r="E474">
            <v>100</v>
          </cell>
        </row>
        <row r="475">
          <cell r="A475" t="str">
            <v>61C0032</v>
          </cell>
          <cell r="B475" t="str">
            <v>현산TI-TOWER</v>
          </cell>
          <cell r="C475" t="str">
            <v>현대산업개발(주)</v>
          </cell>
          <cell r="D475">
            <v>100</v>
          </cell>
          <cell r="E475">
            <v>0</v>
          </cell>
        </row>
        <row r="476">
          <cell r="A476" t="str">
            <v>61C0033</v>
          </cell>
          <cell r="B476" t="str">
            <v>디자인/상현리쉐르빌</v>
          </cell>
          <cell r="C476" t="str">
            <v>㈜디자인패스</v>
          </cell>
          <cell r="D476">
            <v>100</v>
          </cell>
          <cell r="E476">
            <v>0</v>
          </cell>
        </row>
        <row r="477">
          <cell r="A477" t="str">
            <v>61C0034</v>
          </cell>
          <cell r="B477" t="str">
            <v>삼원/상현리쉐르빌</v>
          </cell>
          <cell r="C477" t="str">
            <v>㈜삼원건장</v>
          </cell>
          <cell r="D477">
            <v>100</v>
          </cell>
          <cell r="E477">
            <v>0</v>
          </cell>
        </row>
        <row r="478">
          <cell r="A478" t="str">
            <v>61C0035</v>
          </cell>
          <cell r="B478" t="str">
            <v>금개/동대신동</v>
          </cell>
          <cell r="C478" t="str">
            <v>금호개발㈜</v>
          </cell>
          <cell r="D478">
            <v>5.87</v>
          </cell>
          <cell r="E478">
            <v>94.13</v>
          </cell>
        </row>
        <row r="479">
          <cell r="A479" t="str">
            <v>61C0036</v>
          </cell>
          <cell r="B479" t="str">
            <v>삼광/롯데칠성</v>
          </cell>
          <cell r="C479" t="str">
            <v>삼광기업</v>
          </cell>
          <cell r="D479">
            <v>100</v>
          </cell>
          <cell r="E479">
            <v>0</v>
          </cell>
        </row>
        <row r="480">
          <cell r="A480" t="str">
            <v>61C0037</v>
          </cell>
          <cell r="B480" t="str">
            <v>디자인/테스텍</v>
          </cell>
          <cell r="C480" t="str">
            <v>디자인패스</v>
          </cell>
          <cell r="E480">
            <v>100</v>
          </cell>
        </row>
        <row r="481">
          <cell r="A481" t="str">
            <v>61C0038</v>
          </cell>
          <cell r="B481" t="str">
            <v>아라/본관2동광천정TPG</v>
          </cell>
          <cell r="C481" t="str">
            <v>아라리오산업</v>
          </cell>
          <cell r="D481">
            <v>100</v>
          </cell>
          <cell r="E481">
            <v>0</v>
          </cell>
        </row>
        <row r="482">
          <cell r="A482" t="str">
            <v>61C0039</v>
          </cell>
          <cell r="B482" t="str">
            <v>동아/상월곡동APT</v>
          </cell>
          <cell r="C482" t="str">
            <v>동아건설산업</v>
          </cell>
          <cell r="D482">
            <v>30.74</v>
          </cell>
          <cell r="E482">
            <v>69.260000000000005</v>
          </cell>
        </row>
        <row r="483">
          <cell r="A483" t="str">
            <v>61C0040</v>
          </cell>
          <cell r="B483" t="str">
            <v>동아/봉천3구역</v>
          </cell>
          <cell r="C483" t="str">
            <v>동아건설산업</v>
          </cell>
          <cell r="D483">
            <v>44.19</v>
          </cell>
          <cell r="E483">
            <v>55.81</v>
          </cell>
        </row>
        <row r="484">
          <cell r="A484" t="str">
            <v>61C0041</v>
          </cell>
          <cell r="B484" t="str">
            <v>동아/삼척해수욕장테마</v>
          </cell>
          <cell r="C484" t="str">
            <v>동아건설산업</v>
          </cell>
          <cell r="D484">
            <v>100</v>
          </cell>
          <cell r="E484">
            <v>0</v>
          </cell>
        </row>
        <row r="485">
          <cell r="A485" t="str">
            <v>61C0042</v>
          </cell>
          <cell r="B485" t="str">
            <v>아라/본관2동후면커튼월</v>
          </cell>
          <cell r="C485" t="str">
            <v>아라리오산업</v>
          </cell>
          <cell r="D485">
            <v>100</v>
          </cell>
          <cell r="E485">
            <v>0</v>
          </cell>
        </row>
        <row r="486">
          <cell r="A486" t="str">
            <v>61C0043</v>
          </cell>
          <cell r="B486" t="str">
            <v>쌍용/이문2구역샤워부스</v>
          </cell>
          <cell r="C486" t="str">
            <v>쌍용건설</v>
          </cell>
          <cell r="D486">
            <v>29.63</v>
          </cell>
          <cell r="E486">
            <v>70.37</v>
          </cell>
        </row>
        <row r="487">
          <cell r="A487" t="str">
            <v>61C0044</v>
          </cell>
          <cell r="B487" t="str">
            <v>풍림/청평콘도개보수</v>
          </cell>
          <cell r="C487" t="str">
            <v>풍림산업(주)</v>
          </cell>
          <cell r="D487">
            <v>100</v>
          </cell>
          <cell r="E487">
            <v>0</v>
          </cell>
        </row>
        <row r="488">
          <cell r="A488" t="str">
            <v>61C0045</v>
          </cell>
          <cell r="B488" t="str">
            <v>부영/여주점봉APT</v>
          </cell>
          <cell r="C488" t="str">
            <v>부영</v>
          </cell>
          <cell r="D488">
            <v>3.8</v>
          </cell>
          <cell r="E488">
            <v>96.2</v>
          </cell>
        </row>
        <row r="489">
          <cell r="A489" t="str">
            <v>61C0046</v>
          </cell>
          <cell r="B489" t="str">
            <v>삭제</v>
          </cell>
          <cell r="E489">
            <v>100</v>
          </cell>
        </row>
        <row r="490">
          <cell r="A490" t="str">
            <v>61C0047</v>
          </cell>
          <cell r="B490" t="str">
            <v xml:space="preserve">  한화/월계재건축</v>
          </cell>
          <cell r="C490" t="str">
            <v>㈜한화건설</v>
          </cell>
          <cell r="D490">
            <v>38.520000000000003</v>
          </cell>
          <cell r="E490">
            <v>61.48</v>
          </cell>
        </row>
        <row r="491">
          <cell r="A491" t="str">
            <v>61C0048</v>
          </cell>
          <cell r="B491" t="str">
            <v>신건/김포감정동</v>
          </cell>
          <cell r="C491" t="str">
            <v>신안건설산업㈜</v>
          </cell>
          <cell r="D491">
            <v>55.42</v>
          </cell>
          <cell r="E491">
            <v>44.58</v>
          </cell>
        </row>
        <row r="492">
          <cell r="A492" t="str">
            <v>61C0049</v>
          </cell>
          <cell r="B492" t="str">
            <v>청구/수원일월</v>
          </cell>
          <cell r="C492" t="str">
            <v>㈜청구</v>
          </cell>
          <cell r="D492">
            <v>27.54</v>
          </cell>
          <cell r="E492">
            <v>72.460000000000008</v>
          </cell>
        </row>
        <row r="493">
          <cell r="A493" t="str">
            <v>61C0050</v>
          </cell>
          <cell r="B493" t="str">
            <v>청구/의정부민락1차</v>
          </cell>
          <cell r="C493" t="str">
            <v>㈜청구</v>
          </cell>
          <cell r="D493">
            <v>42.15</v>
          </cell>
          <cell r="E493">
            <v>57.85</v>
          </cell>
        </row>
        <row r="494">
          <cell r="A494" t="str">
            <v>61C0051</v>
          </cell>
          <cell r="B494" t="str">
            <v>성건/구리인창</v>
          </cell>
          <cell r="C494" t="str">
            <v>성원건설㈜</v>
          </cell>
          <cell r="D494">
            <v>53.83</v>
          </cell>
          <cell r="E494">
            <v>46.17</v>
          </cell>
        </row>
        <row r="495">
          <cell r="A495" t="str">
            <v>61C0052</v>
          </cell>
          <cell r="B495" t="str">
            <v>금강/제주영업소</v>
          </cell>
          <cell r="C495" t="str">
            <v>금강종합건설</v>
          </cell>
          <cell r="D495">
            <v>100</v>
          </cell>
          <cell r="E495">
            <v>0</v>
          </cell>
        </row>
        <row r="496">
          <cell r="A496" t="str">
            <v>61C0053</v>
          </cell>
          <cell r="B496" t="str">
            <v>삼기/서울예술대학</v>
          </cell>
          <cell r="C496" t="str">
            <v>삼환기업㈜</v>
          </cell>
          <cell r="D496">
            <v>100</v>
          </cell>
          <cell r="E496">
            <v>0</v>
          </cell>
        </row>
        <row r="497">
          <cell r="A497" t="str">
            <v>61C0054</v>
          </cell>
          <cell r="B497" t="str">
            <v>한양/서울휘경1공구</v>
          </cell>
          <cell r="C497" t="str">
            <v>㈜한양</v>
          </cell>
          <cell r="D497">
            <v>0</v>
          </cell>
          <cell r="E497">
            <v>100</v>
          </cell>
        </row>
        <row r="498">
          <cell r="A498" t="str">
            <v>61C0055</v>
          </cell>
          <cell r="B498" t="str">
            <v>경남/대전둔산아너스빌</v>
          </cell>
          <cell r="C498" t="str">
            <v>경남기업(주)</v>
          </cell>
          <cell r="D498">
            <v>100</v>
          </cell>
          <cell r="E498">
            <v>0</v>
          </cell>
        </row>
        <row r="499">
          <cell r="A499" t="str">
            <v>61C0056</v>
          </cell>
          <cell r="B499" t="str">
            <v>삼성/서강대경영관</v>
          </cell>
          <cell r="C499" t="str">
            <v>삼성물산(주)</v>
          </cell>
          <cell r="D499">
            <v>100</v>
          </cell>
          <cell r="E499">
            <v>0</v>
          </cell>
        </row>
        <row r="500">
          <cell r="A500" t="str">
            <v>61C0057</v>
          </cell>
          <cell r="B500" t="str">
            <v>삼성/가브리엘관</v>
          </cell>
          <cell r="C500" t="str">
            <v>삼성물산(주)</v>
          </cell>
          <cell r="D500">
            <v>100</v>
          </cell>
          <cell r="E500">
            <v>0</v>
          </cell>
        </row>
        <row r="501">
          <cell r="A501" t="str">
            <v>61C0058</v>
          </cell>
          <cell r="B501" t="str">
            <v>디자인/용인수지신봉리</v>
          </cell>
          <cell r="C501" t="str">
            <v>디자인패스</v>
          </cell>
          <cell r="D501">
            <v>100</v>
          </cell>
          <cell r="E501">
            <v>0</v>
          </cell>
        </row>
        <row r="502">
          <cell r="A502" t="str">
            <v>61C0059</v>
          </cell>
          <cell r="B502" t="str">
            <v>기흥/음성임대발코니</v>
          </cell>
          <cell r="C502" t="str">
            <v>기흥종합건설</v>
          </cell>
          <cell r="D502">
            <v>100</v>
          </cell>
          <cell r="E502">
            <v>0</v>
          </cell>
        </row>
        <row r="503">
          <cell r="A503" t="str">
            <v>61C0061</v>
          </cell>
          <cell r="B503" t="str">
            <v>동부T지하철7-17공구</v>
          </cell>
          <cell r="C503" t="str">
            <v>동부건설</v>
          </cell>
          <cell r="D503">
            <v>100</v>
          </cell>
          <cell r="E503">
            <v>0</v>
          </cell>
        </row>
        <row r="504">
          <cell r="A504" t="str">
            <v>61C0062</v>
          </cell>
          <cell r="B504" t="str">
            <v>풍림/국민은행본점</v>
          </cell>
          <cell r="C504" t="str">
            <v>풍림산업(주)</v>
          </cell>
          <cell r="D504">
            <v>100</v>
          </cell>
          <cell r="E504">
            <v>0</v>
          </cell>
        </row>
        <row r="505">
          <cell r="A505" t="str">
            <v>61C0063</v>
          </cell>
          <cell r="B505" t="str">
            <v>삼중/김포풍무리</v>
          </cell>
          <cell r="C505" t="str">
            <v>삼성중공업㈜</v>
          </cell>
          <cell r="D505">
            <v>77.569999999999993</v>
          </cell>
          <cell r="E505">
            <v>22.430000000000007</v>
          </cell>
        </row>
        <row r="506">
          <cell r="A506" t="str">
            <v>61C0064</v>
          </cell>
          <cell r="B506" t="str">
            <v>삼호/수원천천APT</v>
          </cell>
          <cell r="C506" t="str">
            <v>㈜삼호</v>
          </cell>
          <cell r="D506">
            <v>0.43</v>
          </cell>
          <cell r="E506">
            <v>99.57</v>
          </cell>
        </row>
        <row r="507">
          <cell r="A507" t="str">
            <v>61C0065</v>
          </cell>
          <cell r="B507" t="str">
            <v>삭제</v>
          </cell>
          <cell r="E507">
            <v>100</v>
          </cell>
        </row>
        <row r="508">
          <cell r="A508" t="str">
            <v>61C0066</v>
          </cell>
          <cell r="B508" t="str">
            <v>삼원/안산홈플러스</v>
          </cell>
          <cell r="C508" t="str">
            <v>㈜삼원건장</v>
          </cell>
          <cell r="D508">
            <v>100</v>
          </cell>
          <cell r="E508">
            <v>0</v>
          </cell>
        </row>
        <row r="509">
          <cell r="A509" t="str">
            <v>61C0067</v>
          </cell>
          <cell r="B509" t="str">
            <v>풍림/대구월마트</v>
          </cell>
          <cell r="C509" t="str">
            <v>풍림산업(주)</v>
          </cell>
          <cell r="D509">
            <v>100</v>
          </cell>
          <cell r="E509">
            <v>0</v>
          </cell>
        </row>
        <row r="510">
          <cell r="A510" t="str">
            <v>61C0068</v>
          </cell>
          <cell r="B510" t="str">
            <v>부영/도농1차샤워부스</v>
          </cell>
          <cell r="C510" t="str">
            <v>부영</v>
          </cell>
          <cell r="D510">
            <v>100</v>
          </cell>
          <cell r="E510">
            <v>0</v>
          </cell>
        </row>
        <row r="511">
          <cell r="A511" t="str">
            <v>61C0069</v>
          </cell>
          <cell r="B511" t="str">
            <v>경남/신대방교수현장</v>
          </cell>
          <cell r="C511" t="str">
            <v>경남기업(주)</v>
          </cell>
          <cell r="D511">
            <v>50.96</v>
          </cell>
          <cell r="E511">
            <v>49.04</v>
          </cell>
        </row>
        <row r="512">
          <cell r="A512" t="str">
            <v>61C0070</v>
          </cell>
          <cell r="B512" t="str">
            <v>현산/카멜리아</v>
          </cell>
          <cell r="C512" t="str">
            <v>현대산업개발</v>
          </cell>
          <cell r="D512">
            <v>100</v>
          </cell>
          <cell r="E512">
            <v>0</v>
          </cell>
        </row>
        <row r="513">
          <cell r="A513" t="str">
            <v>61C0071</v>
          </cell>
          <cell r="B513" t="str">
            <v>삼성/충북중소기업</v>
          </cell>
          <cell r="C513" t="str">
            <v>삼성물산(주)</v>
          </cell>
          <cell r="D513">
            <v>100</v>
          </cell>
          <cell r="E513">
            <v>0</v>
          </cell>
        </row>
        <row r="514">
          <cell r="A514" t="str">
            <v>61C0072</v>
          </cell>
          <cell r="B514" t="str">
            <v>신안/구갈2지구1-1</v>
          </cell>
          <cell r="C514" t="str">
            <v>㈜신안</v>
          </cell>
          <cell r="D514">
            <v>3.23</v>
          </cell>
          <cell r="E514">
            <v>96.77</v>
          </cell>
        </row>
        <row r="515">
          <cell r="A515" t="str">
            <v>61C0073</v>
          </cell>
          <cell r="B515" t="str">
            <v>영화/구로동</v>
          </cell>
          <cell r="C515" t="str">
            <v>영화건설㈜</v>
          </cell>
          <cell r="D515">
            <v>0</v>
          </cell>
          <cell r="E515">
            <v>100</v>
          </cell>
        </row>
        <row r="516">
          <cell r="A516" t="str">
            <v>61C0074</v>
          </cell>
          <cell r="B516" t="str">
            <v>영화/여월동</v>
          </cell>
          <cell r="C516" t="str">
            <v>영화건설㈜</v>
          </cell>
          <cell r="D516">
            <v>0</v>
          </cell>
          <cell r="E516">
            <v>100</v>
          </cell>
        </row>
        <row r="517">
          <cell r="A517" t="str">
            <v>61C0075</v>
          </cell>
          <cell r="B517" t="str">
            <v>금화/평촌비지니스텔</v>
          </cell>
          <cell r="C517" t="str">
            <v>금화건설㈜</v>
          </cell>
          <cell r="D517">
            <v>100</v>
          </cell>
          <cell r="E517">
            <v>0</v>
          </cell>
        </row>
        <row r="518">
          <cell r="A518" t="str">
            <v>61C0076</v>
          </cell>
          <cell r="B518" t="str">
            <v>우방/조흥샛별,성락연립</v>
          </cell>
          <cell r="C518" t="str">
            <v>우방</v>
          </cell>
          <cell r="D518">
            <v>34.1</v>
          </cell>
          <cell r="E518">
            <v>65.900000000000006</v>
          </cell>
        </row>
        <row r="519">
          <cell r="A519" t="str">
            <v>61C0077</v>
          </cell>
          <cell r="B519" t="str">
            <v>고개/대한교원공제회</v>
          </cell>
          <cell r="C519" t="str">
            <v>고려개발㈜</v>
          </cell>
          <cell r="D519">
            <v>100</v>
          </cell>
          <cell r="E519">
            <v>0</v>
          </cell>
        </row>
        <row r="520">
          <cell r="A520" t="str">
            <v>61C0078</v>
          </cell>
          <cell r="B520" t="str">
            <v>신세계/대구물류센터</v>
          </cell>
          <cell r="C520" t="str">
            <v>신세계건설</v>
          </cell>
          <cell r="D520">
            <v>100</v>
          </cell>
          <cell r="E520">
            <v>0</v>
          </cell>
        </row>
        <row r="521">
          <cell r="A521" t="str">
            <v>61C0079</v>
          </cell>
          <cell r="B521" t="str">
            <v>한화/발코니유리공사(대전)</v>
          </cell>
          <cell r="C521" t="str">
            <v>한화종합화학</v>
          </cell>
          <cell r="D521">
            <v>100</v>
          </cell>
          <cell r="E521">
            <v>0</v>
          </cell>
        </row>
        <row r="522">
          <cell r="A522" t="str">
            <v>61C0080</v>
          </cell>
          <cell r="B522" t="str">
            <v>풍림/수원권선3지구유리공사</v>
          </cell>
          <cell r="C522" t="str">
            <v>풍림산업(주)</v>
          </cell>
          <cell r="D522">
            <v>100</v>
          </cell>
          <cell r="E522">
            <v>0</v>
          </cell>
        </row>
        <row r="523">
          <cell r="A523" t="str">
            <v>61C0081</v>
          </cell>
          <cell r="B523" t="str">
            <v>럭키/LG발코니메트로시티</v>
          </cell>
          <cell r="C523" t="str">
            <v>럭키화인</v>
          </cell>
          <cell r="D523">
            <v>100</v>
          </cell>
          <cell r="E523">
            <v>0</v>
          </cell>
        </row>
        <row r="524">
          <cell r="A524" t="str">
            <v>61C0082</v>
          </cell>
          <cell r="B524" t="str">
            <v>풍림T보라매역사</v>
          </cell>
          <cell r="C524" t="str">
            <v>풍림산업(주)</v>
          </cell>
          <cell r="D524">
            <v>100</v>
          </cell>
          <cell r="E524">
            <v>0</v>
          </cell>
        </row>
        <row r="525">
          <cell r="A525" t="str">
            <v>61C0083</v>
          </cell>
          <cell r="B525" t="str">
            <v>대우/아산종합온천장</v>
          </cell>
          <cell r="C525" t="str">
            <v>㈜대우-㈜대우건설</v>
          </cell>
          <cell r="D525">
            <v>100</v>
          </cell>
          <cell r="E525">
            <v>0</v>
          </cell>
        </row>
        <row r="526">
          <cell r="A526" t="str">
            <v>61C0084</v>
          </cell>
          <cell r="B526" t="str">
            <v>엘지/문래LG빌리지</v>
          </cell>
          <cell r="C526" t="str">
            <v>엘지건설㈜</v>
          </cell>
          <cell r="D526">
            <v>57.6</v>
          </cell>
          <cell r="E526">
            <v>42.4</v>
          </cell>
        </row>
        <row r="527">
          <cell r="A527" t="str">
            <v>61C0085</v>
          </cell>
          <cell r="B527" t="str">
            <v>쌍용/용인수지2차</v>
          </cell>
          <cell r="C527" t="str">
            <v>쌍용건설</v>
          </cell>
          <cell r="D527">
            <v>82.25</v>
          </cell>
          <cell r="E527">
            <v>17.75</v>
          </cell>
        </row>
        <row r="528">
          <cell r="A528" t="str">
            <v>61C0086</v>
          </cell>
          <cell r="B528" t="str">
            <v>신라/충북중소기업센터</v>
          </cell>
          <cell r="C528" t="str">
            <v>㈜신라종합건설</v>
          </cell>
          <cell r="D528">
            <v>100</v>
          </cell>
          <cell r="E528">
            <v>0</v>
          </cell>
        </row>
        <row r="529">
          <cell r="A529" t="str">
            <v>61C0087</v>
          </cell>
          <cell r="B529" t="str">
            <v>신일/구리토평신일APT</v>
          </cell>
          <cell r="C529" t="str">
            <v>신일건업</v>
          </cell>
          <cell r="D529">
            <v>1.76</v>
          </cell>
          <cell r="E529">
            <v>98.24</v>
          </cell>
        </row>
        <row r="530">
          <cell r="A530" t="str">
            <v>61C0088</v>
          </cell>
          <cell r="B530" t="str">
            <v>삼환/문래동APT</v>
          </cell>
          <cell r="C530" t="str">
            <v>삼환기업㈜</v>
          </cell>
          <cell r="D530">
            <v>1.2</v>
          </cell>
          <cell r="E530">
            <v>98.8</v>
          </cell>
        </row>
        <row r="531">
          <cell r="A531" t="str">
            <v>61C0089</v>
          </cell>
          <cell r="B531" t="str">
            <v>삼중/천안디아이PL</v>
          </cell>
          <cell r="C531" t="str">
            <v>삼성중공업㈜</v>
          </cell>
          <cell r="D531">
            <v>100</v>
          </cell>
          <cell r="E531">
            <v>0</v>
          </cell>
        </row>
        <row r="532">
          <cell r="A532" t="str">
            <v>61C0090</v>
          </cell>
          <cell r="B532" t="str">
            <v>삭제</v>
          </cell>
          <cell r="C532" t="str">
            <v>㈜신안</v>
          </cell>
          <cell r="E532">
            <v>100</v>
          </cell>
        </row>
        <row r="533">
          <cell r="A533" t="str">
            <v>61C0091</v>
          </cell>
          <cell r="B533" t="str">
            <v>삭제</v>
          </cell>
          <cell r="C533" t="str">
            <v>롯데건설㈜</v>
          </cell>
          <cell r="E533">
            <v>100</v>
          </cell>
        </row>
        <row r="534">
          <cell r="A534" t="str">
            <v>61C0092</v>
          </cell>
          <cell r="B534" t="str">
            <v>성지/수원권선공무원</v>
          </cell>
          <cell r="C534" t="str">
            <v>성지건설㈜</v>
          </cell>
          <cell r="D534">
            <v>1.43</v>
          </cell>
          <cell r="E534">
            <v>98.57</v>
          </cell>
        </row>
        <row r="535">
          <cell r="A535" t="str">
            <v>61C0093</v>
          </cell>
          <cell r="B535" t="str">
            <v>대아/안산고잔턴키APT</v>
          </cell>
          <cell r="C535" t="str">
            <v>대아건설㈜</v>
          </cell>
          <cell r="D535">
            <v>1.17</v>
          </cell>
          <cell r="E535">
            <v>98.83</v>
          </cell>
        </row>
        <row r="536">
          <cell r="A536" t="str">
            <v>61C0094</v>
          </cell>
          <cell r="B536" t="str">
            <v>알포메/부산만덕1지구</v>
          </cell>
          <cell r="C536" t="str">
            <v>㈜건설알포메</v>
          </cell>
          <cell r="D536">
            <v>1.92</v>
          </cell>
          <cell r="E536">
            <v>98.08</v>
          </cell>
        </row>
        <row r="537">
          <cell r="A537" t="str">
            <v>61C0095</v>
          </cell>
          <cell r="B537" t="str">
            <v>풍림/신풍승무관리소</v>
          </cell>
          <cell r="C537" t="str">
            <v>㈜풍림산업</v>
          </cell>
          <cell r="D537">
            <v>100</v>
          </cell>
          <cell r="E537">
            <v>0</v>
          </cell>
        </row>
        <row r="538">
          <cell r="A538" t="str">
            <v>61C0096</v>
          </cell>
          <cell r="B538" t="str">
            <v>풍림/콘티코수원지점</v>
          </cell>
          <cell r="C538" t="str">
            <v>㈜풍림산업</v>
          </cell>
          <cell r="D538">
            <v>100</v>
          </cell>
          <cell r="E538">
            <v>0</v>
          </cell>
        </row>
        <row r="539">
          <cell r="A539" t="str">
            <v>61C0097</v>
          </cell>
          <cell r="B539" t="str">
            <v>고려/서초동도일빌딩</v>
          </cell>
          <cell r="C539" t="str">
            <v>고려산업개발㈜</v>
          </cell>
          <cell r="D539">
            <v>100</v>
          </cell>
          <cell r="E539">
            <v>0</v>
          </cell>
        </row>
        <row r="540">
          <cell r="A540" t="str">
            <v>61C0098</v>
          </cell>
          <cell r="B540" t="str">
            <v>성지/성남멀티캡</v>
          </cell>
          <cell r="C540" t="str">
            <v>성지건설㈜</v>
          </cell>
          <cell r="D540">
            <v>100</v>
          </cell>
          <cell r="E540">
            <v>0</v>
          </cell>
        </row>
        <row r="541">
          <cell r="A541" t="str">
            <v>61C0099</v>
          </cell>
          <cell r="B541" t="str">
            <v>삼원/신봉리삼성빌리지</v>
          </cell>
          <cell r="C541" t="str">
            <v>㈜삼원건장</v>
          </cell>
          <cell r="D541">
            <v>100</v>
          </cell>
          <cell r="E541">
            <v>0</v>
          </cell>
        </row>
        <row r="542">
          <cell r="A542" t="str">
            <v>61C0100</v>
          </cell>
          <cell r="B542" t="str">
            <v>쌍용/용인구성2차</v>
          </cell>
          <cell r="C542" t="str">
            <v>㈜쌍용건설</v>
          </cell>
          <cell r="D542">
            <v>100</v>
          </cell>
          <cell r="E542">
            <v>0</v>
          </cell>
        </row>
        <row r="543">
          <cell r="A543" t="str">
            <v>61C0101</v>
          </cell>
          <cell r="B543" t="str">
            <v>장안T제암리3.1운동기념관</v>
          </cell>
          <cell r="C543" t="str">
            <v>장안개발㈜</v>
          </cell>
          <cell r="D543">
            <v>100</v>
          </cell>
          <cell r="E543">
            <v>0</v>
          </cell>
        </row>
        <row r="544">
          <cell r="A544" t="str">
            <v>61C0102</v>
          </cell>
          <cell r="B544" t="str">
            <v>엘지/동수원LG빌리지</v>
          </cell>
          <cell r="C544" t="str">
            <v>엘지건설㈜</v>
          </cell>
          <cell r="D544">
            <v>99.95</v>
          </cell>
          <cell r="E544">
            <v>4.9999999999997158E-2</v>
          </cell>
        </row>
        <row r="545">
          <cell r="A545" t="str">
            <v>61C0103</v>
          </cell>
          <cell r="B545" t="str">
            <v>풍림/서울빌딩개보수</v>
          </cell>
          <cell r="C545" t="str">
            <v>풍림산업(주)</v>
          </cell>
          <cell r="D545">
            <v>100</v>
          </cell>
          <cell r="E545">
            <v>0</v>
          </cell>
        </row>
        <row r="546">
          <cell r="A546" t="str">
            <v>61C0104</v>
          </cell>
          <cell r="B546" t="str">
            <v>송촌/순천왕지</v>
          </cell>
          <cell r="C546" t="str">
            <v>송촌건설㈜</v>
          </cell>
          <cell r="D546">
            <v>47.69</v>
          </cell>
          <cell r="E546">
            <v>52.31</v>
          </cell>
        </row>
        <row r="547">
          <cell r="A547" t="str">
            <v>61C0105</v>
          </cell>
          <cell r="B547" t="str">
            <v>타임/실리콘테크연구소</v>
          </cell>
          <cell r="C547" t="str">
            <v>타임종합건설㈜</v>
          </cell>
          <cell r="D547">
            <v>100</v>
          </cell>
          <cell r="E547">
            <v>0</v>
          </cell>
        </row>
        <row r="548">
          <cell r="A548" t="str">
            <v>61C0106</v>
          </cell>
          <cell r="B548" t="str">
            <v>부영/평택세교샤워부스</v>
          </cell>
          <cell r="C548" t="str">
            <v>㈜부영</v>
          </cell>
          <cell r="D548">
            <v>100</v>
          </cell>
          <cell r="E548">
            <v>0</v>
          </cell>
        </row>
        <row r="549">
          <cell r="A549" t="str">
            <v>61C0107</v>
          </cell>
          <cell r="B549" t="str">
            <v>부영/목동3차샤워부스</v>
          </cell>
          <cell r="C549" t="str">
            <v>㈜부영</v>
          </cell>
          <cell r="D549">
            <v>100</v>
          </cell>
          <cell r="E549">
            <v>0</v>
          </cell>
        </row>
        <row r="550">
          <cell r="A550" t="str">
            <v>61C0108</v>
          </cell>
          <cell r="B550" t="str">
            <v>해강/보광동삼성재건축</v>
          </cell>
          <cell r="C550" t="str">
            <v>㈜해강휀스타</v>
          </cell>
          <cell r="D550">
            <v>100</v>
          </cell>
          <cell r="E550">
            <v>0</v>
          </cell>
        </row>
        <row r="551">
          <cell r="A551" t="str">
            <v>61C0109</v>
          </cell>
          <cell r="B551" t="str">
            <v>한진/월계재건축</v>
          </cell>
          <cell r="C551" t="str">
            <v>㈜한진중공업</v>
          </cell>
          <cell r="D551">
            <v>34.86</v>
          </cell>
          <cell r="E551">
            <v>65.14</v>
          </cell>
        </row>
        <row r="552">
          <cell r="A552" t="str">
            <v>61C0110</v>
          </cell>
          <cell r="B552" t="str">
            <v>삭제</v>
          </cell>
          <cell r="C552" t="str">
            <v>㈜금강주택</v>
          </cell>
          <cell r="D552">
            <v>100</v>
          </cell>
          <cell r="E552">
            <v>0</v>
          </cell>
        </row>
        <row r="553">
          <cell r="A553" t="str">
            <v>61C0111</v>
          </cell>
          <cell r="B553" t="str">
            <v>건영/시화7차임대</v>
          </cell>
          <cell r="C553" t="str">
            <v>㈜건영</v>
          </cell>
          <cell r="D553">
            <v>0</v>
          </cell>
          <cell r="E553">
            <v>100</v>
          </cell>
        </row>
        <row r="554">
          <cell r="A554" t="str">
            <v>61C0112</v>
          </cell>
          <cell r="B554" t="str">
            <v>경남T제주국제컨벤션</v>
          </cell>
          <cell r="C554" t="str">
            <v>㈜경남알미뉼</v>
          </cell>
          <cell r="D554">
            <v>100</v>
          </cell>
          <cell r="E554">
            <v>0</v>
          </cell>
        </row>
        <row r="555">
          <cell r="A555" t="str">
            <v>61C0113</v>
          </cell>
          <cell r="B555" t="str">
            <v>건영/성수동</v>
          </cell>
          <cell r="C555" t="str">
            <v>㈜건영</v>
          </cell>
          <cell r="D555">
            <v>0</v>
          </cell>
          <cell r="E555">
            <v>100</v>
          </cell>
        </row>
        <row r="556">
          <cell r="A556" t="str">
            <v>61C0114</v>
          </cell>
          <cell r="B556" t="str">
            <v>건영/덕소</v>
          </cell>
          <cell r="C556" t="str">
            <v>㈜건영</v>
          </cell>
          <cell r="D556">
            <v>18.22</v>
          </cell>
          <cell r="E556">
            <v>81.78</v>
          </cell>
        </row>
        <row r="557">
          <cell r="A557" t="str">
            <v>61C0115</v>
          </cell>
          <cell r="B557" t="str">
            <v>부영/여주점봉발코니</v>
          </cell>
          <cell r="C557" t="str">
            <v>㈜부영</v>
          </cell>
          <cell r="D557">
            <v>0</v>
          </cell>
          <cell r="E557">
            <v>100</v>
          </cell>
        </row>
        <row r="558">
          <cell r="A558" t="str">
            <v>61C0116</v>
          </cell>
          <cell r="B558" t="str">
            <v>풍림/한빛은행안성연수원</v>
          </cell>
          <cell r="C558" t="str">
            <v>풍림산업(주)</v>
          </cell>
          <cell r="D558">
            <v>100</v>
          </cell>
          <cell r="E558">
            <v>0</v>
          </cell>
        </row>
        <row r="559">
          <cell r="A559" t="str">
            <v>61C0117</v>
          </cell>
          <cell r="B559" t="str">
            <v>현산T제주TEDDYBEAR박물관</v>
          </cell>
          <cell r="C559" t="str">
            <v>현대산업개발</v>
          </cell>
          <cell r="D559">
            <v>100</v>
          </cell>
          <cell r="E559">
            <v>0</v>
          </cell>
        </row>
        <row r="560">
          <cell r="A560" t="str">
            <v>61C0118</v>
          </cell>
          <cell r="B560" t="str">
            <v>성지/역삼빌딩</v>
          </cell>
          <cell r="C560" t="str">
            <v>성지건설㈜</v>
          </cell>
          <cell r="D560">
            <v>100</v>
          </cell>
          <cell r="E560">
            <v>0</v>
          </cell>
        </row>
        <row r="561">
          <cell r="A561" t="str">
            <v>61C0119</v>
          </cell>
          <cell r="B561" t="str">
            <v>삼성/신도리코아산공장</v>
          </cell>
          <cell r="C561" t="str">
            <v>삼성물산(주)</v>
          </cell>
          <cell r="D561">
            <v>100</v>
          </cell>
          <cell r="E561">
            <v>0</v>
          </cell>
        </row>
        <row r="562">
          <cell r="A562" t="str">
            <v>61C0120</v>
          </cell>
          <cell r="B562" t="str">
            <v>삼성/도곡동</v>
          </cell>
          <cell r="C562" t="str">
            <v>삼성물산(주)</v>
          </cell>
          <cell r="D562">
            <v>64.400000000000006</v>
          </cell>
          <cell r="E562">
            <v>35.599999999999994</v>
          </cell>
        </row>
        <row r="563">
          <cell r="A563" t="str">
            <v>61C0121</v>
          </cell>
          <cell r="B563" t="str">
            <v>삼성/로얄팰리스</v>
          </cell>
          <cell r="C563" t="str">
            <v>삼성물산(주)</v>
          </cell>
          <cell r="D563">
            <v>100</v>
          </cell>
          <cell r="E563">
            <v>0</v>
          </cell>
        </row>
        <row r="564">
          <cell r="A564" t="str">
            <v>61C0122</v>
          </cell>
          <cell r="B564" t="str">
            <v>금업/경기대창업지원센타</v>
          </cell>
          <cell r="C564" t="str">
            <v>금강산업개발㈜</v>
          </cell>
          <cell r="D564">
            <v>100</v>
          </cell>
          <cell r="E564">
            <v>0</v>
          </cell>
        </row>
        <row r="565">
          <cell r="A565" t="str">
            <v>61C0123</v>
          </cell>
          <cell r="B565" t="str">
            <v>쌍용/동수원</v>
          </cell>
          <cell r="C565" t="str">
            <v>쌍용건설㈜</v>
          </cell>
          <cell r="D565">
            <v>57.71</v>
          </cell>
          <cell r="E565">
            <v>42.29</v>
          </cell>
        </row>
        <row r="566">
          <cell r="A566" t="str">
            <v>61C0124</v>
          </cell>
          <cell r="B566" t="str">
            <v>고개T대한교원공제회TPG</v>
          </cell>
          <cell r="C566" t="str">
            <v>고려개발㈜</v>
          </cell>
          <cell r="D566">
            <v>100</v>
          </cell>
          <cell r="E566">
            <v>0</v>
          </cell>
        </row>
        <row r="567">
          <cell r="A567" t="str">
            <v>61C0125</v>
          </cell>
          <cell r="B567" t="str">
            <v>우정T경기도2청사건립TPG</v>
          </cell>
          <cell r="C567" t="str">
            <v>우정건설㈜</v>
          </cell>
          <cell r="D567">
            <v>100</v>
          </cell>
          <cell r="E567">
            <v>0</v>
          </cell>
        </row>
        <row r="568">
          <cell r="A568" t="str">
            <v>61C0126</v>
          </cell>
          <cell r="B568" t="str">
            <v>금석T전남대학교복지TPG</v>
          </cell>
          <cell r="C568" t="str">
            <v>㈜금석</v>
          </cell>
          <cell r="D568">
            <v>100</v>
          </cell>
          <cell r="E568">
            <v>0</v>
          </cell>
        </row>
        <row r="569">
          <cell r="A569" t="str">
            <v>61C0127</v>
          </cell>
          <cell r="B569" t="str">
            <v>삼환/장안대학생활과학</v>
          </cell>
          <cell r="C569" t="str">
            <v>삼환기업㈜</v>
          </cell>
          <cell r="D569">
            <v>100</v>
          </cell>
          <cell r="E569">
            <v>0</v>
          </cell>
        </row>
        <row r="570">
          <cell r="A570" t="str">
            <v>61C0128</v>
          </cell>
          <cell r="B570" t="str">
            <v>엘지/수지LG빌리지3차</v>
          </cell>
          <cell r="C570" t="str">
            <v>엘지건설㈜</v>
          </cell>
          <cell r="D570">
            <v>100</v>
          </cell>
          <cell r="E570">
            <v>0</v>
          </cell>
        </row>
        <row r="571">
          <cell r="A571" t="str">
            <v>61C0129</v>
          </cell>
          <cell r="B571" t="str">
            <v>풍림/부천상동13블럭</v>
          </cell>
          <cell r="C571" t="str">
            <v>풍림산업(주)</v>
          </cell>
          <cell r="D571">
            <v>4.54</v>
          </cell>
          <cell r="E571">
            <v>95.46</v>
          </cell>
        </row>
        <row r="572">
          <cell r="A572" t="str">
            <v>61C0130</v>
          </cell>
          <cell r="B572" t="str">
            <v>알포메/오포베르빌</v>
          </cell>
          <cell r="C572" t="str">
            <v>㈜건설알포메</v>
          </cell>
          <cell r="D572">
            <v>54.57</v>
          </cell>
          <cell r="E572">
            <v>45.43</v>
          </cell>
        </row>
        <row r="573">
          <cell r="A573" t="str">
            <v>61C0131</v>
          </cell>
          <cell r="B573" t="str">
            <v>송촌/금호동송촌APT</v>
          </cell>
          <cell r="C573" t="str">
            <v>송촌건설㈜</v>
          </cell>
          <cell r="D573">
            <v>3.83</v>
          </cell>
          <cell r="E573">
            <v>96.17</v>
          </cell>
        </row>
        <row r="574">
          <cell r="A574" t="str">
            <v>61C0132</v>
          </cell>
          <cell r="B574" t="str">
            <v>부국T명동성당TPG</v>
          </cell>
          <cell r="C574" t="str">
            <v>부국유리㈜</v>
          </cell>
          <cell r="D574">
            <v>100</v>
          </cell>
          <cell r="E574">
            <v>0</v>
          </cell>
        </row>
        <row r="575">
          <cell r="A575" t="str">
            <v>61C0133</v>
          </cell>
          <cell r="B575" t="str">
            <v>럭키/석수동발코니</v>
          </cell>
          <cell r="C575" t="str">
            <v>㈜럭키화인</v>
          </cell>
          <cell r="D575">
            <v>100</v>
          </cell>
          <cell r="E575">
            <v>0</v>
          </cell>
        </row>
        <row r="576">
          <cell r="A576" t="str">
            <v>61C0134</v>
          </cell>
          <cell r="B576" t="str">
            <v>현진/현진원주에버빌</v>
          </cell>
          <cell r="C576" t="str">
            <v>에이치제이건설-㈜현진종합건설</v>
          </cell>
          <cell r="D576">
            <v>2.65</v>
          </cell>
          <cell r="E576">
            <v>97.35</v>
          </cell>
        </row>
        <row r="577">
          <cell r="A577" t="str">
            <v>61C0135</v>
          </cell>
          <cell r="B577" t="str">
            <v>한화/한화발코니(평택)</v>
          </cell>
          <cell r="C577" t="str">
            <v>한화종합화학㈜</v>
          </cell>
          <cell r="D577">
            <v>100</v>
          </cell>
          <cell r="E577">
            <v>0</v>
          </cell>
        </row>
        <row r="578">
          <cell r="A578" t="str">
            <v>61C0136</v>
          </cell>
          <cell r="B578" t="str">
            <v>건보/메트로LG발코니</v>
          </cell>
          <cell r="C578" t="str">
            <v>㈜건보산업</v>
          </cell>
          <cell r="D578">
            <v>100</v>
          </cell>
          <cell r="E578">
            <v>0</v>
          </cell>
        </row>
        <row r="579">
          <cell r="A579" t="str">
            <v>61C0137</v>
          </cell>
          <cell r="B579" t="str">
            <v>동광/광주신가샤워부스</v>
          </cell>
          <cell r="C579" t="str">
            <v>㈜부영-동광주택산업㈜</v>
          </cell>
          <cell r="D579">
            <v>100</v>
          </cell>
          <cell r="E579">
            <v>0</v>
          </cell>
        </row>
        <row r="580">
          <cell r="A580" t="str">
            <v>61C0138</v>
          </cell>
          <cell r="B580" t="str">
            <v>풍림/코스트코상봉점</v>
          </cell>
          <cell r="C580" t="str">
            <v>풍림산업(주)</v>
          </cell>
          <cell r="D580">
            <v>100</v>
          </cell>
          <cell r="E580">
            <v>0</v>
          </cell>
        </row>
        <row r="581">
          <cell r="A581" t="str">
            <v>61C0139</v>
          </cell>
          <cell r="B581" t="str">
            <v>금강T목포영업소</v>
          </cell>
          <cell r="C581" t="str">
            <v>금강종합건설</v>
          </cell>
          <cell r="D581">
            <v>100</v>
          </cell>
          <cell r="E581">
            <v>0</v>
          </cell>
        </row>
        <row r="582">
          <cell r="A582" t="str">
            <v>61C0140</v>
          </cell>
          <cell r="B582" t="str">
            <v>엘지/메트로시티2차</v>
          </cell>
          <cell r="C582" t="str">
            <v>엘지건설㈜</v>
          </cell>
          <cell r="D582">
            <v>32.020000000000003</v>
          </cell>
          <cell r="E582">
            <v>67.97999999999999</v>
          </cell>
        </row>
        <row r="583">
          <cell r="A583" t="str">
            <v>61C0141</v>
          </cell>
          <cell r="B583" t="str">
            <v>요진/쌍문동</v>
          </cell>
          <cell r="C583" t="str">
            <v>요진산업㈜</v>
          </cell>
          <cell r="D583">
            <v>8.17</v>
          </cell>
          <cell r="E583">
            <v>91.83</v>
          </cell>
        </row>
        <row r="584">
          <cell r="A584" t="str">
            <v>61C0142</v>
          </cell>
          <cell r="B584" t="str">
            <v>요진/상계2지구</v>
          </cell>
          <cell r="C584" t="str">
            <v>요진산업㈜</v>
          </cell>
          <cell r="D584">
            <v>63.28</v>
          </cell>
          <cell r="E584">
            <v>36.72</v>
          </cell>
        </row>
        <row r="585">
          <cell r="A585" t="str">
            <v>61C0143</v>
          </cell>
          <cell r="B585" t="str">
            <v>건영/대구침산주상복합</v>
          </cell>
          <cell r="C585" t="str">
            <v>㈜건영</v>
          </cell>
          <cell r="D585">
            <v>10.85</v>
          </cell>
          <cell r="E585">
            <v>89.15</v>
          </cell>
        </row>
        <row r="586">
          <cell r="A586" t="str">
            <v>61C0144</v>
          </cell>
          <cell r="E586">
            <v>100</v>
          </cell>
        </row>
        <row r="587">
          <cell r="A587" t="str">
            <v>61C0145</v>
          </cell>
          <cell r="B587" t="str">
            <v>풍림/행당동업무시설</v>
          </cell>
          <cell r="C587" t="str">
            <v>풍림산업(주)</v>
          </cell>
          <cell r="D587">
            <v>100</v>
          </cell>
          <cell r="E587">
            <v>0</v>
          </cell>
        </row>
        <row r="588">
          <cell r="A588" t="str">
            <v>61C0146</v>
          </cell>
          <cell r="B588" t="str">
            <v>대아/공주신관임대</v>
          </cell>
          <cell r="C588" t="str">
            <v>대아건설㈜</v>
          </cell>
          <cell r="D588">
            <v>0</v>
          </cell>
          <cell r="E588">
            <v>100</v>
          </cell>
        </row>
        <row r="589">
          <cell r="A589" t="str">
            <v>61C1001</v>
          </cell>
          <cell r="B589" t="str">
            <v>경남/부천상동</v>
          </cell>
          <cell r="C589" t="str">
            <v>경남기업㈜</v>
          </cell>
          <cell r="D589">
            <v>0</v>
          </cell>
          <cell r="E589">
            <v>100</v>
          </cell>
        </row>
        <row r="590">
          <cell r="A590" t="str">
            <v>61C1002</v>
          </cell>
          <cell r="B590" t="str">
            <v>삼성/이촌동아파트</v>
          </cell>
          <cell r="C590" t="str">
            <v>삼성물산(주)</v>
          </cell>
          <cell r="D590">
            <v>100</v>
          </cell>
          <cell r="E590">
            <v>0</v>
          </cell>
        </row>
        <row r="591">
          <cell r="A591" t="str">
            <v>61C1003</v>
          </cell>
          <cell r="B591" t="str">
            <v>럭키/수원정자발코니</v>
          </cell>
          <cell r="C591" t="str">
            <v>㈜럭키화인</v>
          </cell>
          <cell r="D591">
            <v>100</v>
          </cell>
          <cell r="E591">
            <v>0</v>
          </cell>
        </row>
        <row r="592">
          <cell r="A592" t="str">
            <v>61C1004</v>
          </cell>
          <cell r="B592" t="str">
            <v>한화/한화발코니(인덕원)</v>
          </cell>
          <cell r="C592" t="str">
            <v>한화종합화학㈜부강1</v>
          </cell>
          <cell r="D592">
            <v>100</v>
          </cell>
          <cell r="E592">
            <v>0</v>
          </cell>
        </row>
        <row r="593">
          <cell r="A593" t="str">
            <v>61C1005</v>
          </cell>
          <cell r="B593" t="str">
            <v>나성/염창초등학교증축</v>
          </cell>
          <cell r="C593" t="str">
            <v>나성종합건설</v>
          </cell>
          <cell r="D593">
            <v>100</v>
          </cell>
          <cell r="E593">
            <v>0</v>
          </cell>
        </row>
        <row r="594">
          <cell r="A594" t="str">
            <v>61C1006</v>
          </cell>
          <cell r="B594" t="str">
            <v>장안/염창초등학교증축</v>
          </cell>
          <cell r="C594" t="str">
            <v>장안종합건설㈜</v>
          </cell>
          <cell r="D594">
            <v>100</v>
          </cell>
          <cell r="E594">
            <v>0</v>
          </cell>
        </row>
        <row r="595">
          <cell r="A595" t="str">
            <v>61C1007</v>
          </cell>
          <cell r="B595" t="str">
            <v>주방/염창초등학교증축</v>
          </cell>
          <cell r="C595" t="str">
            <v>주방종합건설㈜</v>
          </cell>
          <cell r="D595">
            <v>100</v>
          </cell>
          <cell r="E595">
            <v>0</v>
          </cell>
        </row>
        <row r="596">
          <cell r="A596" t="str">
            <v>61C1008</v>
          </cell>
          <cell r="B596" t="str">
            <v>럭키/메트로2차발코니</v>
          </cell>
          <cell r="C596" t="str">
            <v>㈜럭키화인</v>
          </cell>
          <cell r="D596">
            <v>100</v>
          </cell>
          <cell r="E596">
            <v>0</v>
          </cell>
        </row>
        <row r="597">
          <cell r="A597" t="str">
            <v>61C1009</v>
          </cell>
          <cell r="B597" t="str">
            <v>금산/서초동그린훼미리조합</v>
          </cell>
          <cell r="C597" t="str">
            <v>금호산업㈜</v>
          </cell>
          <cell r="D597">
            <v>100</v>
          </cell>
          <cell r="E597">
            <v>0</v>
          </cell>
        </row>
        <row r="598">
          <cell r="A598" t="str">
            <v>61C1010</v>
          </cell>
          <cell r="B598" t="str">
            <v>금광/횡성금광APT</v>
          </cell>
          <cell r="C598" t="str">
            <v>㈜금광건업-㈜금광아트빌</v>
          </cell>
          <cell r="D598">
            <v>0</v>
          </cell>
          <cell r="E598">
            <v>100</v>
          </cell>
        </row>
        <row r="599">
          <cell r="A599" t="str">
            <v>61C1011</v>
          </cell>
          <cell r="B599" t="str">
            <v>동문/운정2차</v>
          </cell>
          <cell r="C599" t="str">
            <v>동문건설㈜</v>
          </cell>
          <cell r="D599">
            <v>0.51</v>
          </cell>
          <cell r="E599">
            <v>99.49</v>
          </cell>
        </row>
        <row r="600">
          <cell r="A600" t="str">
            <v>61C1012</v>
          </cell>
          <cell r="B600" t="str">
            <v>동문/수지3차</v>
          </cell>
          <cell r="C600" t="str">
            <v>동문건설㈜</v>
          </cell>
          <cell r="D600">
            <v>52.45</v>
          </cell>
          <cell r="E600">
            <v>47.55</v>
          </cell>
        </row>
        <row r="601">
          <cell r="A601" t="str">
            <v>61C1013</v>
          </cell>
          <cell r="B601" t="str">
            <v>동도/덕이동</v>
          </cell>
          <cell r="C601" t="str">
            <v>동문도시개발㈜</v>
          </cell>
          <cell r="D601">
            <v>0</v>
          </cell>
          <cell r="E601">
            <v>100</v>
          </cell>
        </row>
        <row r="602">
          <cell r="A602" t="str">
            <v>61C1014</v>
          </cell>
          <cell r="B602" t="str">
            <v>코롱/박문초등학교신축</v>
          </cell>
          <cell r="C602" t="str">
            <v>코오롱건설㈜</v>
          </cell>
          <cell r="D602">
            <v>100</v>
          </cell>
          <cell r="E602">
            <v>0</v>
          </cell>
        </row>
        <row r="603">
          <cell r="A603" t="str">
            <v>61C1015</v>
          </cell>
          <cell r="B603" t="str">
            <v>서희/수원매탄주공</v>
          </cell>
          <cell r="C603" t="str">
            <v>㈜서희이.엔.씨</v>
          </cell>
          <cell r="D603">
            <v>0.46</v>
          </cell>
          <cell r="E603">
            <v>99.54</v>
          </cell>
        </row>
        <row r="604">
          <cell r="A604" t="str">
            <v>61C1016</v>
          </cell>
          <cell r="B604" t="str">
            <v>경남T기존전시장CANOPY공사</v>
          </cell>
          <cell r="C604" t="str">
            <v>㈜경남알미뉼</v>
          </cell>
          <cell r="D604">
            <v>100</v>
          </cell>
          <cell r="E604">
            <v>0</v>
          </cell>
        </row>
        <row r="605">
          <cell r="A605" t="str">
            <v>61C1017</v>
          </cell>
          <cell r="B605" t="str">
            <v>남광/일산풍동아파트</v>
          </cell>
          <cell r="C605" t="str">
            <v>남광토건㈜</v>
          </cell>
          <cell r="D605">
            <v>100</v>
          </cell>
          <cell r="E605">
            <v>0</v>
          </cell>
        </row>
        <row r="606">
          <cell r="A606" t="str">
            <v>61C1018</v>
          </cell>
          <cell r="B606" t="str">
            <v>쌍용/용인수지3차</v>
          </cell>
          <cell r="C606" t="str">
            <v>쌍용건설㈜</v>
          </cell>
          <cell r="D606">
            <v>100</v>
          </cell>
          <cell r="E606">
            <v>0</v>
          </cell>
        </row>
        <row r="607">
          <cell r="A607" t="str">
            <v>61C1019</v>
          </cell>
          <cell r="B607" t="str">
            <v>성지/분당KT사옥</v>
          </cell>
          <cell r="C607" t="str">
            <v>성지건설㈜</v>
          </cell>
          <cell r="D607">
            <v>100</v>
          </cell>
          <cell r="E607">
            <v>0</v>
          </cell>
        </row>
        <row r="608">
          <cell r="A608" t="str">
            <v>61C1020</v>
          </cell>
          <cell r="B608" t="str">
            <v>부영/제주연동3차샤워부스</v>
          </cell>
          <cell r="C608" t="str">
            <v>㈜부영</v>
          </cell>
          <cell r="D608">
            <v>100</v>
          </cell>
          <cell r="E608">
            <v>0</v>
          </cell>
        </row>
        <row r="609">
          <cell r="A609" t="str">
            <v>61C1021</v>
          </cell>
          <cell r="B609" t="str">
            <v>대호/수원매탄주공아파트</v>
          </cell>
          <cell r="C609" t="str">
            <v>㈜대호</v>
          </cell>
          <cell r="D609">
            <v>0.39</v>
          </cell>
          <cell r="E609">
            <v>99.61</v>
          </cell>
        </row>
        <row r="610">
          <cell r="A610" t="str">
            <v>61C1022</v>
          </cell>
          <cell r="B610" t="str">
            <v>삼성/성대종합연구센타</v>
          </cell>
          <cell r="C610" t="str">
            <v>삼성물산(주)</v>
          </cell>
          <cell r="D610">
            <v>100</v>
          </cell>
          <cell r="E610">
            <v>0</v>
          </cell>
        </row>
        <row r="611">
          <cell r="A611" t="str">
            <v>61C1023</v>
          </cell>
          <cell r="B611" t="str">
            <v>대방/파주임대</v>
          </cell>
          <cell r="C611" t="str">
            <v>대방건설㈜</v>
          </cell>
          <cell r="D611">
            <v>0</v>
          </cell>
          <cell r="E611">
            <v>100</v>
          </cell>
        </row>
        <row r="612">
          <cell r="A612" t="str">
            <v>61C1024</v>
          </cell>
          <cell r="B612" t="str">
            <v>싸이/백암C.C</v>
          </cell>
          <cell r="C612" t="str">
            <v>㈜싸이니티</v>
          </cell>
          <cell r="D612">
            <v>100</v>
          </cell>
          <cell r="E612">
            <v>0</v>
          </cell>
        </row>
        <row r="613">
          <cell r="A613" t="str">
            <v>61C1025</v>
          </cell>
          <cell r="B613" t="str">
            <v>삼부/신사동신흥상가</v>
          </cell>
          <cell r="C613" t="str">
            <v>삼부토건㈜</v>
          </cell>
          <cell r="D613">
            <v>36</v>
          </cell>
          <cell r="E613">
            <v>64</v>
          </cell>
        </row>
        <row r="614">
          <cell r="A614" t="str">
            <v>61C1026</v>
          </cell>
          <cell r="B614" t="str">
            <v>예화/일산구장항동근린생활</v>
          </cell>
          <cell r="C614" t="str">
            <v>예화건설㈜</v>
          </cell>
          <cell r="D614">
            <v>100</v>
          </cell>
          <cell r="E614">
            <v>0</v>
          </cell>
        </row>
        <row r="615">
          <cell r="A615" t="str">
            <v>61C1027</v>
          </cell>
          <cell r="B615" t="str">
            <v>현진/안동임대</v>
          </cell>
          <cell r="C615" t="str">
            <v>에이치제이건설-㈜현진종합건설</v>
          </cell>
          <cell r="D615">
            <v>7.0000000000000007E-2</v>
          </cell>
          <cell r="E615">
            <v>99.93</v>
          </cell>
        </row>
        <row r="616">
          <cell r="A616" t="str">
            <v>61C1028</v>
          </cell>
          <cell r="B616" t="str">
            <v>삼성/신정7구역재개발</v>
          </cell>
          <cell r="C616" t="str">
            <v>삼성물산(주)</v>
          </cell>
          <cell r="D616">
            <v>28.15</v>
          </cell>
          <cell r="E616">
            <v>71.849999999999994</v>
          </cell>
        </row>
        <row r="617">
          <cell r="A617" t="str">
            <v>61C1029</v>
          </cell>
          <cell r="B617" t="str">
            <v>남광/보라리쌍용2,3공구</v>
          </cell>
          <cell r="C617" t="str">
            <v>남광토건㈜</v>
          </cell>
          <cell r="D617">
            <v>78.31</v>
          </cell>
          <cell r="E617">
            <v>21.689999999999998</v>
          </cell>
        </row>
        <row r="618">
          <cell r="A618" t="str">
            <v>61C1030</v>
          </cell>
          <cell r="B618" t="str">
            <v>엘지/메트로시티3차</v>
          </cell>
          <cell r="C618" t="str">
            <v>엘지건설㈜</v>
          </cell>
          <cell r="D618">
            <v>100</v>
          </cell>
          <cell r="E618">
            <v>0</v>
          </cell>
        </row>
        <row r="619">
          <cell r="A619" t="str">
            <v>61C1031</v>
          </cell>
          <cell r="B619" t="str">
            <v>삼성/대전가장재건축</v>
          </cell>
          <cell r="C619" t="str">
            <v>삼성물산(주)</v>
          </cell>
          <cell r="D619">
            <v>66.23</v>
          </cell>
          <cell r="E619">
            <v>33.769999999999996</v>
          </cell>
        </row>
        <row r="620">
          <cell r="A620" t="str">
            <v>61C1032</v>
          </cell>
          <cell r="B620" t="str">
            <v>삼중/안동송현4차</v>
          </cell>
          <cell r="C620" t="str">
            <v>삼성중공업㈜</v>
          </cell>
          <cell r="D620">
            <v>0.6</v>
          </cell>
          <cell r="E620">
            <v>99.4</v>
          </cell>
        </row>
        <row r="621">
          <cell r="A621" t="str">
            <v>61C1033</v>
          </cell>
          <cell r="B621" t="str">
            <v>금호/휘경동1공구</v>
          </cell>
          <cell r="C621" t="str">
            <v>금호산업㈜</v>
          </cell>
          <cell r="D621">
            <v>0</v>
          </cell>
          <cell r="E621">
            <v>100</v>
          </cell>
        </row>
        <row r="622">
          <cell r="A622" t="str">
            <v>61C1034</v>
          </cell>
          <cell r="B622" t="str">
            <v>일진T목동현대하이페리온C</v>
          </cell>
          <cell r="C622" t="str">
            <v>일진알미늄㈜</v>
          </cell>
          <cell r="D622">
            <v>100</v>
          </cell>
          <cell r="E622">
            <v>0</v>
          </cell>
        </row>
        <row r="623">
          <cell r="A623" t="str">
            <v>61C1035</v>
          </cell>
          <cell r="B623" t="str">
            <v>럭키/문래동발코니1공구</v>
          </cell>
          <cell r="C623" t="str">
            <v>㈜럭키화인</v>
          </cell>
          <cell r="D623">
            <v>100</v>
          </cell>
          <cell r="E623">
            <v>0</v>
          </cell>
        </row>
        <row r="624">
          <cell r="A624" t="str">
            <v>61C1036</v>
          </cell>
          <cell r="B624" t="str">
            <v>럭키/문래동발코니2공구</v>
          </cell>
          <cell r="C624" t="str">
            <v>㈜럭키화인</v>
          </cell>
          <cell r="D624">
            <v>100</v>
          </cell>
          <cell r="E624">
            <v>0</v>
          </cell>
        </row>
        <row r="625">
          <cell r="A625" t="str">
            <v>61C1037</v>
          </cell>
          <cell r="B625" t="str">
            <v>대우/잠실대우레이크월드</v>
          </cell>
          <cell r="C625" t="str">
            <v>㈜대우건설</v>
          </cell>
          <cell r="D625">
            <v>100</v>
          </cell>
          <cell r="E625">
            <v>0</v>
          </cell>
        </row>
        <row r="626">
          <cell r="A626" t="str">
            <v>61C1038</v>
          </cell>
          <cell r="B626" t="str">
            <v>알포메/마이다스G.C</v>
          </cell>
          <cell r="C626" t="str">
            <v>㈜건설알포메가평지점</v>
          </cell>
          <cell r="D626">
            <v>100</v>
          </cell>
          <cell r="E626">
            <v>0</v>
          </cell>
        </row>
        <row r="627">
          <cell r="A627" t="str">
            <v>61C1039</v>
          </cell>
          <cell r="B627" t="str">
            <v>대림/안양석수재건축2공구</v>
          </cell>
          <cell r="C627" t="str">
            <v>대림산업㈜</v>
          </cell>
          <cell r="D627">
            <v>31.67</v>
          </cell>
          <cell r="E627">
            <v>68.33</v>
          </cell>
        </row>
        <row r="628">
          <cell r="A628" t="str">
            <v>61C1040</v>
          </cell>
          <cell r="B628" t="str">
            <v>엘지/수지5차엘지빌리지</v>
          </cell>
          <cell r="C628" t="str">
            <v>엘지건설㈜</v>
          </cell>
          <cell r="D628">
            <v>100</v>
          </cell>
          <cell r="E628">
            <v>0</v>
          </cell>
        </row>
        <row r="629">
          <cell r="A629" t="str">
            <v>61C1041</v>
          </cell>
          <cell r="B629" t="str">
            <v xml:space="preserve">삼능/군산미룡  </v>
          </cell>
          <cell r="C629" t="str">
            <v>삼능건설㈜</v>
          </cell>
          <cell r="D629">
            <v>0.49</v>
          </cell>
          <cell r="E629">
            <v>99.51</v>
          </cell>
        </row>
        <row r="630">
          <cell r="A630" t="str">
            <v>61C1042</v>
          </cell>
          <cell r="B630" t="str">
            <v>신도/신도10차</v>
          </cell>
          <cell r="C630" t="str">
            <v>㈜신도종합건설</v>
          </cell>
          <cell r="D630">
            <v>16.170000000000002</v>
          </cell>
          <cell r="E630">
            <v>83.83</v>
          </cell>
        </row>
        <row r="631">
          <cell r="A631" t="str">
            <v>61C1043</v>
          </cell>
          <cell r="B631" t="str">
            <v>신도/공릉동</v>
          </cell>
          <cell r="C631" t="str">
            <v>㈜신도종합건설</v>
          </cell>
          <cell r="D631">
            <v>29.12</v>
          </cell>
          <cell r="E631">
            <v>70.88</v>
          </cell>
        </row>
        <row r="632">
          <cell r="A632" t="str">
            <v>61C1044</v>
          </cell>
          <cell r="B632" t="str">
            <v>쌍용/용인구성1차</v>
          </cell>
          <cell r="C632" t="str">
            <v>쌍용건설㈜</v>
          </cell>
          <cell r="D632">
            <v>46.68</v>
          </cell>
          <cell r="E632">
            <v>53.32</v>
          </cell>
        </row>
        <row r="633">
          <cell r="A633" t="str">
            <v>61C1045</v>
          </cell>
          <cell r="B633" t="str">
            <v>삼원/상현리쉐르빌2</v>
          </cell>
          <cell r="C633" t="str">
            <v>㈜삼원건장</v>
          </cell>
          <cell r="D633">
            <v>100</v>
          </cell>
          <cell r="E633">
            <v>0</v>
          </cell>
        </row>
        <row r="634">
          <cell r="A634" t="str">
            <v>61C1046</v>
          </cell>
          <cell r="B634" t="str">
            <v>성지/시흥수녀원</v>
          </cell>
          <cell r="C634" t="str">
            <v>성지건설㈜</v>
          </cell>
          <cell r="D634">
            <v>100</v>
          </cell>
          <cell r="E634">
            <v>0</v>
          </cell>
        </row>
        <row r="635">
          <cell r="A635" t="str">
            <v>61C1047</v>
          </cell>
          <cell r="B635" t="str">
            <v>부영/강릉교동3차샤워부스</v>
          </cell>
          <cell r="C635" t="str">
            <v>㈜부영</v>
          </cell>
          <cell r="D635">
            <v>100</v>
          </cell>
          <cell r="E635">
            <v>0</v>
          </cell>
        </row>
        <row r="636">
          <cell r="A636" t="str">
            <v>61C1048</v>
          </cell>
          <cell r="B636" t="str">
            <v>건영/창동APT현장</v>
          </cell>
          <cell r="C636" t="str">
            <v>㈜건영</v>
          </cell>
          <cell r="D636">
            <v>37.6</v>
          </cell>
          <cell r="E636">
            <v>62.4</v>
          </cell>
        </row>
        <row r="637">
          <cell r="A637" t="str">
            <v>61C1049</v>
          </cell>
          <cell r="B637" t="str">
            <v>한화/월계동발코니</v>
          </cell>
          <cell r="C637" t="str">
            <v>한화종합화학㈜부강1</v>
          </cell>
          <cell r="D637">
            <v>100</v>
          </cell>
          <cell r="E637">
            <v>0</v>
          </cell>
        </row>
        <row r="638">
          <cell r="A638" t="str">
            <v>61C1050</v>
          </cell>
          <cell r="B638" t="str">
            <v>풍림/까르트니트본사</v>
          </cell>
          <cell r="C638" t="str">
            <v>풍림산업(주)</v>
          </cell>
          <cell r="D638">
            <v>100</v>
          </cell>
          <cell r="E638">
            <v>0</v>
          </cell>
        </row>
        <row r="639">
          <cell r="A639" t="str">
            <v>61C1051</v>
          </cell>
          <cell r="B639" t="str">
            <v>엘지T구미L/C신축공사</v>
          </cell>
          <cell r="C639" t="str">
            <v>엘지건설㈜</v>
          </cell>
          <cell r="D639">
            <v>100</v>
          </cell>
          <cell r="E639">
            <v>0</v>
          </cell>
        </row>
        <row r="640">
          <cell r="A640" t="str">
            <v>61C1052</v>
          </cell>
          <cell r="B640" t="str">
            <v>삼성/송파성원발코니</v>
          </cell>
          <cell r="C640" t="str">
            <v>삼성물산(주)</v>
          </cell>
          <cell r="D640">
            <v>100</v>
          </cell>
          <cell r="E640">
            <v>0</v>
          </cell>
        </row>
        <row r="641">
          <cell r="A641" t="str">
            <v>61C1053</v>
          </cell>
          <cell r="B641" t="str">
            <v>풍림/월마트울산중앙점</v>
          </cell>
          <cell r="C641" t="str">
            <v>풍림산업(주)</v>
          </cell>
          <cell r="D641">
            <v>100</v>
          </cell>
          <cell r="E641">
            <v>0</v>
          </cell>
        </row>
        <row r="642">
          <cell r="A642" t="str">
            <v>61C1054</v>
          </cell>
          <cell r="B642" t="str">
            <v>풍림/화정월마트개보수</v>
          </cell>
          <cell r="C642" t="str">
            <v>풍림산업(주)</v>
          </cell>
          <cell r="D642">
            <v>100</v>
          </cell>
          <cell r="E642">
            <v>0</v>
          </cell>
        </row>
        <row r="643">
          <cell r="A643" t="str">
            <v>61C1055</v>
          </cell>
          <cell r="B643" t="str">
            <v>풍림/월마트대구비산점</v>
          </cell>
          <cell r="C643" t="str">
            <v>풍림산업(주)</v>
          </cell>
          <cell r="D643">
            <v>100</v>
          </cell>
          <cell r="E643">
            <v>0</v>
          </cell>
        </row>
        <row r="644">
          <cell r="A644" t="str">
            <v>61C1056</v>
          </cell>
          <cell r="B644" t="str">
            <v>삼성/화인벤쳐리모델링</v>
          </cell>
          <cell r="C644" t="str">
            <v>삼성물산(주)</v>
          </cell>
          <cell r="D644">
            <v>100</v>
          </cell>
          <cell r="E644">
            <v>0</v>
          </cell>
        </row>
        <row r="645">
          <cell r="A645" t="str">
            <v>61C1057</v>
          </cell>
          <cell r="B645" t="str">
            <v>삼우T현대목동하이페리온B</v>
          </cell>
          <cell r="C645" t="str">
            <v>㈜삼우이엠씨</v>
          </cell>
          <cell r="D645">
            <v>100</v>
          </cell>
          <cell r="E645">
            <v>0</v>
          </cell>
        </row>
        <row r="646">
          <cell r="A646" t="str">
            <v>61C1058</v>
          </cell>
          <cell r="B646" t="str">
            <v>유덕/대관령유덕휴먼빌리지</v>
          </cell>
          <cell r="C646" t="str">
            <v>유덕건설㈜</v>
          </cell>
          <cell r="D646">
            <v>0</v>
          </cell>
          <cell r="E646">
            <v>100</v>
          </cell>
        </row>
        <row r="647">
          <cell r="A647" t="str">
            <v>61C1059</v>
          </cell>
          <cell r="B647" t="str">
            <v>현대/서초슈퍼빌</v>
          </cell>
          <cell r="C647" t="str">
            <v>현대건설㈜</v>
          </cell>
          <cell r="D647">
            <v>100</v>
          </cell>
          <cell r="E647">
            <v>0</v>
          </cell>
        </row>
        <row r="648">
          <cell r="A648" t="str">
            <v>61C1060</v>
          </cell>
          <cell r="B648" t="str">
            <v>일해/목동아파트</v>
          </cell>
          <cell r="C648" t="str">
            <v>㈜일해건설</v>
          </cell>
          <cell r="D648">
            <v>29.02</v>
          </cell>
          <cell r="E648">
            <v>70.98</v>
          </cell>
        </row>
        <row r="649">
          <cell r="A649" t="str">
            <v>61C1061</v>
          </cell>
          <cell r="B649" t="str">
            <v>일해/성산동멀티클리닉</v>
          </cell>
          <cell r="C649" t="str">
            <v>㈜일해건설</v>
          </cell>
          <cell r="D649">
            <v>100</v>
          </cell>
          <cell r="E649">
            <v>0</v>
          </cell>
        </row>
        <row r="650">
          <cell r="A650" t="str">
            <v>61C1062</v>
          </cell>
          <cell r="B650" t="str">
            <v>럭키/동수원2공구</v>
          </cell>
          <cell r="C650" t="str">
            <v>㈜럭키화인</v>
          </cell>
          <cell r="D650">
            <v>100</v>
          </cell>
          <cell r="E650">
            <v>0</v>
          </cell>
        </row>
        <row r="651">
          <cell r="A651" t="str">
            <v>61C1063</v>
          </cell>
          <cell r="B651" t="str">
            <v>럭키/동수원1공구</v>
          </cell>
          <cell r="C651" t="str">
            <v>㈜럭키화인</v>
          </cell>
          <cell r="D651">
            <v>100</v>
          </cell>
          <cell r="E651">
            <v>0</v>
          </cell>
        </row>
        <row r="652">
          <cell r="A652" t="str">
            <v>61C1064</v>
          </cell>
          <cell r="B652" t="str">
            <v>쌍용/명동빌딩</v>
          </cell>
          <cell r="C652" t="str">
            <v>쌍용건설㈜</v>
          </cell>
          <cell r="D652">
            <v>100</v>
          </cell>
          <cell r="E652">
            <v>0</v>
          </cell>
        </row>
        <row r="653">
          <cell r="A653" t="str">
            <v>61C1065</v>
          </cell>
          <cell r="B653" t="str">
            <v>영화/하이닉스아파트</v>
          </cell>
          <cell r="C653" t="str">
            <v>영화건설㈜</v>
          </cell>
          <cell r="D653">
            <v>0</v>
          </cell>
          <cell r="E653">
            <v>100</v>
          </cell>
        </row>
        <row r="654">
          <cell r="A654" t="str">
            <v>61C1066</v>
          </cell>
          <cell r="B654" t="str">
            <v>남광/산본금정동</v>
          </cell>
          <cell r="C654" t="str">
            <v>남광토건㈜</v>
          </cell>
          <cell r="D654">
            <v>0</v>
          </cell>
          <cell r="E654">
            <v>100</v>
          </cell>
        </row>
        <row r="655">
          <cell r="A655" t="str">
            <v>61C1067</v>
          </cell>
          <cell r="B655" t="str">
            <v>남광/산본당동</v>
          </cell>
          <cell r="C655" t="str">
            <v>남광토건㈜</v>
          </cell>
          <cell r="D655">
            <v>0</v>
          </cell>
          <cell r="E655">
            <v>100</v>
          </cell>
        </row>
        <row r="656">
          <cell r="A656" t="str">
            <v>61C1068</v>
          </cell>
          <cell r="B656" t="str">
            <v>코롱/부산화명코롱타운2차</v>
          </cell>
          <cell r="C656" t="str">
            <v>코오롱건설㈜</v>
          </cell>
          <cell r="D656">
            <v>39.54</v>
          </cell>
          <cell r="E656">
            <v>60.46</v>
          </cell>
        </row>
        <row r="657">
          <cell r="A657" t="str">
            <v>61C1069</v>
          </cell>
          <cell r="B657" t="str">
            <v>명지/광주운남APT</v>
          </cell>
          <cell r="C657" t="str">
            <v>명지건설㈜</v>
          </cell>
          <cell r="D657">
            <v>0.84</v>
          </cell>
          <cell r="E657">
            <v>99.16</v>
          </cell>
        </row>
        <row r="658">
          <cell r="A658" t="str">
            <v>61C1070</v>
          </cell>
          <cell r="B658" t="str">
            <v>청원/일산가좌APT</v>
          </cell>
          <cell r="C658" t="str">
            <v>㈜청원건설</v>
          </cell>
          <cell r="D658">
            <v>2.0099999999999998</v>
          </cell>
          <cell r="E658">
            <v>97.99</v>
          </cell>
        </row>
        <row r="659">
          <cell r="A659" t="str">
            <v>61C1071</v>
          </cell>
          <cell r="B659" t="str">
            <v>동성/광주동성2차아파트</v>
          </cell>
          <cell r="C659" t="str">
            <v>동성건설㈜</v>
          </cell>
          <cell r="D659">
            <v>0.83</v>
          </cell>
          <cell r="E659">
            <v>99.17</v>
          </cell>
        </row>
        <row r="660">
          <cell r="A660" t="str">
            <v>61C1072</v>
          </cell>
          <cell r="B660" t="str">
            <v>삼성/금호12재건축</v>
          </cell>
          <cell r="C660" t="str">
            <v>삼성물산(주)</v>
          </cell>
          <cell r="D660">
            <v>100</v>
          </cell>
          <cell r="E660">
            <v>0</v>
          </cell>
        </row>
        <row r="661">
          <cell r="A661" t="str">
            <v>61C1073</v>
          </cell>
          <cell r="B661" t="str">
            <v>효성/부천상동10B/L</v>
          </cell>
          <cell r="C661" t="str">
            <v>㈜효성건설PU</v>
          </cell>
          <cell r="D661">
            <v>1.64</v>
          </cell>
          <cell r="E661">
            <v>98.36</v>
          </cell>
        </row>
        <row r="662">
          <cell r="A662" t="str">
            <v>61C1074</v>
          </cell>
          <cell r="B662" t="str">
            <v>효성/한길정보통신평택공장</v>
          </cell>
          <cell r="C662" t="str">
            <v>㈜효성건설PU</v>
          </cell>
          <cell r="D662">
            <v>100</v>
          </cell>
          <cell r="E662">
            <v>0</v>
          </cell>
        </row>
        <row r="663">
          <cell r="A663" t="str">
            <v>61C1075</v>
          </cell>
          <cell r="B663" t="str">
            <v>효성/부천상동9B/L</v>
          </cell>
          <cell r="C663" t="str">
            <v>㈜효성건설PU</v>
          </cell>
          <cell r="D663">
            <v>100</v>
          </cell>
          <cell r="E663">
            <v>0</v>
          </cell>
        </row>
        <row r="664">
          <cell r="A664" t="str">
            <v>61C1076</v>
          </cell>
          <cell r="B664" t="str">
            <v>삼환/연세대법과대학</v>
          </cell>
          <cell r="C664" t="str">
            <v>삼환기업㈜</v>
          </cell>
          <cell r="D664">
            <v>100</v>
          </cell>
          <cell r="E664">
            <v>0</v>
          </cell>
        </row>
        <row r="665">
          <cell r="A665" t="str">
            <v>61C1077</v>
          </cell>
          <cell r="B665" t="str">
            <v>화인/부천상동</v>
          </cell>
          <cell r="C665" t="str">
            <v>㈜화인시스템</v>
          </cell>
          <cell r="D665">
            <v>100</v>
          </cell>
          <cell r="E665">
            <v>0</v>
          </cell>
        </row>
        <row r="666">
          <cell r="A666" t="str">
            <v>61C1078</v>
          </cell>
          <cell r="B666" t="str">
            <v>쌍용/가스공사평택리모델링</v>
          </cell>
          <cell r="C666" t="str">
            <v>쌍용건설㈜</v>
          </cell>
          <cell r="D666">
            <v>100</v>
          </cell>
          <cell r="E666">
            <v>0</v>
          </cell>
        </row>
        <row r="667">
          <cell r="A667" t="str">
            <v>61C1079</v>
          </cell>
          <cell r="B667" t="str">
            <v>현산T일산I-SPACE현장</v>
          </cell>
          <cell r="C667" t="str">
            <v>현대산업개발㈜</v>
          </cell>
          <cell r="D667">
            <v>100</v>
          </cell>
          <cell r="E667">
            <v>0</v>
          </cell>
        </row>
        <row r="668">
          <cell r="A668" t="str">
            <v>61C1080</v>
          </cell>
          <cell r="B668" t="str">
            <v>금종/신목재건축조합APT</v>
          </cell>
          <cell r="C668" t="str">
            <v>금강종합건설㈜</v>
          </cell>
          <cell r="D668">
            <v>0</v>
          </cell>
          <cell r="E668">
            <v>100</v>
          </cell>
        </row>
        <row r="669">
          <cell r="A669" t="str">
            <v>61C1081</v>
          </cell>
          <cell r="B669" t="str">
            <v>금강T순천영업소</v>
          </cell>
          <cell r="C669" t="str">
            <v>금강종합건설㈜</v>
          </cell>
          <cell r="D669">
            <v>100</v>
          </cell>
          <cell r="E669">
            <v>0</v>
          </cell>
        </row>
        <row r="670">
          <cell r="A670" t="str">
            <v>61C1082</v>
          </cell>
          <cell r="B670" t="str">
            <v>중건/중앙그린빌APT</v>
          </cell>
          <cell r="C670" t="str">
            <v>중앙건설㈜</v>
          </cell>
          <cell r="D670">
            <v>100</v>
          </cell>
          <cell r="E670">
            <v>0</v>
          </cell>
        </row>
        <row r="671">
          <cell r="A671" t="str">
            <v>61C1083</v>
          </cell>
          <cell r="B671" t="str">
            <v>경남T천지빌딩</v>
          </cell>
          <cell r="C671" t="str">
            <v>㈜경남알미뉼</v>
          </cell>
          <cell r="D671">
            <v>100</v>
          </cell>
          <cell r="E671">
            <v>0</v>
          </cell>
        </row>
        <row r="672">
          <cell r="A672" t="str">
            <v>61C1084</v>
          </cell>
          <cell r="B672" t="str">
            <v>범진T거구장증축공사</v>
          </cell>
          <cell r="C672" t="str">
            <v>범진종합건설㈜</v>
          </cell>
          <cell r="D672">
            <v>100</v>
          </cell>
          <cell r="E672">
            <v>0</v>
          </cell>
        </row>
        <row r="673">
          <cell r="A673" t="str">
            <v>61C1085</v>
          </cell>
          <cell r="B673" t="str">
            <v>서원/대천항여객터미널</v>
          </cell>
          <cell r="C673" t="str">
            <v>서원건설㈜</v>
          </cell>
          <cell r="D673">
            <v>100</v>
          </cell>
          <cell r="E673">
            <v>0</v>
          </cell>
        </row>
        <row r="674">
          <cell r="A674" t="str">
            <v>61C1086</v>
          </cell>
          <cell r="B674" t="str">
            <v>엘전/교보생명서초사옥</v>
          </cell>
          <cell r="C674" t="str">
            <v>엘지전선㈜인동공장</v>
          </cell>
          <cell r="D674">
            <v>100</v>
          </cell>
          <cell r="E674">
            <v>0</v>
          </cell>
        </row>
        <row r="675">
          <cell r="A675" t="str">
            <v>61C1087</v>
          </cell>
          <cell r="B675" t="str">
            <v>엘지T이노택구미유리공사</v>
          </cell>
          <cell r="C675" t="str">
            <v>엘지건설㈜</v>
          </cell>
          <cell r="D675">
            <v>100</v>
          </cell>
          <cell r="E675">
            <v>0</v>
          </cell>
        </row>
        <row r="676">
          <cell r="A676" t="str">
            <v>61C1088</v>
          </cell>
          <cell r="B676" t="str">
            <v>임광/중앙고속도로</v>
          </cell>
          <cell r="C676" t="str">
            <v>임광토건㈜</v>
          </cell>
          <cell r="D676">
            <v>100</v>
          </cell>
          <cell r="E676">
            <v>0</v>
          </cell>
        </row>
        <row r="677">
          <cell r="A677" t="str">
            <v>61C1089</v>
          </cell>
          <cell r="B677" t="str">
            <v>기흥/음성2차임대</v>
          </cell>
          <cell r="C677" t="str">
            <v>㈜기흥</v>
          </cell>
          <cell r="D677">
            <v>0</v>
          </cell>
          <cell r="E677">
            <v>100</v>
          </cell>
        </row>
        <row r="678">
          <cell r="A678" t="str">
            <v>61C1090</v>
          </cell>
          <cell r="B678" t="str">
            <v>신일/대방동군인APT</v>
          </cell>
          <cell r="C678" t="str">
            <v>㈜신일건업</v>
          </cell>
          <cell r="D678">
            <v>7.38</v>
          </cell>
          <cell r="E678">
            <v>92.62</v>
          </cell>
        </row>
        <row r="679">
          <cell r="A679" t="str">
            <v>61C1091</v>
          </cell>
          <cell r="B679" t="str">
            <v>현산/용인수지3차</v>
          </cell>
          <cell r="C679" t="str">
            <v>현대산업개발㈜</v>
          </cell>
          <cell r="D679">
            <v>36.51</v>
          </cell>
          <cell r="E679">
            <v>63.49</v>
          </cell>
        </row>
        <row r="680">
          <cell r="A680" t="str">
            <v>61C1092</v>
          </cell>
          <cell r="B680" t="str">
            <v>현산/인천신흥</v>
          </cell>
          <cell r="C680" t="str">
            <v>현대산업개발㈜</v>
          </cell>
          <cell r="D680">
            <v>23.18</v>
          </cell>
          <cell r="E680">
            <v>76.819999999999993</v>
          </cell>
        </row>
        <row r="681">
          <cell r="A681" t="str">
            <v>61C1093</v>
          </cell>
          <cell r="B681" t="str">
            <v>동문/식사동아파트</v>
          </cell>
          <cell r="C681" t="str">
            <v>동문건설㈜</v>
          </cell>
          <cell r="D681">
            <v>36.97</v>
          </cell>
          <cell r="E681">
            <v>63.03</v>
          </cell>
        </row>
        <row r="682">
          <cell r="A682" t="str">
            <v>61C1094</v>
          </cell>
          <cell r="B682" t="str">
            <v>삼성/부산강서경기장</v>
          </cell>
          <cell r="C682" t="str">
            <v>삼성물산(주)</v>
          </cell>
          <cell r="D682">
            <v>100</v>
          </cell>
          <cell r="E682">
            <v>0</v>
          </cell>
        </row>
        <row r="683">
          <cell r="A683" t="str">
            <v>61C1095</v>
          </cell>
          <cell r="B683" t="str">
            <v>화인/수지3차1공구</v>
          </cell>
          <cell r="C683" t="str">
            <v>㈜화인시스템</v>
          </cell>
          <cell r="D683">
            <v>100</v>
          </cell>
          <cell r="E683">
            <v>0</v>
          </cell>
        </row>
        <row r="684">
          <cell r="A684" t="str">
            <v>61C1096</v>
          </cell>
          <cell r="B684" t="str">
            <v>화인/수지3차2공구</v>
          </cell>
          <cell r="C684" t="str">
            <v>㈜화인시스템</v>
          </cell>
          <cell r="D684">
            <v>100</v>
          </cell>
          <cell r="E684">
            <v>0</v>
          </cell>
        </row>
        <row r="685">
          <cell r="A685" t="str">
            <v>61C1097</v>
          </cell>
          <cell r="D685">
            <v>100</v>
          </cell>
          <cell r="E685">
            <v>0</v>
          </cell>
        </row>
        <row r="686">
          <cell r="A686" t="str">
            <v>61C1098</v>
          </cell>
          <cell r="B686" t="str">
            <v>영화/고림동임대APT</v>
          </cell>
          <cell r="C686" t="str">
            <v>영화건설㈜</v>
          </cell>
          <cell r="D686">
            <v>0</v>
          </cell>
          <cell r="E686">
            <v>100</v>
          </cell>
        </row>
        <row r="687">
          <cell r="A687" t="str">
            <v>61C1099</v>
          </cell>
          <cell r="B687" t="str">
            <v>삼환/연세대원주기독병원</v>
          </cell>
          <cell r="C687" t="str">
            <v>삼환기업㈜</v>
          </cell>
          <cell r="D687">
            <v>100</v>
          </cell>
          <cell r="E687">
            <v>0</v>
          </cell>
        </row>
        <row r="688">
          <cell r="A688" t="str">
            <v>61C1100</v>
          </cell>
          <cell r="B688" t="str">
            <v>신화/잠실모델하우스엘리베이터</v>
          </cell>
          <cell r="C688" t="str">
            <v>㈜신화인테리어</v>
          </cell>
          <cell r="D688">
            <v>100</v>
          </cell>
          <cell r="E688">
            <v>0</v>
          </cell>
        </row>
        <row r="689">
          <cell r="A689" t="str">
            <v>61C1101</v>
          </cell>
          <cell r="B689" t="str">
            <v>풍림/안성용두리임대APT</v>
          </cell>
          <cell r="C689" t="str">
            <v>풍림산업(주)</v>
          </cell>
          <cell r="D689">
            <v>0</v>
          </cell>
          <cell r="E689">
            <v>100</v>
          </cell>
        </row>
        <row r="690">
          <cell r="A690" t="str">
            <v>61C1102</v>
          </cell>
          <cell r="B690" t="str">
            <v>씨제이T신도리코강원지사</v>
          </cell>
          <cell r="C690" t="str">
            <v>씨제이개발㈜</v>
          </cell>
          <cell r="D690">
            <v>100</v>
          </cell>
          <cell r="E690">
            <v>0</v>
          </cell>
        </row>
        <row r="691">
          <cell r="A691" t="str">
            <v>61C1103</v>
          </cell>
          <cell r="B691" t="str">
            <v>부영/남원5차</v>
          </cell>
          <cell r="C691" t="str">
            <v>㈜부영</v>
          </cell>
          <cell r="D691">
            <v>100</v>
          </cell>
          <cell r="E691">
            <v>0</v>
          </cell>
        </row>
        <row r="692">
          <cell r="A692" t="str">
            <v>61C1104</v>
          </cell>
          <cell r="B692" t="str">
            <v>부영/진해녹산2-2</v>
          </cell>
          <cell r="C692" t="str">
            <v>㈜부영</v>
          </cell>
          <cell r="D692">
            <v>100</v>
          </cell>
          <cell r="E692">
            <v>0</v>
          </cell>
        </row>
        <row r="693">
          <cell r="A693" t="str">
            <v>61C1105</v>
          </cell>
          <cell r="B693" t="str">
            <v>신도/의정부금오2공구</v>
          </cell>
          <cell r="C693" t="str">
            <v>㈜신도종합건설</v>
          </cell>
          <cell r="D693">
            <v>1.58</v>
          </cell>
          <cell r="E693">
            <v>98.42</v>
          </cell>
        </row>
        <row r="694">
          <cell r="A694" t="str">
            <v>61C1106</v>
          </cell>
          <cell r="B694" t="str">
            <v>길성/목동그랑프리텔</v>
          </cell>
          <cell r="C694" t="str">
            <v>㈜길성건설</v>
          </cell>
          <cell r="D694">
            <v>4.8899999999999997</v>
          </cell>
          <cell r="E694">
            <v>95.11</v>
          </cell>
        </row>
        <row r="695">
          <cell r="A695" t="str">
            <v>61C1107</v>
          </cell>
          <cell r="B695" t="str">
            <v>남광/광명철산4공구</v>
          </cell>
          <cell r="C695" t="str">
            <v>남광토건㈜</v>
          </cell>
          <cell r="D695">
            <v>0.69</v>
          </cell>
          <cell r="E695">
            <v>99.31</v>
          </cell>
        </row>
        <row r="696">
          <cell r="A696" t="str">
            <v>61C1108</v>
          </cell>
          <cell r="B696" t="str">
            <v>경남/정진연립재건축</v>
          </cell>
          <cell r="C696" t="str">
            <v>경남기업㈜</v>
          </cell>
          <cell r="D696">
            <v>13.28</v>
          </cell>
          <cell r="E696">
            <v>86.72</v>
          </cell>
        </row>
        <row r="697">
          <cell r="A697" t="str">
            <v>61C1109</v>
          </cell>
          <cell r="B697" t="str">
            <v>삼익/울진원자력5,6호기사무실</v>
          </cell>
          <cell r="C697" t="str">
            <v>㈜삼익</v>
          </cell>
          <cell r="D697">
            <v>100</v>
          </cell>
          <cell r="E697">
            <v>0</v>
          </cell>
        </row>
        <row r="698">
          <cell r="A698" t="str">
            <v>61C1110</v>
          </cell>
          <cell r="B698" t="str">
            <v>타임/LC테크노니컬센터</v>
          </cell>
          <cell r="C698" t="str">
            <v>타임종합건설㈜</v>
          </cell>
          <cell r="D698">
            <v>100</v>
          </cell>
          <cell r="E698">
            <v>0</v>
          </cell>
        </row>
        <row r="699">
          <cell r="A699" t="str">
            <v>61C1111</v>
          </cell>
          <cell r="B699" t="str">
            <v>송촌/경희대지하주차장</v>
          </cell>
          <cell r="C699" t="str">
            <v>송촌종합건설㈜</v>
          </cell>
          <cell r="D699">
            <v>100</v>
          </cell>
          <cell r="E699">
            <v>0</v>
          </cell>
        </row>
        <row r="700">
          <cell r="A700" t="str">
            <v>61C1112</v>
          </cell>
          <cell r="B700" t="str">
            <v>현산/분당I-SPACE</v>
          </cell>
          <cell r="C700" t="str">
            <v>현대산업개발㈜</v>
          </cell>
          <cell r="D700">
            <v>100</v>
          </cell>
          <cell r="E700">
            <v>0</v>
          </cell>
        </row>
        <row r="701">
          <cell r="A701" t="str">
            <v>61C1113</v>
          </cell>
          <cell r="B701" t="str">
            <v>고개/신부평변전소공사</v>
          </cell>
          <cell r="C701" t="str">
            <v>고려개발㈜</v>
          </cell>
          <cell r="D701">
            <v>100</v>
          </cell>
          <cell r="E701">
            <v>0</v>
          </cell>
        </row>
        <row r="702">
          <cell r="A702" t="str">
            <v>61C1114</v>
          </cell>
          <cell r="B702" t="str">
            <v>웅산/송도테크노파크</v>
          </cell>
          <cell r="C702" t="str">
            <v>웅산건업㈜</v>
          </cell>
          <cell r="D702">
            <v>100</v>
          </cell>
          <cell r="E702">
            <v>0</v>
          </cell>
        </row>
        <row r="703">
          <cell r="A703" t="str">
            <v>61C1115</v>
          </cell>
          <cell r="B703" t="str">
            <v>삼성/상도2구역재개발</v>
          </cell>
          <cell r="C703" t="str">
            <v>삼성물산(주)</v>
          </cell>
          <cell r="D703">
            <v>29.08</v>
          </cell>
          <cell r="E703">
            <v>70.92</v>
          </cell>
        </row>
        <row r="704">
          <cell r="A704" t="str">
            <v>61C1116</v>
          </cell>
          <cell r="B704" t="str">
            <v>동광/대구칠곡4B/L샤워부스</v>
          </cell>
          <cell r="C704" t="str">
            <v>동광주택산업㈜</v>
          </cell>
          <cell r="D704">
            <v>100</v>
          </cell>
          <cell r="E704">
            <v>0</v>
          </cell>
        </row>
        <row r="705">
          <cell r="A705" t="str">
            <v>61C1117</v>
          </cell>
          <cell r="B705" t="str">
            <v>알포메/논현동한영APT</v>
          </cell>
          <cell r="C705" t="str">
            <v>㈜건설알포메</v>
          </cell>
          <cell r="D705">
            <v>23.22</v>
          </cell>
          <cell r="E705">
            <v>76.78</v>
          </cell>
        </row>
        <row r="706">
          <cell r="A706" t="str">
            <v>61C1118</v>
          </cell>
          <cell r="B706" t="str">
            <v>대방/포천대방임대APT</v>
          </cell>
          <cell r="C706" t="str">
            <v>대방건설㈜</v>
          </cell>
          <cell r="D706">
            <v>0</v>
          </cell>
          <cell r="E706">
            <v>100</v>
          </cell>
        </row>
        <row r="707">
          <cell r="A707" t="str">
            <v>61C1119</v>
          </cell>
          <cell r="B707" t="str">
            <v>금업/양주2차금광아파트</v>
          </cell>
          <cell r="C707" t="str">
            <v>㈜금광건업</v>
          </cell>
          <cell r="D707">
            <v>0</v>
          </cell>
          <cell r="E707">
            <v>100</v>
          </cell>
        </row>
        <row r="708">
          <cell r="A708" t="str">
            <v>61C1120</v>
          </cell>
          <cell r="B708" t="str">
            <v>금광/양주2차금광아파트</v>
          </cell>
          <cell r="C708" t="str">
            <v>㈜금광아트빌</v>
          </cell>
          <cell r="D708">
            <v>100</v>
          </cell>
          <cell r="E708">
            <v>0</v>
          </cell>
        </row>
        <row r="709">
          <cell r="A709" t="str">
            <v>61C1121</v>
          </cell>
          <cell r="B709" t="str">
            <v>태영/SBS목동신사옥신축</v>
          </cell>
          <cell r="C709" t="str">
            <v>㈜태영</v>
          </cell>
          <cell r="D709">
            <v>100</v>
          </cell>
          <cell r="E709">
            <v>0</v>
          </cell>
        </row>
        <row r="710">
          <cell r="A710" t="str">
            <v>61C1122</v>
          </cell>
          <cell r="B710" t="str">
            <v>웅산/일산밀레니엄리젠시</v>
          </cell>
          <cell r="C710" t="str">
            <v>웅산건업㈜</v>
          </cell>
          <cell r="D710">
            <v>100</v>
          </cell>
          <cell r="E710">
            <v>0</v>
          </cell>
        </row>
        <row r="711">
          <cell r="A711" t="str">
            <v>61C1123</v>
          </cell>
          <cell r="B711" t="str">
            <v>황산T구미센추리호텔</v>
          </cell>
          <cell r="C711" t="str">
            <v>㈜황산창호</v>
          </cell>
          <cell r="D711">
            <v>100</v>
          </cell>
          <cell r="E711">
            <v>0</v>
          </cell>
        </row>
        <row r="712">
          <cell r="A712" t="str">
            <v>61C1124</v>
          </cell>
          <cell r="B712" t="str">
            <v>다원T코오롱빌딩개보수</v>
          </cell>
          <cell r="C712" t="str">
            <v>㈜다윈디앤아이건설</v>
          </cell>
          <cell r="D712">
            <v>100</v>
          </cell>
          <cell r="E712">
            <v>0</v>
          </cell>
        </row>
        <row r="713">
          <cell r="A713" t="str">
            <v>61C1125</v>
          </cell>
          <cell r="B713" t="str">
            <v>삭제</v>
          </cell>
          <cell r="D713">
            <v>118</v>
          </cell>
          <cell r="E713">
            <v>-18</v>
          </cell>
        </row>
        <row r="714">
          <cell r="A714" t="str">
            <v>61C1126</v>
          </cell>
          <cell r="B714" t="str">
            <v>이수/LG메트로4차</v>
          </cell>
          <cell r="C714" t="str">
            <v>이수건설㈜</v>
          </cell>
          <cell r="D714">
            <v>90.28</v>
          </cell>
          <cell r="E714">
            <v>9.7199999999999989</v>
          </cell>
        </row>
        <row r="715">
          <cell r="A715" t="str">
            <v>61C1127</v>
          </cell>
          <cell r="B715" t="str">
            <v>엘지/동수원3차</v>
          </cell>
          <cell r="C715" t="str">
            <v>엘지건설㈜</v>
          </cell>
          <cell r="D715">
            <v>65.98</v>
          </cell>
          <cell r="E715">
            <v>34.019999999999996</v>
          </cell>
        </row>
        <row r="716">
          <cell r="A716" t="str">
            <v>61C1128</v>
          </cell>
          <cell r="B716" t="str">
            <v>강산/지하철1-4편의시설</v>
          </cell>
          <cell r="C716" t="str">
            <v>강산건설㈜</v>
          </cell>
          <cell r="D716">
            <v>100</v>
          </cell>
          <cell r="E716">
            <v>0</v>
          </cell>
        </row>
        <row r="717">
          <cell r="A717">
            <v>0</v>
          </cell>
          <cell r="D717">
            <v>0</v>
          </cell>
          <cell r="E717">
            <v>100</v>
          </cell>
        </row>
        <row r="718">
          <cell r="A718" t="str">
            <v>61C2001</v>
          </cell>
          <cell r="B718" t="str">
            <v>화인/동수원2차</v>
          </cell>
          <cell r="C718" t="str">
            <v>㈜화인시스템</v>
          </cell>
          <cell r="D718">
            <v>100</v>
          </cell>
          <cell r="E718">
            <v>0</v>
          </cell>
        </row>
        <row r="719">
          <cell r="A719" t="str">
            <v>61C2002</v>
          </cell>
          <cell r="B719" t="str">
            <v>풍림/수원신동영통3차</v>
          </cell>
          <cell r="C719" t="str">
            <v>풍림산업(주)</v>
          </cell>
          <cell r="D719">
            <v>29.38</v>
          </cell>
          <cell r="E719">
            <v>70.62</v>
          </cell>
        </row>
        <row r="720">
          <cell r="A720" t="str">
            <v>61C2003</v>
          </cell>
          <cell r="B720" t="str">
            <v>동문/덕이동2차</v>
          </cell>
          <cell r="C720" t="str">
            <v>동문건설㈜</v>
          </cell>
          <cell r="D720">
            <v>0</v>
          </cell>
          <cell r="E720">
            <v>100</v>
          </cell>
        </row>
        <row r="721">
          <cell r="A721" t="str">
            <v>61C2004</v>
          </cell>
          <cell r="B721" t="str">
            <v>동문/풍동동문아파트</v>
          </cell>
          <cell r="C721" t="str">
            <v>동문건설㈜</v>
          </cell>
          <cell r="D721">
            <v>0</v>
          </cell>
          <cell r="E721">
            <v>100</v>
          </cell>
        </row>
        <row r="722">
          <cell r="A722" t="str">
            <v>61C2005</v>
          </cell>
          <cell r="B722" t="str">
            <v>신도/신림동펭귄아파트</v>
          </cell>
          <cell r="C722" t="str">
            <v>㈜신도종합건설</v>
          </cell>
          <cell r="D722">
            <v>24.55</v>
          </cell>
          <cell r="E722">
            <v>75.45</v>
          </cell>
        </row>
        <row r="723">
          <cell r="A723" t="str">
            <v>61C2006</v>
          </cell>
          <cell r="B723" t="str">
            <v>신일/호원빌라</v>
          </cell>
          <cell r="C723" t="str">
            <v>㈜신일건업</v>
          </cell>
          <cell r="D723">
            <v>0</v>
          </cell>
          <cell r="E723">
            <v>100</v>
          </cell>
        </row>
        <row r="724">
          <cell r="A724" t="str">
            <v>61C2007</v>
          </cell>
          <cell r="B724" t="str">
            <v>화인/메트로3차발코니</v>
          </cell>
          <cell r="C724" t="str">
            <v>㈜화인시스템</v>
          </cell>
          <cell r="D724">
            <v>100</v>
          </cell>
          <cell r="E724">
            <v>0</v>
          </cell>
        </row>
        <row r="725">
          <cell r="A725" t="str">
            <v>61C2008</v>
          </cell>
          <cell r="B725" t="str">
            <v>화인/수지3차2공구</v>
          </cell>
          <cell r="C725" t="str">
            <v>㈜화인시스템</v>
          </cell>
          <cell r="D725">
            <v>100</v>
          </cell>
          <cell r="E725">
            <v>0</v>
          </cell>
        </row>
        <row r="726">
          <cell r="A726" t="str">
            <v>61C2009</v>
          </cell>
          <cell r="B726" t="str">
            <v>신도/공릉동2차</v>
          </cell>
          <cell r="C726" t="str">
            <v>㈜신도종합건설</v>
          </cell>
          <cell r="D726">
            <v>0</v>
          </cell>
          <cell r="E726">
            <v>100</v>
          </cell>
        </row>
        <row r="727">
          <cell r="A727" t="str">
            <v>61C2010</v>
          </cell>
          <cell r="B727" t="str">
            <v>엘지/LG전자남양주물류센타</v>
          </cell>
          <cell r="C727" t="str">
            <v>엘지건설㈜</v>
          </cell>
          <cell r="D727">
            <v>100</v>
          </cell>
          <cell r="E727">
            <v>0</v>
          </cell>
        </row>
        <row r="728">
          <cell r="A728" t="str">
            <v>61C2011</v>
          </cell>
          <cell r="B728" t="str">
            <v>삼성/아데나팰리스</v>
          </cell>
          <cell r="C728" t="str">
            <v>삼성물산(주)</v>
          </cell>
          <cell r="D728">
            <v>94.63</v>
          </cell>
          <cell r="E728">
            <v>5.3700000000000045</v>
          </cell>
        </row>
        <row r="729">
          <cell r="A729" t="str">
            <v>61C2012</v>
          </cell>
          <cell r="B729" t="str">
            <v>대우/구미구평아파트</v>
          </cell>
          <cell r="C729" t="str">
            <v>㈜대우건설</v>
          </cell>
          <cell r="D729">
            <v>11.95</v>
          </cell>
          <cell r="E729">
            <v>88.05</v>
          </cell>
        </row>
        <row r="730">
          <cell r="A730" t="str">
            <v>61C2015</v>
          </cell>
          <cell r="B730" t="str">
            <v>화인/동수원3차</v>
          </cell>
          <cell r="C730" t="str">
            <v>㈜화인시스템</v>
          </cell>
          <cell r="D730">
            <v>100</v>
          </cell>
          <cell r="E730">
            <v>0</v>
          </cell>
        </row>
        <row r="731">
          <cell r="A731" t="str">
            <v>61C2016</v>
          </cell>
          <cell r="B731" t="str">
            <v>신도/독산동재건축</v>
          </cell>
          <cell r="C731" t="str">
            <v>㈜신도종합건설</v>
          </cell>
          <cell r="D731">
            <v>29.42</v>
          </cell>
          <cell r="E731">
            <v>70.58</v>
          </cell>
        </row>
        <row r="732">
          <cell r="A732" t="str">
            <v>61C2017</v>
          </cell>
          <cell r="B732" t="str">
            <v>일진/수서한진사이룩스</v>
          </cell>
          <cell r="C732" t="str">
            <v>일진알미늄㈜</v>
          </cell>
          <cell r="D732">
            <v>100</v>
          </cell>
          <cell r="E732">
            <v>0</v>
          </cell>
        </row>
        <row r="733">
          <cell r="A733" t="str">
            <v>61C2018</v>
          </cell>
          <cell r="B733" t="str">
            <v>유승/인천효성동</v>
          </cell>
          <cell r="C733" t="str">
            <v>㈜유승종합건설</v>
          </cell>
          <cell r="D733">
            <v>0.8</v>
          </cell>
          <cell r="E733">
            <v>99.2</v>
          </cell>
        </row>
        <row r="734">
          <cell r="A734" t="str">
            <v>61C2019</v>
          </cell>
          <cell r="B734" t="str">
            <v>대림/마포용강대림아파트</v>
          </cell>
          <cell r="C734" t="str">
            <v>대림산업㈜</v>
          </cell>
          <cell r="D734">
            <v>100</v>
          </cell>
          <cell r="E734">
            <v>0</v>
          </cell>
        </row>
        <row r="735">
          <cell r="A735" t="str">
            <v>61C2020</v>
          </cell>
          <cell r="B735" t="str">
            <v>삼성/상도2구역재개발발코니</v>
          </cell>
          <cell r="C735" t="str">
            <v>삼성물산(주)</v>
          </cell>
          <cell r="D735">
            <v>100</v>
          </cell>
          <cell r="E735">
            <v>0</v>
          </cell>
        </row>
        <row r="736">
          <cell r="A736" t="str">
            <v>61C2024</v>
          </cell>
          <cell r="B736" t="str">
            <v>쌍용T안양장애인복지관건립공사</v>
          </cell>
          <cell r="C736" t="str">
            <v>쌍용건설㈜</v>
          </cell>
          <cell r="D736">
            <v>100</v>
          </cell>
          <cell r="E736">
            <v>0</v>
          </cell>
        </row>
        <row r="737">
          <cell r="A737" t="str">
            <v>61C2025</v>
          </cell>
          <cell r="B737" t="str">
            <v>동원T여의도전화국신축공사</v>
          </cell>
          <cell r="C737" t="str">
            <v>㈜동원ENC</v>
          </cell>
          <cell r="D737">
            <v>100</v>
          </cell>
          <cell r="E737">
            <v>0</v>
          </cell>
        </row>
        <row r="738">
          <cell r="A738" t="str">
            <v>61C2026</v>
          </cell>
          <cell r="B738" t="str">
            <v>현산/삼성동I-PARK</v>
          </cell>
          <cell r="C738" t="str">
            <v>현대산업개발㈜</v>
          </cell>
          <cell r="D738">
            <v>100</v>
          </cell>
          <cell r="E738">
            <v>0</v>
          </cell>
        </row>
        <row r="739">
          <cell r="A739" t="str">
            <v>61C2027</v>
          </cell>
          <cell r="B739" t="str">
            <v>금강T전주물류센터TPG</v>
          </cell>
          <cell r="C739" t="str">
            <v>금강종합건설㈜</v>
          </cell>
          <cell r="D739">
            <v>100</v>
          </cell>
          <cell r="E739">
            <v>0</v>
          </cell>
        </row>
        <row r="740">
          <cell r="A740" t="str">
            <v>61C2028</v>
          </cell>
          <cell r="B740" t="str">
            <v>금강T광주영업소증축</v>
          </cell>
          <cell r="C740" t="str">
            <v>금강종합건설㈜</v>
          </cell>
          <cell r="D740">
            <v>100</v>
          </cell>
          <cell r="E740">
            <v>0</v>
          </cell>
        </row>
        <row r="741">
          <cell r="A741" t="str">
            <v>61C2029</v>
          </cell>
          <cell r="B741" t="str">
            <v>한화/화정주상복합</v>
          </cell>
          <cell r="C741" t="str">
            <v>㈜한화건설부문</v>
          </cell>
          <cell r="D741">
            <v>100</v>
          </cell>
          <cell r="E741">
            <v>0</v>
          </cell>
        </row>
        <row r="742">
          <cell r="A742" t="str">
            <v>61C2030</v>
          </cell>
          <cell r="B742" t="str">
            <v>현대/한남동하이페리온</v>
          </cell>
          <cell r="C742" t="str">
            <v>현대건설㈜</v>
          </cell>
          <cell r="D742">
            <v>100</v>
          </cell>
          <cell r="E742">
            <v>0</v>
          </cell>
        </row>
        <row r="743">
          <cell r="A743" t="str">
            <v>61C2031</v>
          </cell>
          <cell r="B743" t="str">
            <v>풍림/홍은동아파트</v>
          </cell>
          <cell r="C743" t="str">
            <v>풍림산업(주)</v>
          </cell>
          <cell r="D743">
            <v>52.63</v>
          </cell>
          <cell r="E743">
            <v>47.37</v>
          </cell>
        </row>
        <row r="744">
          <cell r="A744" t="str">
            <v>61C2032</v>
          </cell>
          <cell r="B744" t="str">
            <v>없음</v>
          </cell>
          <cell r="D744">
            <v>153</v>
          </cell>
          <cell r="E744">
            <v>-53</v>
          </cell>
        </row>
        <row r="745">
          <cell r="A745" t="str">
            <v>61C2033</v>
          </cell>
          <cell r="B745" t="str">
            <v>없음</v>
          </cell>
          <cell r="D745">
            <v>154</v>
          </cell>
          <cell r="E745">
            <v>-54</v>
          </cell>
        </row>
        <row r="746">
          <cell r="A746" t="str">
            <v>61C2034</v>
          </cell>
          <cell r="B746" t="str">
            <v>없음</v>
          </cell>
          <cell r="D746">
            <v>155</v>
          </cell>
          <cell r="E746">
            <v>-55</v>
          </cell>
        </row>
        <row r="747">
          <cell r="A747" t="str">
            <v>61C2035</v>
          </cell>
          <cell r="B747" t="str">
            <v>없음</v>
          </cell>
          <cell r="D747">
            <v>156</v>
          </cell>
          <cell r="E747">
            <v>-56</v>
          </cell>
        </row>
        <row r="748">
          <cell r="A748" t="str">
            <v>61C2036</v>
          </cell>
          <cell r="B748" t="str">
            <v>없음</v>
          </cell>
          <cell r="D748">
            <v>157</v>
          </cell>
          <cell r="E748">
            <v>-57</v>
          </cell>
        </row>
        <row r="749">
          <cell r="A749" t="str">
            <v>61C2037</v>
          </cell>
          <cell r="B749" t="str">
            <v>없음</v>
          </cell>
          <cell r="D749">
            <v>158</v>
          </cell>
          <cell r="E749">
            <v>-58</v>
          </cell>
        </row>
        <row r="750">
          <cell r="A750" t="str">
            <v>61C2038</v>
          </cell>
          <cell r="B750" t="str">
            <v>주택/천안백석발코니</v>
          </cell>
          <cell r="C750" t="str">
            <v>대한주택대전충남</v>
          </cell>
          <cell r="D750">
            <v>100</v>
          </cell>
          <cell r="E750">
            <v>0</v>
          </cell>
        </row>
        <row r="751">
          <cell r="A751" t="str">
            <v>61C2039</v>
          </cell>
          <cell r="B751" t="str">
            <v>없음</v>
          </cell>
          <cell r="D751">
            <v>160</v>
          </cell>
          <cell r="E751">
            <v>-60</v>
          </cell>
        </row>
        <row r="752">
          <cell r="A752" t="str">
            <v>61C2040</v>
          </cell>
          <cell r="B752" t="str">
            <v>삼성/용인마북리(구성1차)</v>
          </cell>
          <cell r="C752" t="str">
            <v>삼성물산(주)</v>
          </cell>
          <cell r="D752">
            <v>84.05</v>
          </cell>
          <cell r="E752">
            <v>15.950000000000003</v>
          </cell>
        </row>
        <row r="753">
          <cell r="A753" t="str">
            <v>61C2041</v>
          </cell>
          <cell r="B753" t="str">
            <v>명지/관동대학교</v>
          </cell>
          <cell r="C753" t="str">
            <v>명지건설㈜</v>
          </cell>
          <cell r="D753">
            <v>100</v>
          </cell>
          <cell r="E753">
            <v>0</v>
          </cell>
        </row>
        <row r="754">
          <cell r="A754" t="str">
            <v>61C2042</v>
          </cell>
          <cell r="B754" t="str">
            <v>고개/프리스틴밸리</v>
          </cell>
          <cell r="C754" t="str">
            <v>고려개발㈜</v>
          </cell>
          <cell r="D754">
            <v>100</v>
          </cell>
          <cell r="E754">
            <v>0</v>
          </cell>
        </row>
        <row r="755">
          <cell r="A755" t="str">
            <v>61C2043</v>
          </cell>
          <cell r="B755" t="str">
            <v>동메/대전태평동2차발코니</v>
          </cell>
          <cell r="C755" t="str">
            <v>동양메이저㈜건설</v>
          </cell>
          <cell r="D755">
            <v>84.84</v>
          </cell>
          <cell r="E755">
            <v>15.159999999999997</v>
          </cell>
        </row>
        <row r="756">
          <cell r="A756" t="str">
            <v>61C2044</v>
          </cell>
          <cell r="B756" t="str">
            <v>삼성/종암2구역재개발</v>
          </cell>
          <cell r="C756" t="str">
            <v>삼성물산(주)</v>
          </cell>
          <cell r="D756">
            <v>27.26</v>
          </cell>
          <cell r="E756">
            <v>72.739999999999995</v>
          </cell>
        </row>
        <row r="757">
          <cell r="A757" t="str">
            <v>61C2045</v>
          </cell>
          <cell r="B757" t="str">
            <v>부영/김해장유1-2샤워부스</v>
          </cell>
          <cell r="C757" t="str">
            <v>㈜부영</v>
          </cell>
          <cell r="D757">
            <v>100</v>
          </cell>
          <cell r="E757">
            <v>0</v>
          </cell>
        </row>
        <row r="758">
          <cell r="A758" t="str">
            <v>61C2046</v>
          </cell>
          <cell r="B758" t="str">
            <v>부영/김해장유1-4샤워부스</v>
          </cell>
          <cell r="C758" t="str">
            <v>㈜부영</v>
          </cell>
          <cell r="D758">
            <v>100</v>
          </cell>
          <cell r="E758">
            <v>0</v>
          </cell>
        </row>
        <row r="759">
          <cell r="A759" t="str">
            <v>61C2047</v>
          </cell>
          <cell r="B759" t="str">
            <v>부영/김해장유4-2샤워부스</v>
          </cell>
          <cell r="C759" t="str">
            <v>㈜부영</v>
          </cell>
          <cell r="D759">
            <v>100</v>
          </cell>
          <cell r="E759">
            <v>0</v>
          </cell>
        </row>
        <row r="760">
          <cell r="A760" t="str">
            <v>61C2048</v>
          </cell>
          <cell r="B760" t="str">
            <v>삼익/사당동재건축아파트</v>
          </cell>
          <cell r="C760" t="str">
            <v>㈜삼익</v>
          </cell>
          <cell r="D760">
            <v>100</v>
          </cell>
          <cell r="E760">
            <v>0</v>
          </cell>
        </row>
        <row r="761">
          <cell r="A761" t="str">
            <v>61C2049</v>
          </cell>
          <cell r="B761" t="str">
            <v>동남/부천상동지구</v>
          </cell>
          <cell r="C761" t="str">
            <v>동남주택산업㈜</v>
          </cell>
          <cell r="D761">
            <v>0.63</v>
          </cell>
          <cell r="E761">
            <v>99.37</v>
          </cell>
        </row>
        <row r="762">
          <cell r="A762" t="str">
            <v>61C2050</v>
          </cell>
          <cell r="B762" t="str">
            <v>삼구/포항이동명품그린빌</v>
          </cell>
          <cell r="C762" t="str">
            <v>삼구건설㈜</v>
          </cell>
          <cell r="D762">
            <v>7.85</v>
          </cell>
          <cell r="E762">
            <v>92.15</v>
          </cell>
        </row>
        <row r="763">
          <cell r="A763" t="str">
            <v>61C2051</v>
          </cell>
          <cell r="B763" t="str">
            <v>인정/고림리피렌체3차</v>
          </cell>
          <cell r="C763" t="str">
            <v>인정건설㈜</v>
          </cell>
          <cell r="D763">
            <v>0</v>
          </cell>
          <cell r="E763">
            <v>100</v>
          </cell>
        </row>
        <row r="764">
          <cell r="A764" t="str">
            <v>61C2052</v>
          </cell>
          <cell r="B764" t="str">
            <v>한화/용인신갈아파트</v>
          </cell>
          <cell r="C764" t="str">
            <v>한화종합화학부강</v>
          </cell>
          <cell r="D764">
            <v>100</v>
          </cell>
          <cell r="E764">
            <v>0</v>
          </cell>
        </row>
        <row r="765">
          <cell r="A765" t="str">
            <v>61C2053</v>
          </cell>
          <cell r="B765" t="str">
            <v>없음</v>
          </cell>
          <cell r="D765">
            <v>0</v>
          </cell>
          <cell r="E765">
            <v>0</v>
          </cell>
        </row>
        <row r="766">
          <cell r="A766" t="str">
            <v>61C2054</v>
          </cell>
          <cell r="B766" t="str">
            <v>풍림/분당빌라아이원</v>
          </cell>
          <cell r="C766" t="str">
            <v>풍림산업(주)</v>
          </cell>
          <cell r="D766">
            <v>100</v>
          </cell>
          <cell r="E766">
            <v>0</v>
          </cell>
        </row>
        <row r="767">
          <cell r="A767" t="str">
            <v>61C2055</v>
          </cell>
          <cell r="B767" t="str">
            <v>풍림/영종도2차유리공사</v>
          </cell>
          <cell r="C767" t="str">
            <v>풍림산업(주)</v>
          </cell>
          <cell r="D767">
            <v>24.57</v>
          </cell>
          <cell r="E767">
            <v>75.430000000000007</v>
          </cell>
        </row>
        <row r="768">
          <cell r="A768" t="str">
            <v>61C2056</v>
          </cell>
          <cell r="B768" t="str">
            <v>풍림/정릉아파트</v>
          </cell>
          <cell r="C768" t="str">
            <v>풍림산업(주)</v>
          </cell>
          <cell r="D768">
            <v>28.32</v>
          </cell>
          <cell r="E768">
            <v>71.680000000000007</v>
          </cell>
        </row>
        <row r="769">
          <cell r="A769" t="str">
            <v>61C2057</v>
          </cell>
          <cell r="B769" t="str">
            <v>삼성/길음1구역발코니</v>
          </cell>
          <cell r="C769" t="str">
            <v>삼성물산(주)</v>
          </cell>
          <cell r="D769">
            <v>100</v>
          </cell>
          <cell r="E769">
            <v>0</v>
          </cell>
        </row>
        <row r="770">
          <cell r="A770" t="str">
            <v>61C2058</v>
          </cell>
          <cell r="B770" t="str">
            <v>쌍용/국민대기숙사신축</v>
          </cell>
          <cell r="C770" t="str">
            <v>쌍용건설㈜</v>
          </cell>
          <cell r="D770">
            <v>100</v>
          </cell>
          <cell r="E770">
            <v>0</v>
          </cell>
        </row>
        <row r="771">
          <cell r="A771" t="str">
            <v>61C2059</v>
          </cell>
          <cell r="B771" t="str">
            <v>현산T능동시민안전체험관</v>
          </cell>
          <cell r="C771" t="str">
            <v>현대산업개발㈜</v>
          </cell>
          <cell r="D771">
            <v>100</v>
          </cell>
          <cell r="E771">
            <v>0</v>
          </cell>
        </row>
        <row r="772">
          <cell r="A772" t="str">
            <v>61C2060</v>
          </cell>
          <cell r="B772" t="str">
            <v>풍림/양산공장유리공사</v>
          </cell>
          <cell r="C772" t="str">
            <v>풍림산업(주)</v>
          </cell>
          <cell r="D772">
            <v>100</v>
          </cell>
          <cell r="E772">
            <v>0</v>
          </cell>
        </row>
        <row r="773">
          <cell r="A773" t="str">
            <v>61C2061</v>
          </cell>
          <cell r="B773" t="str">
            <v>현대T목동하이페리온TPG공사</v>
          </cell>
          <cell r="C773" t="str">
            <v>현대건설㈜</v>
          </cell>
          <cell r="D773">
            <v>100</v>
          </cell>
          <cell r="E773">
            <v>0</v>
          </cell>
        </row>
        <row r="774">
          <cell r="A774" t="str">
            <v>61C2062</v>
          </cell>
          <cell r="B774" t="str">
            <v>현대/자양발코니</v>
          </cell>
          <cell r="C774" t="str">
            <v>현대건설㈜</v>
          </cell>
          <cell r="D774">
            <v>100</v>
          </cell>
          <cell r="E774">
            <v>0</v>
          </cell>
        </row>
        <row r="775">
          <cell r="A775" t="str">
            <v>61C2063</v>
          </cell>
          <cell r="B775" t="str">
            <v>고려/김포풍부1차</v>
          </cell>
          <cell r="C775" t="str">
            <v>고려산업개발㈜</v>
          </cell>
          <cell r="D775">
            <v>91.11</v>
          </cell>
          <cell r="E775">
            <v>8.89</v>
          </cell>
        </row>
        <row r="776">
          <cell r="A776" t="str">
            <v>61C2064</v>
          </cell>
          <cell r="B776" t="str">
            <v>엘지/용인죽전LG</v>
          </cell>
          <cell r="C776" t="str">
            <v>엘지건설㈜</v>
          </cell>
          <cell r="D776">
            <v>100</v>
          </cell>
          <cell r="E776">
            <v>0</v>
          </cell>
        </row>
        <row r="777">
          <cell r="A777" t="str">
            <v>61C2065</v>
          </cell>
          <cell r="B777" t="str">
            <v>화인/수지6차</v>
          </cell>
          <cell r="C777" t="str">
            <v>㈜화인시스템</v>
          </cell>
          <cell r="D777">
            <v>100</v>
          </cell>
          <cell r="E777">
            <v>0</v>
          </cell>
        </row>
        <row r="778">
          <cell r="A778" t="str">
            <v>61C2066</v>
          </cell>
          <cell r="B778" t="str">
            <v>금주/경기대화상회의센타</v>
          </cell>
          <cell r="C778" t="str">
            <v>㈜금강주택</v>
          </cell>
          <cell r="D778">
            <v>100</v>
          </cell>
          <cell r="E778">
            <v>0</v>
          </cell>
        </row>
        <row r="779">
          <cell r="A779" t="str">
            <v>61C2067</v>
          </cell>
          <cell r="B779" t="str">
            <v>다원T대우증권빌딩개보수공사</v>
          </cell>
          <cell r="C779" t="str">
            <v>㈜다원디앤아이건설</v>
          </cell>
          <cell r="D779">
            <v>100</v>
          </cell>
          <cell r="E779">
            <v>0</v>
          </cell>
        </row>
        <row r="780">
          <cell r="A780" t="str">
            <v>61C2068</v>
          </cell>
          <cell r="B780" t="str">
            <v>상우/성남쌍용IT트윈타워</v>
          </cell>
          <cell r="C780" t="str">
            <v>㈜상우종합건설</v>
          </cell>
          <cell r="D780">
            <v>100</v>
          </cell>
          <cell r="E780">
            <v>0</v>
          </cell>
        </row>
        <row r="781">
          <cell r="A781" t="str">
            <v>61C2069</v>
          </cell>
          <cell r="B781" t="str">
            <v>한진T인천공항여객청사유리보수</v>
          </cell>
          <cell r="C781" t="str">
            <v>㈜한진중공업건설부문</v>
          </cell>
          <cell r="D781">
            <v>100</v>
          </cell>
          <cell r="E781">
            <v>0</v>
          </cell>
        </row>
        <row r="782">
          <cell r="A782" t="str">
            <v>61C2070</v>
          </cell>
          <cell r="B782" t="str">
            <v>동부/구미도량2아파트</v>
          </cell>
          <cell r="C782" t="str">
            <v>동부건설㈜</v>
          </cell>
          <cell r="D782">
            <v>0.91</v>
          </cell>
          <cell r="E782">
            <v>99.09</v>
          </cell>
        </row>
        <row r="783">
          <cell r="A783" t="str">
            <v>61C2071</v>
          </cell>
          <cell r="B783" t="str">
            <v>청원/일산레이크빌2</v>
          </cell>
          <cell r="C783" t="str">
            <v>㈜청원건설</v>
          </cell>
          <cell r="D783">
            <v>100</v>
          </cell>
          <cell r="E783">
            <v>0</v>
          </cell>
        </row>
        <row r="784">
          <cell r="A784" t="str">
            <v>61C2072</v>
          </cell>
          <cell r="B784" t="str">
            <v>삼정/용인동백아파트</v>
          </cell>
          <cell r="C784" t="str">
            <v>삼정건설㈜</v>
          </cell>
          <cell r="D784">
            <v>20.79</v>
          </cell>
          <cell r="E784">
            <v>79.210000000000008</v>
          </cell>
        </row>
        <row r="785">
          <cell r="A785" t="str">
            <v>61C2073</v>
          </cell>
          <cell r="B785" t="str">
            <v>일신/대화동휴먼빌APT</v>
          </cell>
          <cell r="C785" t="str">
            <v>일신건영㈜</v>
          </cell>
          <cell r="D785">
            <v>0</v>
          </cell>
          <cell r="E785">
            <v>100</v>
          </cell>
        </row>
        <row r="786">
          <cell r="A786" t="str">
            <v>61C2074</v>
          </cell>
          <cell r="B786" t="str">
            <v>풍림T지하철환승역편의시설1공구</v>
          </cell>
          <cell r="C786" t="str">
            <v>풍림산업(주)</v>
          </cell>
          <cell r="D786">
            <v>100</v>
          </cell>
          <cell r="E786">
            <v>0</v>
          </cell>
        </row>
        <row r="787">
          <cell r="A787" t="str">
            <v>61C2075</v>
          </cell>
          <cell r="B787" t="str">
            <v>서해/인천검암동발코니</v>
          </cell>
          <cell r="C787" t="str">
            <v>㈜서해종합건설</v>
          </cell>
          <cell r="D787">
            <v>100</v>
          </cell>
          <cell r="E787">
            <v>0</v>
          </cell>
        </row>
        <row r="788">
          <cell r="A788" t="str">
            <v>61C2076</v>
          </cell>
          <cell r="B788" t="str">
            <v>이건TSBS목동신사옥GLASS LOUVER</v>
          </cell>
          <cell r="C788" t="str">
            <v>㈜이건창호시스템</v>
          </cell>
          <cell r="D788">
            <v>100</v>
          </cell>
          <cell r="E788">
            <v>0</v>
          </cell>
        </row>
        <row r="789">
          <cell r="A789" t="str">
            <v>61C2077</v>
          </cell>
          <cell r="B789" t="str">
            <v>삼성/마포용강재개발발코니</v>
          </cell>
          <cell r="C789" t="str">
            <v>삼성물산(주)</v>
          </cell>
          <cell r="D789">
            <v>100</v>
          </cell>
          <cell r="E789">
            <v>0</v>
          </cell>
        </row>
        <row r="790">
          <cell r="A790" t="str">
            <v>61C2078</v>
          </cell>
          <cell r="B790" t="str">
            <v>삼중/진해석동2블럭</v>
          </cell>
          <cell r="C790" t="str">
            <v>삼성중공업㈜</v>
          </cell>
          <cell r="D790">
            <v>0</v>
          </cell>
          <cell r="E790">
            <v>100</v>
          </cell>
        </row>
        <row r="791">
          <cell r="A791" t="str">
            <v>61C2079</v>
          </cell>
          <cell r="B791" t="str">
            <v>신일/대구죽전주공</v>
          </cell>
          <cell r="C791" t="str">
            <v>㈜신일건업</v>
          </cell>
          <cell r="D791">
            <v>0.47</v>
          </cell>
          <cell r="E791">
            <v>99.53</v>
          </cell>
        </row>
        <row r="792">
          <cell r="A792" t="str">
            <v>61C2080</v>
          </cell>
          <cell r="B792" t="str">
            <v>쌍용/양산물금리모델링발코니</v>
          </cell>
          <cell r="C792" t="str">
            <v>쌍용건설㈜</v>
          </cell>
          <cell r="D792">
            <v>100</v>
          </cell>
          <cell r="E792">
            <v>0</v>
          </cell>
        </row>
        <row r="793">
          <cell r="A793" t="str">
            <v>61C2081</v>
          </cell>
          <cell r="B793" t="str">
            <v>신원/경기도립노인전문병원</v>
          </cell>
          <cell r="C793" t="str">
            <v>신원종합개발㈜</v>
          </cell>
          <cell r="D793">
            <v>100</v>
          </cell>
          <cell r="E793">
            <v>0</v>
          </cell>
        </row>
        <row r="794">
          <cell r="A794" t="str">
            <v>61C2082</v>
          </cell>
          <cell r="B794" t="str">
            <v>대망/방화동대망드림힐APT</v>
          </cell>
          <cell r="C794" t="str">
            <v>㈜대망종합건설</v>
          </cell>
          <cell r="D794">
            <v>0</v>
          </cell>
          <cell r="E794">
            <v>100</v>
          </cell>
        </row>
        <row r="795">
          <cell r="A795" t="str">
            <v>61C2083</v>
          </cell>
          <cell r="B795" t="str">
            <v>화인/양산삼성</v>
          </cell>
          <cell r="C795" t="str">
            <v>㈜화인시스템</v>
          </cell>
          <cell r="D795">
            <v>100</v>
          </cell>
          <cell r="E795">
            <v>0</v>
          </cell>
        </row>
        <row r="796">
          <cell r="A796" t="str">
            <v>61C2084</v>
          </cell>
          <cell r="B796" t="str">
            <v>요진/안양구룡주공아파트</v>
          </cell>
          <cell r="C796" t="str">
            <v>요진산업㈜</v>
          </cell>
          <cell r="D796">
            <v>18.899999999999999</v>
          </cell>
          <cell r="E796">
            <v>81.099999999999994</v>
          </cell>
        </row>
        <row r="797">
          <cell r="A797" t="str">
            <v>61C2085</v>
          </cell>
          <cell r="B797" t="str">
            <v>아라리T아라리오갤러리천안신부동</v>
          </cell>
          <cell r="C797" t="str">
            <v>㈜아라리오산업</v>
          </cell>
          <cell r="D797">
            <v>100</v>
          </cell>
          <cell r="E797">
            <v>0</v>
          </cell>
        </row>
        <row r="798">
          <cell r="A798" t="str">
            <v>61C2086</v>
          </cell>
          <cell r="B798" t="str">
            <v>삼호TDMC홍보관MPG공사</v>
          </cell>
          <cell r="C798" t="str">
            <v>㈜삼호</v>
          </cell>
          <cell r="D798">
            <v>100</v>
          </cell>
          <cell r="E798">
            <v>0</v>
          </cell>
        </row>
        <row r="799">
          <cell r="A799" t="str">
            <v>61C2087</v>
          </cell>
          <cell r="B799" t="str">
            <v>동부T경남권경마장건설공사</v>
          </cell>
          <cell r="C799" t="str">
            <v>동부건설㈜</v>
          </cell>
          <cell r="D799">
            <v>100</v>
          </cell>
          <cell r="E799">
            <v>0</v>
          </cell>
        </row>
        <row r="800">
          <cell r="A800" t="str">
            <v>61C2088</v>
          </cell>
          <cell r="B800" t="str">
            <v>이건T목동신사옥철물보강재공사</v>
          </cell>
          <cell r="C800" t="str">
            <v>㈜이건창호시스템</v>
          </cell>
          <cell r="D800">
            <v>100</v>
          </cell>
          <cell r="E800">
            <v>0</v>
          </cell>
        </row>
        <row r="801">
          <cell r="A801" t="str">
            <v>61C2089</v>
          </cell>
          <cell r="B801" t="str">
            <v>건영/산림생물표본관유리공사</v>
          </cell>
          <cell r="C801" t="str">
            <v>㈜건영</v>
          </cell>
          <cell r="D801">
            <v>100</v>
          </cell>
          <cell r="E801">
            <v>0</v>
          </cell>
        </row>
        <row r="802">
          <cell r="A802" t="str">
            <v>61C2090</v>
          </cell>
          <cell r="B802" t="str">
            <v>타임/양재동전신빌딩</v>
          </cell>
          <cell r="C802" t="str">
            <v>타임건설㈜</v>
          </cell>
          <cell r="D802">
            <v>100</v>
          </cell>
          <cell r="E802">
            <v>0</v>
          </cell>
        </row>
        <row r="803">
          <cell r="A803" t="str">
            <v>61C2091</v>
          </cell>
          <cell r="B803" t="str">
            <v>아이앤/삼성동석광빌딩</v>
          </cell>
          <cell r="C803" t="str">
            <v>아이앤콘스㈜</v>
          </cell>
          <cell r="D803">
            <v>100</v>
          </cell>
          <cell r="E803">
            <v>0</v>
          </cell>
        </row>
        <row r="804">
          <cell r="A804" t="str">
            <v>61C2092</v>
          </cell>
          <cell r="B804" t="str">
            <v>애아이T제주나인브릿지공프클럽</v>
          </cell>
          <cell r="C804" t="str">
            <v>㈜애아이피엠씨</v>
          </cell>
          <cell r="D804">
            <v>100</v>
          </cell>
          <cell r="E804">
            <v>0</v>
          </cell>
        </row>
        <row r="805">
          <cell r="A805" t="str">
            <v>61C2093</v>
          </cell>
          <cell r="B805" t="str">
            <v>알포메/수원아일렛신축</v>
          </cell>
          <cell r="C805" t="str">
            <v>㈜건설알포메</v>
          </cell>
          <cell r="D805">
            <v>100</v>
          </cell>
          <cell r="E805">
            <v>0</v>
          </cell>
        </row>
        <row r="806">
          <cell r="A806" t="str">
            <v>61C2094</v>
          </cell>
          <cell r="B806" t="str">
            <v>롯데/송파캐슬파인</v>
          </cell>
          <cell r="C806" t="str">
            <v>롯데건설㈜</v>
          </cell>
          <cell r="D806">
            <v>100</v>
          </cell>
          <cell r="E806">
            <v>0</v>
          </cell>
        </row>
        <row r="807">
          <cell r="A807" t="str">
            <v>61C2095</v>
          </cell>
          <cell r="B807" t="str">
            <v>롯데/서초동캐슬58</v>
          </cell>
          <cell r="C807" t="str">
            <v>롯데건설㈜</v>
          </cell>
          <cell r="D807">
            <v>100</v>
          </cell>
          <cell r="E807">
            <v>0</v>
          </cell>
        </row>
        <row r="808">
          <cell r="A808" t="str">
            <v>61C2096</v>
          </cell>
          <cell r="B808" t="str">
            <v>효성/의정부금오3공구</v>
          </cell>
          <cell r="C808" t="str">
            <v>㈜효성건설PU</v>
          </cell>
          <cell r="D808">
            <v>1.35</v>
          </cell>
          <cell r="E808">
            <v>98.65</v>
          </cell>
        </row>
        <row r="809">
          <cell r="A809" t="str">
            <v>61C2097</v>
          </cell>
          <cell r="B809" t="str">
            <v>아이/대아대전목동APT</v>
          </cell>
          <cell r="C809" t="str">
            <v>아이투빌산업개발㈜</v>
          </cell>
          <cell r="D809">
            <v>0.08</v>
          </cell>
          <cell r="E809">
            <v>99.92</v>
          </cell>
        </row>
        <row r="810">
          <cell r="A810" t="str">
            <v>61C2098</v>
          </cell>
          <cell r="B810" t="str">
            <v>한화/우장산롯데아파트</v>
          </cell>
          <cell r="C810" t="str">
            <v>한화종합화학(주)부강공장</v>
          </cell>
          <cell r="D810">
            <v>100</v>
          </cell>
          <cell r="E810">
            <v>0</v>
          </cell>
        </row>
        <row r="811">
          <cell r="A811" t="str">
            <v>61C2099</v>
          </cell>
          <cell r="B811" t="str">
            <v>한화/롯데사당동아파트</v>
          </cell>
          <cell r="C811" t="str">
            <v>한화종합화학(주)부강공장</v>
          </cell>
          <cell r="D811">
            <v>100</v>
          </cell>
          <cell r="E811">
            <v>0</v>
          </cell>
        </row>
        <row r="812">
          <cell r="A812" t="str">
            <v>61C2100</v>
          </cell>
          <cell r="B812" t="str">
            <v>한화/삼성용인구성아파트</v>
          </cell>
          <cell r="C812" t="str">
            <v>한화종합화학(주)부강공장</v>
          </cell>
          <cell r="D812">
            <v>100</v>
          </cell>
          <cell r="E812">
            <v>0</v>
          </cell>
        </row>
        <row r="813">
          <cell r="A813" t="str">
            <v>61C2101</v>
          </cell>
          <cell r="B813" t="str">
            <v>엘지/용인아워홈물류센터</v>
          </cell>
          <cell r="C813" t="str">
            <v>엘지건설㈜</v>
          </cell>
          <cell r="D813">
            <v>100</v>
          </cell>
          <cell r="E813">
            <v>0</v>
          </cell>
        </row>
        <row r="814">
          <cell r="A814" t="str">
            <v>61C2102</v>
          </cell>
          <cell r="B814" t="str">
            <v>현산/분당I-SPACE3단지</v>
          </cell>
          <cell r="C814" t="str">
            <v>현대산업개발㈜</v>
          </cell>
          <cell r="D814">
            <v>94.31</v>
          </cell>
          <cell r="E814">
            <v>5.6899999999999977</v>
          </cell>
        </row>
        <row r="815">
          <cell r="A815" t="str">
            <v>61C2103</v>
          </cell>
          <cell r="B815" t="str">
            <v>우방/자양동재건축</v>
          </cell>
          <cell r="C815" t="str">
            <v>우방㈜</v>
          </cell>
          <cell r="D815">
            <v>0.8</v>
          </cell>
          <cell r="E815">
            <v>99.2</v>
          </cell>
        </row>
        <row r="816">
          <cell r="A816" t="str">
            <v>61C2104</v>
          </cell>
          <cell r="B816" t="str">
            <v>고려/용인보라1차</v>
          </cell>
          <cell r="C816" t="str">
            <v>고려산업개발㈜</v>
          </cell>
          <cell r="D816">
            <v>72.83</v>
          </cell>
          <cell r="E816">
            <v>27.17</v>
          </cell>
        </row>
        <row r="817">
          <cell r="A817" t="str">
            <v>61C2105</v>
          </cell>
          <cell r="B817" t="str">
            <v>고려/김포풍무2차</v>
          </cell>
          <cell r="C817" t="str">
            <v>고려산업개발㈜</v>
          </cell>
          <cell r="D817">
            <v>100</v>
          </cell>
          <cell r="E817">
            <v>0</v>
          </cell>
        </row>
        <row r="818">
          <cell r="A818" t="str">
            <v>61C2106</v>
          </cell>
          <cell r="B818" t="str">
            <v>없음</v>
          </cell>
          <cell r="D818">
            <v>55</v>
          </cell>
          <cell r="E818">
            <v>45</v>
          </cell>
        </row>
        <row r="819">
          <cell r="A819" t="str">
            <v>61C2107</v>
          </cell>
          <cell r="B819" t="str">
            <v>삭제</v>
          </cell>
          <cell r="D819">
            <v>56</v>
          </cell>
          <cell r="E819">
            <v>44</v>
          </cell>
        </row>
        <row r="820">
          <cell r="A820" t="str">
            <v>61C2108</v>
          </cell>
          <cell r="B820" t="str">
            <v>쌍용/IBIS서울호텔</v>
          </cell>
          <cell r="C820" t="str">
            <v>쌍용건설㈜</v>
          </cell>
          <cell r="D820">
            <v>100</v>
          </cell>
          <cell r="E820">
            <v>0</v>
          </cell>
        </row>
        <row r="821">
          <cell r="A821" t="str">
            <v>61C2109</v>
          </cell>
          <cell r="B821" t="str">
            <v>일신/일산동휴먼빌APT</v>
          </cell>
          <cell r="C821" t="str">
            <v>일신건영㈜</v>
          </cell>
          <cell r="D821">
            <v>0.56000000000000005</v>
          </cell>
          <cell r="E821">
            <v>99.44</v>
          </cell>
        </row>
        <row r="822">
          <cell r="A822" t="str">
            <v>61C2110</v>
          </cell>
          <cell r="B822" t="str">
            <v>세양/논현동APEX TOWER</v>
          </cell>
          <cell r="C822" t="str">
            <v>세양건설산업㈜</v>
          </cell>
          <cell r="D822">
            <v>100</v>
          </cell>
          <cell r="E822">
            <v>0</v>
          </cell>
        </row>
        <row r="823">
          <cell r="A823" t="str">
            <v>61C2111</v>
          </cell>
          <cell r="B823" t="str">
            <v>삼성/상도6구역재개발</v>
          </cell>
          <cell r="C823" t="str">
            <v>삼성물산(주)</v>
          </cell>
          <cell r="D823">
            <v>27.41</v>
          </cell>
          <cell r="E823">
            <v>72.59</v>
          </cell>
        </row>
        <row r="824">
          <cell r="A824" t="str">
            <v>61C2112</v>
          </cell>
          <cell r="B824" t="str">
            <v>덕호/고양관산2공구</v>
          </cell>
          <cell r="C824" t="str">
            <v>덕호건설㈜</v>
          </cell>
          <cell r="D824">
            <v>1.62</v>
          </cell>
          <cell r="E824">
            <v>98.38</v>
          </cell>
        </row>
        <row r="825">
          <cell r="A825" t="str">
            <v>61C2113</v>
          </cell>
          <cell r="B825" t="str">
            <v>화인/수지상현리</v>
          </cell>
          <cell r="C825" t="str">
            <v>㈜화인시스템</v>
          </cell>
          <cell r="D825">
            <v>100</v>
          </cell>
          <cell r="E825">
            <v>0</v>
          </cell>
        </row>
        <row r="826">
          <cell r="A826" t="str">
            <v>61C2114</v>
          </cell>
          <cell r="B826" t="str">
            <v>대방/양주대방아파트</v>
          </cell>
          <cell r="C826" t="str">
            <v>대방건설㈜</v>
          </cell>
          <cell r="D826">
            <v>0.87</v>
          </cell>
          <cell r="E826">
            <v>99.13</v>
          </cell>
        </row>
        <row r="827">
          <cell r="A827" t="str">
            <v>61C2115</v>
          </cell>
          <cell r="B827" t="str">
            <v>건일/군포당정2차</v>
          </cell>
          <cell r="C827" t="str">
            <v>건일산업㈜</v>
          </cell>
          <cell r="D827">
            <v>100</v>
          </cell>
          <cell r="E827">
            <v>0</v>
          </cell>
        </row>
        <row r="828">
          <cell r="A828" t="str">
            <v>61C2116</v>
          </cell>
          <cell r="B828" t="str">
            <v>희경/한강로쌍용APT</v>
          </cell>
          <cell r="C828" t="str">
            <v>희경건설㈜</v>
          </cell>
          <cell r="D828">
            <v>11.51</v>
          </cell>
          <cell r="E828">
            <v>88.49</v>
          </cell>
        </row>
        <row r="829">
          <cell r="A829" t="str">
            <v>61C2117</v>
          </cell>
          <cell r="B829" t="str">
            <v>희경/분당이매동포스파크</v>
          </cell>
          <cell r="C829" t="str">
            <v>희경건설㈜</v>
          </cell>
          <cell r="D829">
            <v>0</v>
          </cell>
          <cell r="E829">
            <v>100</v>
          </cell>
        </row>
        <row r="830">
          <cell r="A830" t="str">
            <v>61C2118</v>
          </cell>
          <cell r="B830" t="str">
            <v>명지/안양주공시장주거환경개선1공구</v>
          </cell>
          <cell r="C830" t="str">
            <v>명지건설㈜</v>
          </cell>
          <cell r="D830">
            <v>3.32</v>
          </cell>
          <cell r="E830">
            <v>96.68</v>
          </cell>
        </row>
        <row r="831">
          <cell r="A831" t="str">
            <v>61C2119</v>
          </cell>
          <cell r="B831" t="str">
            <v>한일/용인신봉지구아파트</v>
          </cell>
          <cell r="C831" t="str">
            <v>한일건설㈜</v>
          </cell>
          <cell r="D831">
            <v>0.46</v>
          </cell>
          <cell r="E831">
            <v>99.54</v>
          </cell>
        </row>
        <row r="832">
          <cell r="A832" t="str">
            <v>61C2120</v>
          </cell>
          <cell r="B832" t="str">
            <v>삼성/안양비산재건축</v>
          </cell>
          <cell r="C832" t="str">
            <v>삼성물산(주)</v>
          </cell>
          <cell r="D832">
            <v>43.54</v>
          </cell>
          <cell r="E832">
            <v>56.46</v>
          </cell>
        </row>
        <row r="833">
          <cell r="A833" t="str">
            <v>61C2121</v>
          </cell>
          <cell r="B833" t="str">
            <v>삼익/인천도림2공구</v>
          </cell>
          <cell r="C833" t="str">
            <v>㈜삼익</v>
          </cell>
          <cell r="D833">
            <v>0.19</v>
          </cell>
          <cell r="E833">
            <v>99.81</v>
          </cell>
        </row>
        <row r="834">
          <cell r="A834" t="str">
            <v>61C2122</v>
          </cell>
          <cell r="B834" t="str">
            <v>영화/안양아이닉스2</v>
          </cell>
          <cell r="C834" t="str">
            <v>영화건설㈜</v>
          </cell>
          <cell r="D834">
            <v>3.7</v>
          </cell>
          <cell r="E834">
            <v>96.3</v>
          </cell>
        </row>
        <row r="835">
          <cell r="A835" t="str">
            <v>61C2123</v>
          </cell>
          <cell r="B835" t="str">
            <v>영화/안양아이닉스2발코니</v>
          </cell>
          <cell r="C835" t="str">
            <v>영화건설㈜</v>
          </cell>
          <cell r="D835">
            <v>6.85</v>
          </cell>
          <cell r="E835">
            <v>93.15</v>
          </cell>
        </row>
        <row r="836">
          <cell r="A836" t="str">
            <v>61C2124</v>
          </cell>
          <cell r="B836" t="str">
            <v>현산T로담코프라자TPG공사</v>
          </cell>
          <cell r="C836" t="str">
            <v>현대산업개발㈜</v>
          </cell>
          <cell r="D836">
            <v>100</v>
          </cell>
          <cell r="E836">
            <v>0</v>
          </cell>
        </row>
        <row r="837">
          <cell r="A837" t="str">
            <v>61C2125</v>
          </cell>
          <cell r="B837" t="str">
            <v>동문/백석동1차아파트</v>
          </cell>
          <cell r="C837" t="str">
            <v>동문건설㈜</v>
          </cell>
          <cell r="D837">
            <v>100</v>
          </cell>
          <cell r="E837">
            <v>0</v>
          </cell>
        </row>
        <row r="838">
          <cell r="A838" t="str">
            <v>61C2126</v>
          </cell>
          <cell r="B838" t="str">
            <v>쌍용/내수동2,3,4지구재개발</v>
          </cell>
          <cell r="C838" t="str">
            <v>쌍용건설㈜</v>
          </cell>
          <cell r="D838">
            <v>100</v>
          </cell>
          <cell r="E838">
            <v>0</v>
          </cell>
        </row>
        <row r="839">
          <cell r="A839" t="str">
            <v>61C2127</v>
          </cell>
          <cell r="B839" t="str">
            <v>쌍용/천호동오피스텔</v>
          </cell>
          <cell r="C839" t="str">
            <v>쌍용건설㈜</v>
          </cell>
          <cell r="D839">
            <v>100</v>
          </cell>
          <cell r="E839">
            <v>0</v>
          </cell>
        </row>
        <row r="840">
          <cell r="A840" t="str">
            <v>61C2128</v>
          </cell>
          <cell r="B840" t="str">
            <v>쌍용/용인구성3차아파트</v>
          </cell>
          <cell r="C840" t="str">
            <v>쌍용건설㈜</v>
          </cell>
          <cell r="D840">
            <v>56.5</v>
          </cell>
          <cell r="E840">
            <v>43.5</v>
          </cell>
        </row>
        <row r="841">
          <cell r="A841" t="str">
            <v>61C2129</v>
          </cell>
          <cell r="B841" t="str">
            <v>쌍용/부산화명2지구</v>
          </cell>
          <cell r="C841" t="str">
            <v>쌍용건설㈜</v>
          </cell>
          <cell r="D841">
            <v>41.35</v>
          </cell>
          <cell r="E841">
            <v>58.65</v>
          </cell>
        </row>
        <row r="842">
          <cell r="A842" t="str">
            <v>61C2130</v>
          </cell>
          <cell r="B842" t="str">
            <v>화인/메트로4-1</v>
          </cell>
          <cell r="C842" t="str">
            <v>㈜화인시스템</v>
          </cell>
          <cell r="D842">
            <v>100</v>
          </cell>
          <cell r="E842">
            <v>0</v>
          </cell>
        </row>
        <row r="843">
          <cell r="A843" t="str">
            <v>61C2131</v>
          </cell>
          <cell r="B843" t="str">
            <v>화인/용인동천</v>
          </cell>
          <cell r="C843" t="str">
            <v>㈜화인시스템</v>
          </cell>
          <cell r="D843">
            <v>100</v>
          </cell>
          <cell r="E843">
            <v>0</v>
          </cell>
        </row>
        <row r="844">
          <cell r="A844" t="str">
            <v>61C2132</v>
          </cell>
          <cell r="B844" t="str">
            <v>한화/잠실갤러리아팰리스2공구</v>
          </cell>
          <cell r="C844" t="str">
            <v>㈜한화건설</v>
          </cell>
          <cell r="D844">
            <v>100</v>
          </cell>
          <cell r="E844">
            <v>0</v>
          </cell>
        </row>
        <row r="845">
          <cell r="A845" t="str">
            <v>61C2133</v>
          </cell>
          <cell r="B845" t="str">
            <v>삼성/서울대어린이병원증축</v>
          </cell>
          <cell r="C845" t="str">
            <v>삼성물산(주)</v>
          </cell>
          <cell r="D845">
            <v>100</v>
          </cell>
          <cell r="E845">
            <v>0</v>
          </cell>
        </row>
        <row r="846">
          <cell r="A846" t="str">
            <v>61C2134</v>
          </cell>
          <cell r="B846" t="str">
            <v>반도/용인죽전보라빌</v>
          </cell>
          <cell r="C846" t="str">
            <v>㈜반도</v>
          </cell>
          <cell r="D846">
            <v>100</v>
          </cell>
          <cell r="E846">
            <v>0</v>
          </cell>
        </row>
        <row r="847">
          <cell r="A847" t="str">
            <v>61C3001</v>
          </cell>
          <cell r="B847" t="str">
            <v>세양/신수동재건축</v>
          </cell>
          <cell r="C847" t="str">
            <v>세양건설산업㈜</v>
          </cell>
          <cell r="D847">
            <v>20.55</v>
          </cell>
          <cell r="E847">
            <v>79.45</v>
          </cell>
        </row>
        <row r="848">
          <cell r="A848" t="str">
            <v>61C3002</v>
          </cell>
          <cell r="B848" t="str">
            <v>신양T서울오토갤러리유리공사</v>
          </cell>
          <cell r="C848" t="str">
            <v>신양알류미늄㈜</v>
          </cell>
          <cell r="D848">
            <v>100</v>
          </cell>
          <cell r="E848">
            <v>0</v>
          </cell>
        </row>
        <row r="849">
          <cell r="A849" t="str">
            <v>61C3003</v>
          </cell>
          <cell r="B849" t="str">
            <v>화인/메트로4-2차</v>
          </cell>
          <cell r="C849" t="str">
            <v>㈜화인시스템</v>
          </cell>
          <cell r="D849">
            <v>100</v>
          </cell>
          <cell r="E849">
            <v>0</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주현황.wq1"/>
      <sheetName val="3월"/>
      <sheetName val="현금흐름표"/>
      <sheetName val="그래프 (2)"/>
      <sheetName val="유통조직현황"/>
      <sheetName val="표지"/>
      <sheetName val="투자자산명세서"/>
      <sheetName val="종합표"/>
      <sheetName val="지급어음"/>
      <sheetName val="폼관조직"/>
      <sheetName val="품질현황-보류"/>
      <sheetName val="95감가상각"/>
      <sheetName val="Config"/>
      <sheetName val="연평잔"/>
      <sheetName val="예금구좌"/>
      <sheetName val="총괄"/>
      <sheetName val="Scenario"/>
      <sheetName val="수정시산표"/>
      <sheetName val="data"/>
      <sheetName val="EX-외상(06)"/>
      <sheetName val="969910( R)"/>
      <sheetName val="대외공문"/>
      <sheetName val="수입2"/>
      <sheetName val="CAUDIT"/>
      <sheetName val="수입"/>
      <sheetName val="Title"/>
      <sheetName val="일일(2월,현대정유)"/>
      <sheetName val="조정명세서"/>
      <sheetName val="97년"/>
      <sheetName val="내역"/>
      <sheetName val="명단"/>
      <sheetName val="장적산출"/>
      <sheetName val="Sheet1"/>
      <sheetName val="채권(하반기)"/>
      <sheetName val="10매출"/>
      <sheetName val="경영계획"/>
      <sheetName val="외주현황"/>
      <sheetName val="C_Pnl원가1"/>
      <sheetName val="사업계획(97년)"/>
      <sheetName val="영업외손익등"/>
      <sheetName val="MAIN"/>
      <sheetName val="현장"/>
      <sheetName val="수리결과"/>
      <sheetName val="원본"/>
      <sheetName val="만년달력"/>
      <sheetName val="Links"/>
      <sheetName val="#REF"/>
      <sheetName val="월별수입"/>
      <sheetName val="Sheet2"/>
      <sheetName val="프로젝트"/>
      <sheetName val="98수문일위"/>
      <sheetName val="설비사양서B-1"/>
      <sheetName val="경비공통"/>
      <sheetName val="RATE VAR."/>
      <sheetName val="환율시트"/>
      <sheetName val="PPS2"/>
      <sheetName val="CODE"/>
      <sheetName val="Macro1"/>
      <sheetName val="2.대외공문"/>
      <sheetName val="RC"/>
      <sheetName val="보정사항"/>
      <sheetName val="외주현황_wq1"/>
      <sheetName val="그래프_(2)"/>
      <sheetName val="Sheet4"/>
      <sheetName val="Ctrl"/>
      <sheetName val="S1.1총괄"/>
      <sheetName val="Asset98-CAK"/>
      <sheetName val="비교재무제표"/>
      <sheetName val="전산품의"/>
      <sheetName val="경영여건"/>
      <sheetName val="B053 (990701)공정실적PP%계산"/>
      <sheetName val="존4"/>
      <sheetName val="결산"/>
      <sheetName val="CASE ASM"/>
      <sheetName val="RD제품개발투자비(매가)"/>
      <sheetName val="협조전"/>
      <sheetName val="engline"/>
      <sheetName val="SOURCE"/>
      <sheetName val="공수"/>
      <sheetName val="수량계산"/>
      <sheetName val="일위산출"/>
      <sheetName val="RDLEVLST"/>
      <sheetName val="차체부품 INS REPORT(갑)"/>
      <sheetName val="원가지수"/>
      <sheetName val="0413"/>
      <sheetName val="심의구매"/>
      <sheetName val="입찰안"/>
      <sheetName val="환산table"/>
      <sheetName val="이름정의"/>
      <sheetName val="96갑지"/>
      <sheetName val="재료비"/>
      <sheetName val="단가"/>
      <sheetName val="Definition"/>
      <sheetName val="WXY"/>
      <sheetName val="전기장치"/>
      <sheetName val="인건비(010330)"/>
      <sheetName val="방산생산"/>
      <sheetName val="담당자_전기"/>
      <sheetName val="임율"/>
      <sheetName val="부문손익"/>
      <sheetName val="FAB4생산"/>
      <sheetName val="2-2. 구체자재 직도보급현황"/>
      <sheetName val="ORIGN"/>
      <sheetName val="정산표"/>
      <sheetName val="미결업무"/>
      <sheetName val="5.WIRE적용LIST"/>
      <sheetName val="INPUT DATA"/>
      <sheetName val="KMO"/>
      <sheetName val="년말기성고계산서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refreshError="1"/>
      <sheetData sheetId="107"/>
      <sheetData sheetId="10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4월실적"/>
      <sheetName val="부서코드표"/>
      <sheetName val="0901"/>
      <sheetName val="989월실행"/>
      <sheetName val="#REF"/>
      <sheetName val="자바라1"/>
      <sheetName val="8월차잔"/>
      <sheetName val="중속정보"/>
      <sheetName val="실행예산SHEET도장재검토"/>
      <sheetName val="은행"/>
      <sheetName val="식문화"/>
      <sheetName val="SRS 월별 BS"/>
      <sheetName val="SRS"/>
      <sheetName val="중기매출"/>
      <sheetName val="득점현황"/>
      <sheetName val="45,46"/>
      <sheetName val="제조비(신청)"/>
      <sheetName val="C"/>
      <sheetName val="경영현황"/>
      <sheetName val="경쟁사생산량추이"/>
      <sheetName val="12매출실적Copy"/>
      <sheetName val="매출액"/>
      <sheetName val="금액내역서"/>
      <sheetName val="평가&amp;선급.미지급"/>
      <sheetName val="10매출"/>
      <sheetName val="1유리"/>
      <sheetName val="자금운용계획표"/>
      <sheetName val="07년10~12월"/>
      <sheetName val="Master"/>
      <sheetName val="손익현황"/>
      <sheetName val="현황CODE"/>
      <sheetName val="내역서"/>
      <sheetName val="조명시설"/>
      <sheetName val="지질조사"/>
      <sheetName val="입찰안"/>
      <sheetName val="Sheet1"/>
      <sheetName val="생산량"/>
      <sheetName val="산근"/>
      <sheetName val="EXC IND"/>
      <sheetName val="만기"/>
      <sheetName val="해외 기술훈련비 (합계)"/>
      <sheetName val="단가표"/>
      <sheetName val="COLOR별 인쇄"/>
      <sheetName val="양식(직판용)"/>
      <sheetName val="일정표"/>
      <sheetName val="기초자료"/>
      <sheetName val="SRS_월별_BS"/>
      <sheetName val="평가&amp;선급_미지급"/>
      <sheetName val="Sheet3"/>
      <sheetName val="FED"/>
      <sheetName val="급여인상효과-연간부담분"/>
      <sheetName val="유효성검사"/>
      <sheetName val="Category"/>
      <sheetName val="유효성 검사"/>
      <sheetName val="참조"/>
      <sheetName val="요약PL"/>
      <sheetName val="000000"/>
      <sheetName val="XXXXXX"/>
      <sheetName val="KUWATI(Total) "/>
      <sheetName val="GC-01"/>
      <sheetName val="GC-02"/>
      <sheetName val="GC-03"/>
      <sheetName val="GC-04"/>
      <sheetName val="GC-07"/>
      <sheetName val="GC-08"/>
      <sheetName val="GC-09"/>
      <sheetName val="GC-10"/>
      <sheetName val="GC-19"/>
      <sheetName val="GC-21"/>
      <sheetName val="GC-22"/>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집계표(OPTION)"/>
      <sheetName val="OPTION 2"/>
      <sheetName val="OPTION 3"/>
      <sheetName val="Sheet2"/>
      <sheetName val="2002년 현장공사비 국내 실적"/>
      <sheetName val="2003년국내현장공사비 실적"/>
      <sheetName val="_REF"/>
      <sheetName val="당초"/>
      <sheetName val="집계표_OPTION_"/>
      <sheetName val="단가(자재)"/>
      <sheetName val="단가(노임)"/>
      <sheetName val="기초목록"/>
      <sheetName val="노임단가"/>
      <sheetName val="???"/>
      <sheetName val="VC2 10.99"/>
      <sheetName val="물량"/>
      <sheetName val="WEIGHT LIST"/>
      <sheetName val="산#2-1 (2)"/>
      <sheetName val="POL6차-PIPING"/>
      <sheetName val="산#3-1"/>
      <sheetName val="BEND LOSS"/>
      <sheetName val="KP1590_E"/>
      <sheetName val="영업2"/>
      <sheetName val="1월"/>
      <sheetName val="예산"/>
      <sheetName val="inter"/>
      <sheetName val="영업3"/>
      <sheetName val="BQMPALOC"/>
      <sheetName val="BQ_Utl_Off"/>
      <sheetName val="BD集計用"/>
      <sheetName val="ERECIN"/>
      <sheetName val="INPUT DATA"/>
      <sheetName val="연돌일위집계"/>
      <sheetName val="»ê±Ù"/>
      <sheetName val="집계표 (25,26ဩ"/>
      <sheetName val="수입"/>
      <sheetName val="Form 0"/>
      <sheetName val="COVER"/>
      <sheetName val="12CGOU"/>
      <sheetName val="경영혁신본부"/>
      <sheetName val="??"/>
      <sheetName val="Final(1)summary"/>
      <sheetName val="갑지"/>
      <sheetName val="세금자료"/>
      <sheetName val="95삼성급(본사)"/>
      <sheetName val="___"/>
      <sheetName val="__"/>
      <sheetName val="General Data"/>
      <sheetName val="DESCRIPTION"/>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DRUM"/>
      <sheetName val="LABOR &amp; 자재"/>
      <sheetName val="제작도"/>
      <sheetName val="입출재고현황 (2)"/>
      <sheetName val="SANDAN"/>
      <sheetName val="뜃맟뭁돽띿맟?-BLDG"/>
      <sheetName val="Form D-1"/>
      <sheetName val="Form B-1"/>
      <sheetName val="Form F-1"/>
      <sheetName val="Assist(B-1)"/>
      <sheetName val="Form A"/>
      <sheetName val="eq_data"/>
      <sheetName val="INPUT_DATA"/>
      <sheetName val="General_Data"/>
      <sheetName val="집계표_(25,26ဩ"/>
      <sheetName val="Form_0"/>
      <sheetName val="B"/>
      <sheetName val="DHEQSUPT"/>
      <sheetName val="SALA-002"/>
      <sheetName val="CB"/>
      <sheetName val="3.공통공사대비"/>
      <sheetName val="M-EQPT-Z"/>
      <sheetName val="TTL"/>
      <sheetName val="주간기성"/>
      <sheetName val="간접비 총괄"/>
      <sheetName val="ESCON"/>
      <sheetName val="뜃맟뭁돽띿맟_-BLDG"/>
      <sheetName val="기성내역"/>
      <sheetName val="???(OPTION)"/>
      <sheetName val="내역ࠜĀ_x0000_M4)"/>
      <sheetName val="노임단가표"/>
      <sheetName val="POWER"/>
      <sheetName val="h-013211-2"/>
      <sheetName val="내역서 耰&quot;_x0000__x0000_"/>
      <sheetName val="_x0008_"/>
      <sheetName val="비교검토"/>
      <sheetName val="Price Schedule"/>
      <sheetName val="간접비내역-1"/>
      <sheetName val="Lup2"/>
      <sheetName val="合成単価作成表-BLDG"/>
      <sheetName val="INSTR"/>
      <sheetName val="당진1,2호기전선관설치및접지4차공사내역서-을지"/>
      <sheetName val="BOROUGE2"/>
      <sheetName val="CAL."/>
      <sheetName val="EQT-ESTN"/>
      <sheetName val="???¡§????"/>
      <sheetName val="????¢ç¢®¡¿????"/>
      <sheetName val="??????????¢ç??????"/>
      <sheetName val="???????¢ç¢®¢¯????"/>
      <sheetName val="???????®¡¿????"/>
      <sheetName val="??????????????????"/>
      <sheetName val="PRICES"/>
      <sheetName val="Rate Analysis"/>
      <sheetName val="내역"/>
      <sheetName val="단면 (2)"/>
      <sheetName val="표지"/>
      <sheetName val="Q&amp;pl-V"/>
      <sheetName val="F4-F7"/>
      <sheetName val="IN"/>
      <sheetName val="찍기"/>
      <sheetName val="실행"/>
      <sheetName val="Cash2"/>
      <sheetName val="Z"/>
      <sheetName val="WE'T"/>
      <sheetName val="EQUIPMENT -2"/>
      <sheetName val="EQUIP"/>
      <sheetName val="공사비 내역 (가)"/>
      <sheetName val="CTEMCOST"/>
      <sheetName val="내역서 耰&quot;??"/>
      <sheetName val="24V"/>
      <sheetName val="A"/>
      <sheetName val="내역ࠜĀ_x005f_x0000_M4)"/>
      <sheetName val="내역서 耰&quot;_x005f_x0000__x005f_x0000_"/>
      <sheetName val="_x005f_x0008_"/>
      <sheetName val="SOURCE"/>
      <sheetName val="6PILE  (돌출)"/>
      <sheetName val="국내"/>
      <sheetName val="criteria"/>
      <sheetName val="jobhist"/>
      <sheetName val="Static Equip"/>
      <sheetName val="CAT_5"/>
      <sheetName val="Form A "/>
      <sheetName val="LEGEND"/>
      <sheetName val="PROCURE"/>
      <sheetName val="DATA"/>
      <sheetName val="내역ࠜĀ"/>
      <sheetName val="당초내역서"/>
      <sheetName val="___(OPTION)"/>
      <sheetName val="___¡§____"/>
      <sheetName val="____¢ç¢®¡¿____"/>
      <sheetName val="__________¢ç______"/>
      <sheetName val="_______¢ç¢®¢¯____"/>
      <sheetName val="_______®¡¿____"/>
      <sheetName val="__________________"/>
      <sheetName val="Sheet6"/>
      <sheetName val="갑지(추정)"/>
      <sheetName val="ELEC_DCI"/>
      <sheetName val="INST_DCI"/>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01"/>
      <sheetName val="General_Data1"/>
      <sheetName val="Form_D-1"/>
      <sheetName val="Form_B-1"/>
      <sheetName val="Form_F-1"/>
      <sheetName val="Form_A"/>
      <sheetName val="LABOR_&amp;_자재"/>
      <sheetName val="입출재고현황_(2)"/>
      <sheetName val="3_공통공사대비"/>
      <sheetName val="PBS"/>
      <sheetName val="내역ࠜĀ?M4)"/>
      <sheetName val="Compare"/>
      <sheetName val="3.Breakdown Direct Paint"/>
      <sheetName val="Spl"/>
      <sheetName val="BID"/>
      <sheetName val="Quantity"/>
      <sheetName val="내역서 耰&quot;__"/>
      <sheetName val="Summary Sheets"/>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간접비_총괄"/>
      <sheetName val="Price_Schedule"/>
      <sheetName val="내역서_耰&quot;"/>
      <sheetName val=""/>
      <sheetName val="EQUIPMENT_-2"/>
      <sheetName val="CAL_"/>
      <sheetName val="Rate_Analysis"/>
      <sheetName val="내역서_耰&quot;??"/>
      <sheetName val="7. 월별투입내역서"/>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Sheet1 (2)"/>
      <sheetName val="수로보호공"/>
      <sheetName val="경영혁신본뷀"/>
      <sheetName val="electrical"/>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데이타"/>
      <sheetName val="식재인부"/>
      <sheetName val="입력시트"/>
      <sheetName val="9906"/>
      <sheetName val="계측 내역서"/>
      <sheetName val="내역ࠜĀ_x005f_x005f_x005f_x0000_M4)"/>
      <sheetName val="내역서 耰&quot;_x005f_x005f_x005f_x0000__x005f_x005f_x0000"/>
      <sheetName val="_x005f_x005f_x005f_x0008_"/>
      <sheetName val="EQUIPOS"/>
      <sheetName val="견적"/>
      <sheetName val="CIVIL"/>
      <sheetName val="ERECT"/>
      <sheetName val="PROSUM"/>
      <sheetName val="직재"/>
      <sheetName val="I一般比"/>
      <sheetName val="내역ࠜĀ_M4)"/>
      <sheetName val="2.2 STAFF Scedule"/>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배관내역"/>
      <sheetName val="cable-data"/>
      <sheetName val="T 3"/>
      <sheetName val="HORI. VESSEL"/>
      <sheetName val="SummaryC"/>
      <sheetName val="Detail"/>
      <sheetName val="MP MOB"/>
      <sheetName val="AILC004"/>
      <sheetName val="BM DATA SHEET"/>
      <sheetName val="입찰품의서"/>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w't table"/>
      <sheetName val="Administrative Prices"/>
      <sheetName val="Calc"/>
      <sheetName val="WBS 44"/>
      <sheetName val="WBS 41"/>
      <sheetName val="Precios por Administración"/>
      <sheetName val="Resumen"/>
      <sheetName val="Precios Unitarios"/>
      <sheetName val="Subcon A"/>
      <sheetName val="DB@Acess"/>
      <sheetName val="변경집계표"/>
      <sheetName val="PI"/>
      <sheetName val="EQUIP LIST"/>
      <sheetName val="집계표"/>
      <sheetName val="Insts"/>
      <sheetName val="Vind - BtB"/>
      <sheetName val="LV induction motors"/>
      <sheetName val="인원계획"/>
      <sheetName val="BSD (2)"/>
      <sheetName val="BCPAB"/>
      <sheetName val="Sheet4"/>
      <sheetName val="cable"/>
      <sheetName val="Form B"/>
      <sheetName val="sum"/>
      <sheetName val="Summary"/>
      <sheetName val="BATCH"/>
      <sheetName val="_x0002__x0000_뻘N_x0000__x0000__x0001_ࠀ역서"/>
      <sheetName val="수주추정"/>
      <sheetName val="내역ࠜĀ_x005f_x005f_x005f_x005f_x005f_x005f_x005f_x005f_x0"/>
      <sheetName val="내역서 耰&quot;_x005f_x005f_x005f_x005f_x005f_x005f_x005f_x005f_"/>
      <sheetName val="_x005f_x005f_x005f_x005f_x005f_x005f_x005f_x005f_x005f_x005f_"/>
      <sheetName val="Q-7100-001"/>
      <sheetName val="All_2"/>
      <sheetName val="trf(36%)"/>
      <sheetName val="97 사업추정(WEKI)"/>
      <sheetName val="[SANDAN.XLS??"/>
      <sheetName val="Lstsub"/>
      <sheetName val="DCS"/>
      <sheetName val="FWBS7000,8000"/>
      <sheetName val="ANALYSER"/>
      <sheetName val="Eq. Mobilization"/>
      <sheetName val="출금실적"/>
      <sheetName val="Direct"/>
      <sheetName val="FORM-12"/>
      <sheetName val="Hot"/>
      <sheetName val="Monthly Load"/>
      <sheetName val="Weekly Load"/>
      <sheetName val="RFP002"/>
      <sheetName val="일일총괄"/>
      <sheetName val="M_DB"/>
      <sheetName val="실행집계"/>
      <sheetName val="breakdown of wage rate"/>
      <sheetName val="Indirect Cost"/>
      <sheetName val="Unit"/>
      <sheetName val="HP-Steamdrum"/>
      <sheetName val="내역서 (∮ἀ嘆ɶ_x0000_᠀㬁_x0000_"/>
      <sheetName val="당초_xd8b4_∸ἀ"/>
      <sheetName val="Material Selections"/>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TDTKP"/>
      <sheetName val="DK-KH"/>
      <sheetName val="수량집계"/>
      <sheetName val="총괄집계표"/>
      <sheetName val="Cal"/>
      <sheetName val="BREAKDOWN(철거설치)"/>
      <sheetName val="BREAKDOWN(신규설치)"/>
      <sheetName val="금융"/>
      <sheetName val="Piping BQ for one turbine"/>
      <sheetName val="TOTAL"/>
      <sheetName val="COVER-P"/>
      <sheetName val="총괄표"/>
      <sheetName val="일위대가(계측기설치)"/>
      <sheetName val="부대비율"/>
      <sheetName val="첨부1-집행내역(요약)"/>
      <sheetName val="목표세부명세"/>
      <sheetName val="중기일위대가"/>
      <sheetName val="INPUT"/>
      <sheetName val="Item code"/>
      <sheetName val="업체코드"/>
      <sheetName val="공정계획(내부계획25%,내부w.f)"/>
      <sheetName val="한강운반비"/>
      <sheetName val="7422CW00"/>
      <sheetName val="Utility and Fire flange"/>
      <sheetName val="품셈"/>
      <sheetName val="1350-A"/>
      <sheetName val="SFN ORIG"/>
      <sheetName val="SFN"/>
      <sheetName val="R2564AHDTS"/>
      <sheetName val="CPS"/>
      <sheetName val="General"/>
      <sheetName val="Menus"/>
      <sheetName val="_x0004__x0000__x000d__x0000__x0003__x0000__x0004__x0000__x0016__x0000__x000d__x0000__x0004_"/>
      <sheetName val="_x000a__x0000__x001b__x0000__x0006__x0000__x0006__x0000__x0008__x0000__x000a__x0000__x0000_"/>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Resource table"/>
      <sheetName val="_x0002_?뻘N??_x0001_ࠀ역서"/>
      <sheetName val="AG Pipe Qty Analysis"/>
      <sheetName val="원가"/>
      <sheetName val="중기"/>
      <sheetName val="BM-Elec"/>
      <sheetName val="BM-Inst"/>
      <sheetName val="97"/>
      <sheetName val="MANP"/>
      <sheetName val="Equipment List"/>
      <sheetName val="info"/>
      <sheetName val="TP"/>
      <sheetName val="Form1.SQP"/>
      <sheetName val="Resource"/>
      <sheetName val="_SANDAN.XLS__"/>
      <sheetName val="_x0002_"/>
      <sheetName val="Heavy Equipments"/>
      <sheetName val="입찰내역 발주처 양식"/>
      <sheetName val="BOQ-B.DOWN"/>
      <sheetName val="Proposal"/>
      <sheetName val="강재"/>
      <sheetName val="D-623D"/>
      <sheetName val="SS2"/>
      <sheetName val="결과조달"/>
      <sheetName val="실행예산 MM"/>
      <sheetName val="OD5000"/>
      <sheetName val="Dir Manpower Other Exp."/>
      <sheetName val="SCHEDD TAMBAHAN"/>
      <sheetName val="사급자재집계표"/>
      <sheetName val="HVAC(사급자재)"/>
      <sheetName val="U-W"/>
      <sheetName val="수량산출서"/>
      <sheetName val="Preliminaries"/>
      <sheetName val="piping"/>
      <sheetName val="Mech"/>
      <sheetName val="Fire Protection"/>
      <sheetName val="Buildings"/>
      <sheetName val="Instrument"/>
      <sheetName val="LOB"/>
      <sheetName val="실행내역"/>
      <sheetName val="도"/>
      <sheetName val="단가 (2)"/>
      <sheetName val="4-3LEVEL-5 epic.4"/>
      <sheetName val="mto-rev0B"/>
      <sheetName val="상반기손익차2총괄"/>
      <sheetName val="breakdown_of_wage_rate"/>
      <sheetName val="Indirect_Cost"/>
      <sheetName val="생산계획"/>
      <sheetName val="VLOOKUP"/>
      <sheetName val="cal-foamglass"/>
      <sheetName val="연습"/>
      <sheetName val="운반"/>
      <sheetName val="FWBS 1530"/>
      <sheetName val="KUWATI(Total)_4"/>
      <sheetName val="OPTION_24"/>
      <sheetName val="OPTION_3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2002년_현장공사비_국내_실적4"/>
      <sheetName val="2003년국내현장공사비_실적4"/>
      <sheetName val="VC2_10_994"/>
      <sheetName val="INPUT_DATA3"/>
      <sheetName val="집계표_(25,26ဩ3"/>
      <sheetName val="Form_03"/>
      <sheetName val="Form_D-12"/>
      <sheetName val="Form_B-12"/>
      <sheetName val="Form_F-12"/>
      <sheetName val="Form_A2"/>
      <sheetName val="General_Data3"/>
      <sheetName val="LABOR_&amp;_자재2"/>
      <sheetName val="입출재고현황_(2)2"/>
      <sheetName val="3_공통공사대비2"/>
      <sheetName val="간접비_총괄2"/>
      <sheetName val="Price_Schedule2"/>
      <sheetName val="CAL_2"/>
      <sheetName val="Rate_Analysis2"/>
      <sheetName val="EQUIPMENT_-22"/>
      <sheetName val="공사비_내역_(가)1"/>
      <sheetName val="WEIGHT_LIST1"/>
      <sheetName val="산#2-1_(2)1"/>
      <sheetName val="BEND_LOSS1"/>
      <sheetName val="내역서_耰&quot;??2"/>
      <sheetName val="단면_(2)1"/>
      <sheetName val="6PILE__(돌출)1"/>
      <sheetName val="Static_Equip1"/>
      <sheetName val="Form_A_1"/>
      <sheetName val="내역서_耰&quot;_x005f_x0000__x005f_x0000_1"/>
      <sheetName val="3_Breakdown_Direct_Paint1"/>
      <sheetName val="내역서_耰&quot;__2"/>
      <sheetName val="Summary_Sheets1"/>
      <sheetName val="Civil_11"/>
      <sheetName val="Civil_21"/>
      <sheetName val="Civil_31"/>
      <sheetName val="Site_11"/>
      <sheetName val="Site_21"/>
      <sheetName val="Site_31"/>
      <sheetName val="Site_Faci1"/>
      <sheetName val="Man_Hole"/>
      <sheetName val="7__월별투입내역서"/>
      <sheetName val="Sheet1_(2)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내역서_耰&quot;_x005f_x005f_x005f_x0000__x005f_x005f_x0000"/>
      <sheetName val="2_2_STAFF_Scedule"/>
      <sheetName val="내역서_耰&quot;_x005f_x005f_x005f_x005f_x005f_x005f_x005f_x0000_"/>
      <sheetName val="계측_내역서"/>
      <sheetName val="EQUIP_LIST"/>
      <sheetName val="Z-_GENERAL_PRICE_SUMMARY"/>
      <sheetName val="_Estimate__"/>
      <sheetName val="T_3"/>
      <sheetName val="HORI__VESSEL"/>
      <sheetName val="MP_MOB"/>
      <sheetName val="Form_B"/>
      <sheetName val="Precios_Unitarios"/>
      <sheetName val="Vind_-_BtB"/>
      <sheetName val="LV_induction_motors"/>
      <sheetName val="BSD_(2)"/>
      <sheetName val="Administrative_Prices"/>
      <sheetName val="WBS_44"/>
      <sheetName val="WBS_41"/>
      <sheetName val="Precios_por_Administración"/>
      <sheetName val="Subcon_A"/>
      <sheetName val="뻘Nࠀ역서"/>
      <sheetName val="BM_DATA_SHEET1"/>
      <sheetName val="내역서_耰&quot;_x005f_x005f_x005f_x005f_x005f_x005f_x005f_x005f_"/>
      <sheetName val="Monthly_Load"/>
      <sheetName val="Weekly_Load"/>
      <sheetName val="97_사업추정(WEKI)"/>
      <sheetName val="내역서_(∮ἀ嘆ɶ᠀㬁"/>
      <sheetName val="Eq__Mobilization"/>
      <sheetName val="[SANDAN_XLS??"/>
      <sheetName val="Piping_BQ_for_one_turbine"/>
      <sheetName val="Material_Selections"/>
      <sheetName val="Resource_table"/>
      <sheetName val="Utility_and_Fire_flange"/>
      <sheetName val="_x000a__x000a_"/>
      <sheetName val="Equipment_List"/>
      <sheetName val="Form1_SQP"/>
      <sheetName val="AG_Pipe_Qty_Analysis"/>
      <sheetName val="공정계획(내부계획25%,내부w_f)"/>
      <sheetName val="Heavy_Equipments"/>
      <sheetName val="분전반계산서(석관)"/>
      <sheetName val="이자율"/>
      <sheetName val="MODULE CONFIRM"/>
      <sheetName val="내역서 (∮ἀ嘆ɶ"/>
      <sheetName val="VIZ4"/>
      <sheetName val="VIZ7"/>
      <sheetName val="UZ"/>
      <sheetName val="K_SURFACES"/>
      <sheetName val="ITB COST"/>
      <sheetName val="내역서_耰&quot;1"/>
      <sheetName val="SFN_ORIG"/>
      <sheetName val="?뻘N??ࠀ역서"/>
      <sheetName val="_SANDAN_XLS__"/>
      <sheetName val="Costo-MO"/>
      <sheetName val="WIND"/>
      <sheetName val="SCHEDD_TAMBAHAN"/>
      <sheetName val="Dir_Manpower_Other_Exp_"/>
      <sheetName val="w't_table"/>
      <sheetName val="Fire_Protection"/>
      <sheetName val="입찰내역_발주처_양식"/>
      <sheetName val="CÓDIGOS"/>
      <sheetName val="CHANNEL"/>
      <sheetName val="PROTECTION "/>
      <sheetName val="CIBATU5OO"/>
      <sheetName val="MTP"/>
      <sheetName val="PROGRESS"/>
      <sheetName val="Cash In-Cash Out Actual"/>
      <sheetName val="Database"/>
      <sheetName val="노임9월"/>
      <sheetName val="설계명세1-1"/>
      <sheetName val="SILICATE"/>
      <sheetName val="_x0004_"/>
      <sheetName val="_x000a_"/>
      <sheetName val="견적대비표"/>
      <sheetName val="ANX3A11"/>
      <sheetName val="5.) Time Delays"/>
      <sheetName val="KP_List"/>
      <sheetName val="Site Findings Status Sheet"/>
      <sheetName val="경비실"/>
      <sheetName val="Labor"/>
      <sheetName val="CUADRO DE PRECIOS"/>
      <sheetName val="9_1차이내역"/>
      <sheetName val="pipeline-1"/>
      <sheetName val="실행철강하도"/>
      <sheetName val="전기"/>
      <sheetName val="plan&amp;section of foundation"/>
      <sheetName val="working load at the btm ft."/>
      <sheetName val="stability check"/>
      <sheetName val="design criteria"/>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FWBS"/>
      <sheetName val="배수내역"/>
      <sheetName val="판가반영"/>
      <sheetName val="Hoja2"/>
      <sheetName val="경제지표"/>
      <sheetName val="1100-1200-1300-1910-2140-LEV 2"/>
      <sheetName val="Material Price"/>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O"/>
      <sheetName val="Elect_BOM"/>
      <sheetName val="Elect"/>
      <sheetName val="BQ"/>
      <sheetName val="aa_piping"/>
      <sheetName val="CABLE_DATA"/>
      <sheetName val="CIVIL_UP"/>
      <sheetName val="ETUDE_de_Prix__(2)"/>
      <sheetName val="選單"/>
      <sheetName val="BAG-2"/>
      <sheetName val="Overall"/>
      <sheetName val="salary"/>
      <sheetName val="Rekapitulasi"/>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실행(ALT1)"/>
      <sheetName val="내역서1999.8최종"/>
      <sheetName val="REDUCER"/>
      <sheetName val="DESIGN"/>
      <sheetName val="공사내역"/>
      <sheetName val="EP0618"/>
      <sheetName val="Closeout Control"/>
      <sheetName val="Weekl_x0004__x0000__x0016__x0000__x000d__x0000_"/>
      <sheetName val="_x0000__x000e__x0000__x0005_"/>
      <sheetName val="SEX"/>
      <sheetName val="Currency Rate"/>
      <sheetName val="Personnel"/>
      <sheetName val="ANALISA"/>
      <sheetName val="Unit Price "/>
      <sheetName val="PNT"/>
      <sheetName val="D7(1)"/>
      <sheetName val="BOQ"/>
      <sheetName val="5-ALAT(1)"/>
      <sheetName val="4-Basic Price"/>
      <sheetName val="Rekap"/>
      <sheetName val="AHS"/>
      <sheetName val="Evaluasi Penw"/>
      <sheetName val="Man Power &amp; Comp"/>
      <sheetName val="MP-PLAN"/>
      <sheetName val="L-TIGA"/>
      <sheetName val="Data List"/>
      <sheetName val="MP_PLAN"/>
      <sheetName val="10"/>
      <sheetName val="5"/>
      <sheetName val="1"/>
      <sheetName val="Library"/>
      <sheetName val="골조시행"/>
      <sheetName val="RAB AR&amp;STR"/>
      <sheetName val="I-KAMAR"/>
      <sheetName val="영업소실적"/>
      <sheetName val="PROJECT BRIEF"/>
      <sheetName val="tggwan(mac)"/>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Checklist-Parameters"/>
      <sheetName val="Fillermetal"/>
      <sheetName val="Updating Form-Oct 2011"/>
      <sheetName val="Weld Consumable"/>
      <sheetName val="WQT"/>
      <sheetName val="NDE Cost-Summary"/>
      <sheetName val="9July Above Ground Pipe"/>
      <sheetName val="M 11"/>
      <sheetName val="Process Data 1"/>
      <sheetName val="노임이"/>
      <sheetName val="Sum (Case-3)"/>
      <sheetName val="예산-내부"/>
      <sheetName val="유림골조"/>
      <sheetName val="DB"/>
      <sheetName val=" _x0000__x001b__x0000__x0006__x0000__x0006__x0000__x0008__x0000_ _x0000__x0000_"/>
      <sheetName val="할증 "/>
      <sheetName val="예가표"/>
      <sheetName val="PWA"/>
      <sheetName val="Air Cooler-E"/>
      <sheetName val="2. 현장 자금투입 집계표"/>
      <sheetName val="검측서"/>
      <sheetName val="내역서_(N _x000e__x000e__x000e_  _x0012__x0010__x000a_"/>
      <sheetName val="ഀࠀကЀЀԀЀԀ̀ᤀഀ؀Ѐༀ"/>
      <sheetName val="내역서_(N_x0009__x000e__x000e__x000e__x0009__x0009__x0012__x0010__x000a_"/>
      <sheetName val="CONFIG"/>
      <sheetName val="Datos"/>
      <sheetName val="경상"/>
      <sheetName val="Engineering&amp;Management"/>
      <sheetName val="Tools &amp; Settings"/>
      <sheetName val="Data Summary"/>
      <sheetName val="Resources"/>
      <sheetName val="FFA"/>
      <sheetName val="Currencies"/>
      <sheetName val="Crew Costs"/>
      <sheetName val="Spread Costs"/>
      <sheetName val="Unique List_Misc"/>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Form_07"/>
      <sheetName val="Form_D-16"/>
      <sheetName val="Form_B-16"/>
      <sheetName val="Form_F-16"/>
      <sheetName val="Form_A6"/>
      <sheetName val="입출재고현황_(2)6"/>
      <sheetName val="General_Data7"/>
      <sheetName val="LABOR_&amp;_자재6"/>
      <sheetName val="간접비_총괄6"/>
      <sheetName val="Price_Schedule6"/>
      <sheetName val="3_공통공사대비6"/>
      <sheetName val="CAL_6"/>
      <sheetName val="Rate_Analysis6"/>
      <sheetName val="내역서_耰&quot;??6"/>
      <sheetName val="EQUIPMENT_-26"/>
      <sheetName val="6PILE__(돌출)5"/>
      <sheetName val="WEIGHT_LIST5"/>
      <sheetName val="산#2-1_(2)5"/>
      <sheetName val="BEND_LOSS5"/>
      <sheetName val="공사비_내역_(가)5"/>
      <sheetName val="3_Breakdown_Direct_Paint5"/>
      <sheetName val="Static_Equip5"/>
      <sheetName val="단면_(2)5"/>
      <sheetName val="Form_A_5"/>
      <sheetName val="내역서_耰&quot;_x005f_x0000__x005f_x0000_5"/>
      <sheetName val="내역서_耰&quot;__6"/>
      <sheetName val="Summary_Sheets5"/>
      <sheetName val="Civil_15"/>
      <sheetName val="Civil_25"/>
      <sheetName val="Civil_35"/>
      <sheetName val="Site_15"/>
      <sheetName val="Site_25"/>
      <sheetName val="Site_35"/>
      <sheetName val="Site_Faci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2_2_STAFF_Scedule4"/>
      <sheetName val="EQUIP_LIST4"/>
      <sheetName val="BM_DATA_SHEET5"/>
      <sheetName val="Man_Hole4"/>
      <sheetName val="내역서_耰&quot;_x005f_x005f_x005f_x0000__x005f_x005f_x0004"/>
      <sheetName val="7__월별투입내역서4"/>
      <sheetName val="계측_내역서4"/>
      <sheetName val="내역서_耰&quot;_x005f_x005f_x005f_x005f_x005f_x005f_x00004"/>
      <sheetName val="Vind_-_BtB4"/>
      <sheetName val="LV_induction_motors4"/>
      <sheetName val="BSD_(2)4"/>
      <sheetName val="Sheet1_(2)5"/>
      <sheetName val="Z-_GENERAL_PRICE_SUMMARY4"/>
      <sheetName val="_Estimate__4"/>
      <sheetName val="T_34"/>
      <sheetName val="HORI__VESSEL4"/>
      <sheetName val="Precios_Unitarios4"/>
      <sheetName val="Administrative_Prices4"/>
      <sheetName val="WBS_444"/>
      <sheetName val="WBS_414"/>
      <sheetName val="Precios_por_Administración4"/>
      <sheetName val="Subcon_A4"/>
      <sheetName val="내역서_耰&quot;_x005f_x005f_x005f_x005f_x005f_x005f_x005f4"/>
      <sheetName val="MP_MOB4"/>
      <sheetName val="Form_B4"/>
      <sheetName val="내역서_耰&quot;5"/>
      <sheetName val="[SANDAN_XLS??4"/>
      <sheetName val="Piping_BQ_for_one_turbine4"/>
      <sheetName val="Monthly_Load4"/>
      <sheetName val="Weekly_Load4"/>
      <sheetName val="Material_Selections4"/>
      <sheetName val="Utility_and_Fire_flange4"/>
      <sheetName val="_SANDAN_XLS__4"/>
      <sheetName val="97_사업추정(WEKI)4"/>
      <sheetName val="Eq__Mobilization4"/>
      <sheetName val="breakdown_of_wage_rate4"/>
      <sheetName val="Indirect_Cost4"/>
      <sheetName val="Resource_table4"/>
      <sheetName val="Heavy_Equipments2"/>
      <sheetName val="AG_Pipe_Qty_Analysis2"/>
      <sheetName val="입찰내역_발주처_양식1"/>
      <sheetName val="Equipment_List2"/>
      <sheetName val="Form1_SQP2"/>
      <sheetName val="공정계획(내부계획25%,내부w_f)2"/>
      <sheetName val="FWBS_15301"/>
      <sheetName val="Fire_Protection1"/>
      <sheetName val="SFN_ORIG2"/>
      <sheetName val="내역서_(∮ἀ嘆ɶ1"/>
      <sheetName val="Dir_Manpower_Other_Exp_1"/>
      <sheetName val="SCHEDD_TAMBAHAN1"/>
      <sheetName val="w't_table1"/>
      <sheetName val="실행예산_MM1"/>
      <sheetName val="BOQ-B_DOWN1"/>
      <sheetName val="단가_(2)1"/>
      <sheetName val="4-3LEVEL-5_epic_41"/>
      <sheetName val="ITB_COST2"/>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Form_06"/>
      <sheetName val="Form_D-15"/>
      <sheetName val="Form_B-15"/>
      <sheetName val="Form_F-15"/>
      <sheetName val="Form_A5"/>
      <sheetName val="입출재고현황_(2)5"/>
      <sheetName val="General_Data6"/>
      <sheetName val="LABOR_&amp;_자재5"/>
      <sheetName val="간접비_총괄5"/>
      <sheetName val="Price_Schedule5"/>
      <sheetName val="3_공통공사대비5"/>
      <sheetName val="CAL_5"/>
      <sheetName val="Rate_Analysis5"/>
      <sheetName val="내역서_耰&quot;??5"/>
      <sheetName val="EQUIPMENT_-25"/>
      <sheetName val="6PILE__(돌출)4"/>
      <sheetName val="WEIGHT_LIST4"/>
      <sheetName val="산#2-1_(2)4"/>
      <sheetName val="BEND_LOSS4"/>
      <sheetName val="공사비_내역_(가)4"/>
      <sheetName val="3_Breakdown_Direct_Paint4"/>
      <sheetName val="Static_Equip4"/>
      <sheetName val="단면_(2)4"/>
      <sheetName val="Form_A_4"/>
      <sheetName val="내역서_耰&quot;_x005f_x0000__x005f_x0000_4"/>
      <sheetName val="내역서_耰&quot;__5"/>
      <sheetName val="Summary_Sheets4"/>
      <sheetName val="Civil_14"/>
      <sheetName val="Civil_24"/>
      <sheetName val="Civil_34"/>
      <sheetName val="Site_14"/>
      <sheetName val="Site_24"/>
      <sheetName val="Site_34"/>
      <sheetName val="Site_Faci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2_2_STAFF_Scedule3"/>
      <sheetName val="EQUIP_LIST3"/>
      <sheetName val="BM_DATA_SHEET4"/>
      <sheetName val="Man_Hole3"/>
      <sheetName val="내역서_耰&quot;_x005f_x005f_x005f_x0000__x005f_x005f_x0003"/>
      <sheetName val="7__월별투입내역서3"/>
      <sheetName val="계측_내역서3"/>
      <sheetName val="내역서_耰&quot;_x005f_x005f_x005f_x005f_x005f_x005f_x00003"/>
      <sheetName val="Vind_-_BtB3"/>
      <sheetName val="LV_induction_motors3"/>
      <sheetName val="BSD_(2)3"/>
      <sheetName val="Sheet1_(2)4"/>
      <sheetName val="Z-_GENERAL_PRICE_SUMMARY3"/>
      <sheetName val="_Estimate__3"/>
      <sheetName val="T_33"/>
      <sheetName val="HORI__VESSEL3"/>
      <sheetName val="Precios_Unitarios3"/>
      <sheetName val="Administrative_Prices3"/>
      <sheetName val="WBS_443"/>
      <sheetName val="WBS_413"/>
      <sheetName val="Precios_por_Administración3"/>
      <sheetName val="Subcon_A3"/>
      <sheetName val="내역서_耰&quot;_x005f_x005f_x005f_x005f_x005f_x005f_x005f3"/>
      <sheetName val="MP_MOB3"/>
      <sheetName val="Form_B3"/>
      <sheetName val="내역서_耰&quot;4"/>
      <sheetName val="[SANDAN_XLS??3"/>
      <sheetName val="Piping_BQ_for_one_turbine3"/>
      <sheetName val="Monthly_Load3"/>
      <sheetName val="Weekly_Load3"/>
      <sheetName val="Material_Selections3"/>
      <sheetName val="Utility_and_Fire_flange3"/>
      <sheetName val="_SANDAN_XLS__3"/>
      <sheetName val="97_사업추정(WEKI)3"/>
      <sheetName val="Eq__Mobilization3"/>
      <sheetName val="breakdown_of_wage_rate3"/>
      <sheetName val="Indirect_Cost3"/>
      <sheetName val="Resource_table3"/>
      <sheetName val="Heavy_Equipments1"/>
      <sheetName val="AG_Pipe_Qty_Analysis1"/>
      <sheetName val="Equipment_List1"/>
      <sheetName val="Form1_SQP1"/>
      <sheetName val="공정계획(내부계획25%,내부w_f)1"/>
      <sheetName val="SFN_ORIG1"/>
      <sheetName val="내역서_(∮ἀ嘆ɶ"/>
      <sheetName val="ITB_COST1"/>
      <sheetName val="_x0002__x0000_뻘N_x0000__x0000__"/>
      <sheetName val="_x0004__x0000__x000d__x0000__x0"/>
      <sheetName val="_x000a__x0000__x001b__x0000__x0"/>
      <sheetName val="HVAC"/>
      <sheetName val="내역서_耰&quot;_x005f_x0000__x0000"/>
      <sheetName val="UP MINOR"/>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99. FWBS(Ref)"/>
      <sheetName val="99. Change Rate"/>
      <sheetName val="In-House Summary"/>
      <sheetName val="7422CW_x0013__x0000_"/>
      <sheetName val="??-BLDG"/>
      <sheetName val="Unt rate"/>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Item_code"/>
      <sheetName val="MODULE_CONFIRM1"/>
      <sheetName val="PROTECTION_"/>
      <sheetName val="Cash_In-Cash_Out_Actual"/>
      <sheetName val="5_)_Time_Delays"/>
      <sheetName val="Site_Findings_Status_Sheet"/>
      <sheetName val="CUADRO_DE_PRECIOS"/>
      <sheetName val="plan&amp;section_of_foundation1"/>
      <sheetName val="working_load_at_the_btm_ft_1"/>
      <sheetName val="stability_check1"/>
      <sheetName val="design_criteria1"/>
      <sheetName val="design_load1"/>
      <sheetName val="1100-1200-1300-1910-2140-LEV_2"/>
      <sheetName val="Material_Price"/>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내역서1999_8최종"/>
      <sheetName val="PROJECT_BRIEF"/>
      <sheetName val="Man_Power_&amp;_Comp"/>
      <sheetName val="Data_List"/>
      <sheetName val="4-Basic_Price"/>
      <sheetName val="Evaluasi_Penw"/>
      <sheetName val="RAB_AR&amp;STR"/>
      <sheetName val="내역서_耰&quot;_x005f_x005f_x005f_x0000_"/>
      <sheetName val="내역서_耰&quot;_x005f_x005f_x005f_x005f_"/>
      <sheetName val="Currency_Rate"/>
      <sheetName val="Unit_Price_"/>
      <sheetName val="Closeout_Control"/>
      <sheetName val="Weekl_x000a_"/>
      <sheetName val="할증_"/>
      <sheetName val="Updating_Form-Oct_2011"/>
      <sheetName val="Weld_Consumable"/>
      <sheetName val="NDE_Cost-Summary"/>
      <sheetName val="9July_Above_Ground_Pipe"/>
      <sheetName val="M_11"/>
      <sheetName val="Process_Data_1"/>
      <sheetName val="Sum_(Case-3)"/>
      <sheetName val="Discounted Cash Flow"/>
      <sheetName val="Ocean Transporation Charge"/>
      <sheetName val="Cash Flow bulanan"/>
      <sheetName val="schalt"/>
      <sheetName val="schtng"/>
      <sheetName val="schbhn"/>
      <sheetName val="H.Satuan"/>
      <sheetName val="I_KAMAR"/>
      <sheetName val="OCT.FDN"/>
      <sheetName val="D-3109"/>
      <sheetName val="배수공"/>
      <sheetName val="Codes.Pers"/>
      <sheetName val="장산"/>
      <sheetName val="_x0002__뻘N___x0001_ࠀ역서"/>
      <sheetName val="시행분석"/>
      <sheetName val="수량산출"/>
      <sheetName val="General Notes"/>
      <sheetName val="CAL1"/>
      <sheetName val="BILL"/>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_도면 및 도서 제출목록 및 일정_170202.xlsx"/>
      <sheetName val="Direct PMS"/>
      <sheetName val="OPT_x0012__x0000__x0010__x0000__x000a__x0000_"/>
      <sheetName val="_x0000__x0013__x0000__x0014_"/>
      <sheetName val="AUX"/>
      <sheetName val="Aux."/>
      <sheetName val="SCH"/>
      <sheetName val="Rates &amp; Legend"/>
      <sheetName val="Pengesahan "/>
      <sheetName val="00-Summary Information-ABB"/>
      <sheetName val="Sheet5"/>
      <sheetName val="Harga Satuan"/>
      <sheetName val="LISTRIK"/>
      <sheetName val="F ALARM"/>
      <sheetName val="Distribution Table"/>
      <sheetName val="BA1047集約"/>
      <sheetName val="2.Overall Summary "/>
      <sheetName val="Pipe-Hot"/>
      <sheetName val="예산실적전체당월"/>
      <sheetName val="  "/>
      <sheetName val=" "/>
      <sheetName val="breakdown of wage ra`f"/>
      <sheetName val="breakdown of wage ra"/>
      <sheetName val="breakdown of wage rað-"/>
      <sheetName val="Raw data"/>
      <sheetName val="Exchange Rate"/>
      <sheetName val="BQ_IMPORT"/>
      <sheetName val="TYPE"/>
      <sheetName val="Bill rekap"/>
      <sheetName val="w't_table2"/>
      <sheetName val="SCHEDD_TAMBAHAN2"/>
      <sheetName val="Fire_Protection2"/>
      <sheetName val="입찰내역_발주처_양식2"/>
      <sheetName val="Dir_Manpower_Other_Exp_2"/>
      <sheetName val="PROTECTION_1"/>
      <sheetName val="CUADRO_DE_PRECIOS1"/>
      <sheetName val="Cash_In-Cash_Out_Actual1"/>
      <sheetName val="Equipment_List3"/>
      <sheetName val="Form1_SQP3"/>
      <sheetName val="공정계획(내부계획25%,내부w_f)3"/>
      <sheetName val="Heavy_Equipments3"/>
      <sheetName val="AG_Pipe_Qty_Analysis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Equipment_List4"/>
      <sheetName val="Form1_SQP4"/>
      <sheetName val="공정계획(내부계획25%,내부w_f)4"/>
      <sheetName val="Heavy_Equipments4"/>
      <sheetName val="AG_Pipe_Qty_Analysis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차트 (2)"/>
      <sheetName val="BD"/>
      <sheetName val="2003상반기노임기준"/>
      <sheetName val="Action Item"/>
      <sheetName val="Direct_PMS"/>
      <sheetName val="7422CW"/>
      <sheetName val="Tools_&amp;_Settings"/>
      <sheetName val="Data_Summary"/>
      <sheetName val="Crew_Costs"/>
      <sheetName val="Spread_Costs"/>
      <sheetName val="Unique_List_Misc"/>
      <sheetName val="In-House_Summary"/>
      <sheetName val="OPT_x000a_"/>
      <sheetName val="Aux_"/>
      <sheetName val="물량표"/>
      <sheetName val="PABS,Site info"/>
      <sheetName val="0. Resource　Code"/>
      <sheetName val="Codes_Pers"/>
      <sheetName val="Material code"/>
      <sheetName val="EE-PROP"/>
      <sheetName val="DATA MENTAH"/>
      <sheetName val="breakdown of wage rap"/>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Process Data (2)"/>
      <sheetName val="Process_Data_(2)"/>
      <sheetName val="실행집_x0005_"/>
      <sheetName val="실행집聈"/>
      <sheetName val="breakdown of wage ra"/>
      <sheetName val="982월원안"/>
      <sheetName val="RE9604"/>
      <sheetName val="추가예산"/>
      <sheetName val="전체"/>
      <sheetName val="2.주요계수총괄"/>
      <sheetName val="실행기초"/>
      <sheetName val="10년01월부터"/>
      <sheetName val="EBMB"/>
      <sheetName val="D1.2 COF모듈자재 입출재고 (B급)"/>
      <sheetName val="선급비용"/>
      <sheetName val="PAINT"/>
      <sheetName val="분류표"/>
      <sheetName val="01"/>
      <sheetName val="2_주요계수총괄"/>
      <sheetName val="D1_2_COF모듈자재_입출재고_(B급)"/>
      <sheetName val="명단"/>
      <sheetName val="SRS_월별_BS1"/>
      <sheetName val="평가&amp;선급_미지급1"/>
      <sheetName val="EXC_IND"/>
      <sheetName val="97년추정손익계산서"/>
      <sheetName val="01is(누계)"/>
      <sheetName val="1st"/>
      <sheetName val="2st"/>
      <sheetName val="첨부목차"/>
      <sheetName val="1-1제원"/>
      <sheetName val="1-2CHANGE CONTENTS"/>
      <sheetName val="1-3 주요사양"/>
      <sheetName val="2.종합추진일정표"/>
      <sheetName val="3.투자및자금조달계획"/>
      <sheetName val="4.계정합"/>
      <sheetName val="4-1.내자"/>
      <sheetName val="4-2.외자"/>
      <sheetName val="5.분야별주요투자명세"/>
      <sheetName val="6-1.PRESS"/>
      <sheetName val="6-2.차체"/>
      <sheetName val="6-3.도장"/>
      <sheetName val="6-4.조립"/>
      <sheetName val="7.개발소요인원"/>
      <sheetName val="8.국내외연수출장계획"/>
      <sheetName val="9.PILOTVEHICLE소요계획 "/>
      <sheetName val="10.START UP PLAN "/>
      <sheetName val="11.생산인원계획"/>
      <sheetName val="12.MH-자동화"/>
      <sheetName val="13. 판매계획"/>
      <sheetName val="14.유사실적비교(종합)"/>
      <sheetName val="14-1. 유사실적비교"/>
      <sheetName val="2003 Bud. Vs Act."/>
      <sheetName val="작성양식"/>
      <sheetName val="scard"/>
      <sheetName val="WEIGHT"/>
      <sheetName val="시설투자"/>
      <sheetName val="KXV01"/>
      <sheetName val="01.02월 성과급"/>
      <sheetName val="T150Ar"/>
      <sheetName val="OPT"/>
      <sheetName val="THT"/>
      <sheetName val="#1"/>
      <sheetName val="조사종합"/>
      <sheetName val="사양조정"/>
      <sheetName val="all"/>
      <sheetName val="All-TB"/>
      <sheetName val="Mapping Sheet"/>
      <sheetName val="TB-Vidamco"/>
      <sheetName val="Dropdown Items"/>
      <sheetName val="매출DATA"/>
      <sheetName val="ORIGIN"/>
      <sheetName val="완성차 미수금"/>
      <sheetName val="검기갑지"/>
      <sheetName val="차입"/>
      <sheetName val="시산표"/>
      <sheetName val="BV"/>
      <sheetName val="평가&amp;선급_미지급2"/>
      <sheetName val="SRS_월별_BS2"/>
      <sheetName val="해외_기술훈련비_(합계)"/>
      <sheetName val="EXC_IND1"/>
      <sheetName val="COLOR별_인쇄"/>
      <sheetName val="유효성_검사"/>
      <sheetName val="1-2CHANGE_CONTENTS"/>
      <sheetName val="1-3_주요사양"/>
      <sheetName val="2_종합추진일정표"/>
      <sheetName val="3_투자및자금조달계획"/>
      <sheetName val="4_계정합"/>
      <sheetName val="4-1_내자"/>
      <sheetName val="4-2_외자"/>
      <sheetName val="5_분야별주요투자명세"/>
      <sheetName val="6-1_PRESS"/>
      <sheetName val="6-2_차체"/>
      <sheetName val="6-3_도장"/>
      <sheetName val="6-4_조립"/>
      <sheetName val="7_개발소요인원"/>
      <sheetName val="8_국내외연수출장계획"/>
      <sheetName val="9_PILOTVEHICLE소요계획_"/>
      <sheetName val="10_START_UP_PLAN_"/>
      <sheetName val="11_생산인원계획"/>
      <sheetName val="12_MH-자동화"/>
      <sheetName val="13__판매계획"/>
      <sheetName val="14_유사실적비교(종합)"/>
      <sheetName val="14-1__유사실적비교"/>
      <sheetName val="2003_Bud__Vs_Act_"/>
      <sheetName val="01_02월_성과급"/>
      <sheetName val="Mapping_Sheet"/>
      <sheetName val="Dropdown_Items"/>
      <sheetName val="완성차_미수금"/>
      <sheetName val="평가&amp;선급_미지급3"/>
      <sheetName val="SRS_월별_BS3"/>
      <sheetName val="해외_기술훈련비_(합계)1"/>
      <sheetName val="EXC_IND2"/>
      <sheetName val="COLOR별_인쇄1"/>
      <sheetName val="유효성_검사1"/>
      <sheetName val="1-2CHANGE_CONTENTS1"/>
      <sheetName val="1-3_주요사양1"/>
      <sheetName val="2_종합추진일정표1"/>
      <sheetName val="3_투자및자금조달계획1"/>
      <sheetName val="4_계정합1"/>
      <sheetName val="4-1_내자1"/>
      <sheetName val="4-2_외자1"/>
      <sheetName val="5_분야별주요투자명세1"/>
      <sheetName val="6-1_PRESS1"/>
      <sheetName val="6-2_차체1"/>
      <sheetName val="6-3_도장1"/>
      <sheetName val="6-4_조립1"/>
      <sheetName val="7_개발소요인원1"/>
      <sheetName val="8_국내외연수출장계획1"/>
      <sheetName val="9_PILOTVEHICLE소요계획_1"/>
      <sheetName val="10_START_UP_PLAN_1"/>
      <sheetName val="11_생산인원계획1"/>
      <sheetName val="12_MH-자동화1"/>
      <sheetName val="13__판매계획1"/>
      <sheetName val="14_유사실적비교(종합)1"/>
      <sheetName val="14-1__유사실적비교1"/>
      <sheetName val="2003_Bud__Vs_Act_1"/>
      <sheetName val="01_02월_성과급1"/>
      <sheetName val="Mapping_Sheet1"/>
      <sheetName val="Dropdown_Items1"/>
      <sheetName val="완성차_미수금1"/>
      <sheetName val="평가&amp;선급_미지급4"/>
      <sheetName val="SRS_월별_BS4"/>
      <sheetName val="해외_기술훈련비_(합계)2"/>
      <sheetName val="EXC_IND3"/>
      <sheetName val="COLOR별_인쇄2"/>
      <sheetName val="유효성_검사2"/>
      <sheetName val="1-2CHANGE_CONTENTS2"/>
      <sheetName val="1-3_주요사양2"/>
      <sheetName val="2_종합추진일정표2"/>
      <sheetName val="3_투자및자금조달계획2"/>
      <sheetName val="4_계정합2"/>
      <sheetName val="4-1_내자2"/>
      <sheetName val="4-2_외자2"/>
      <sheetName val="5_분야별주요투자명세2"/>
      <sheetName val="6-1_PRESS2"/>
      <sheetName val="6-2_차체2"/>
      <sheetName val="6-3_도장2"/>
      <sheetName val="6-4_조립2"/>
      <sheetName val="7_개발소요인원2"/>
      <sheetName val="8_국내외연수출장계획2"/>
      <sheetName val="9_PILOTVEHICLE소요계획_2"/>
      <sheetName val="10_START_UP_PLAN_2"/>
      <sheetName val="11_생산인원계획2"/>
      <sheetName val="12_MH-자동화2"/>
      <sheetName val="13__판매계획2"/>
      <sheetName val="14_유사실적비교(종합)2"/>
      <sheetName val="14-1__유사실적비교2"/>
      <sheetName val="2003_Bud__Vs_Act_2"/>
      <sheetName val="01_02월_성과급2"/>
      <sheetName val="Mapping_Sheet2"/>
      <sheetName val="Dropdown_Items2"/>
      <sheetName val="완성차_미수금2"/>
      <sheetName val="IT투자참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refreshError="1"/>
      <sheetData sheetId="868"/>
      <sheetData sheetId="869" refreshError="1"/>
      <sheetData sheetId="870"/>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sheetData sheetId="883" refreshError="1"/>
      <sheetData sheetId="884" refreshError="1"/>
      <sheetData sheetId="885"/>
      <sheetData sheetId="886"/>
      <sheetData sheetId="887" refreshError="1"/>
      <sheetData sheetId="888"/>
      <sheetData sheetId="889"/>
      <sheetData sheetId="890"/>
      <sheetData sheetId="891"/>
      <sheetData sheetId="892"/>
      <sheetData sheetId="893"/>
      <sheetData sheetId="894"/>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sheetData sheetId="904"/>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efreshError="1"/>
      <sheetData sheetId="1126"/>
      <sheetData sheetId="1127"/>
      <sheetData sheetId="1128"/>
      <sheetData sheetId="1129"/>
      <sheetData sheetId="1130"/>
      <sheetData sheetId="113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sheetData sheetId="1153"/>
      <sheetData sheetId="1154"/>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sheetData sheetId="1734"/>
      <sheetData sheetId="1735"/>
      <sheetData sheetId="1736"/>
      <sheetData sheetId="1737"/>
      <sheetData sheetId="1738"/>
      <sheetData sheetId="1739"/>
      <sheetData sheetId="1740"/>
      <sheetData sheetId="1741"/>
      <sheetData sheetId="1742"/>
      <sheetData sheetId="1743"/>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sheetData sheetId="1765"/>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refreshError="1"/>
      <sheetData sheetId="1970" refreshError="1"/>
      <sheetData sheetId="1971" refreshError="1"/>
      <sheetData sheetId="1972" refreshError="1"/>
      <sheetData sheetId="1973" refreshError="1"/>
      <sheetData sheetId="1974"/>
      <sheetData sheetId="1975" refreshError="1"/>
      <sheetData sheetId="1976" refreshError="1"/>
      <sheetData sheetId="1977" refreshError="1"/>
      <sheetData sheetId="1978" refreshError="1"/>
      <sheetData sheetId="1979" refreshError="1"/>
      <sheetData sheetId="1980"/>
      <sheetData sheetId="1981" refreshError="1"/>
      <sheetData sheetId="1982" refreshError="1"/>
      <sheetData sheetId="1983" refreshError="1"/>
      <sheetData sheetId="1984" refreshError="1"/>
      <sheetData sheetId="1985" refreshError="1"/>
      <sheetData sheetId="1986"/>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sheetData sheetId="2002"/>
      <sheetData sheetId="2003"/>
      <sheetData sheetId="2004"/>
      <sheetData sheetId="2005" refreshError="1"/>
      <sheetData sheetId="2006" refreshError="1"/>
      <sheetData sheetId="2007" refreshError="1"/>
      <sheetData sheetId="2008"/>
      <sheetData sheetId="2009"/>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sheetData sheetId="2025"/>
      <sheetData sheetId="2026" refreshError="1"/>
      <sheetData sheetId="2027"/>
      <sheetData sheetId="2028"/>
      <sheetData sheetId="2029"/>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sheetData sheetId="2050"/>
      <sheetData sheetId="2051" refreshError="1"/>
      <sheetData sheetId="2052" refreshError="1"/>
      <sheetData sheetId="2053"/>
      <sheetData sheetId="2054" refreshError="1"/>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sheetData sheetId="2110" refreshError="1"/>
      <sheetData sheetId="2111" refreshError="1"/>
      <sheetData sheetId="2112" refreshError="1"/>
      <sheetData sheetId="2113" refreshError="1"/>
      <sheetData sheetId="2114" refreshError="1"/>
      <sheetData sheetId="2115" refreshError="1"/>
      <sheetData sheetId="2116"/>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s>
    <sheetDataSet>
      <sheetData sheetId="0"/>
      <sheetData sheetId="1"/>
      <sheetData sheetId="2"/>
      <sheetData sheetId="3"/>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1부(CPT)"/>
      <sheetName val="1부(CDT)"/>
      <sheetName val="일반현황"/>
      <sheetName val="차이분석"/>
      <sheetName val="BSL"/>
      <sheetName val="BSA"/>
      <sheetName val="제조4과"/>
      <sheetName val="제조5과"/>
      <sheetName val="제조7과"/>
      <sheetName val="제조8과"/>
      <sheetName val="작업시간"/>
      <sheetName val="사업계획"/>
      <sheetName val="직접노무비"/>
      <sheetName val="당월(1)"/>
      <sheetName val="QE근거"/>
      <sheetName val="HH Price"/>
      <sheetName val="Summary"/>
      <sheetName val="재료비"/>
      <sheetName val="유효성_영업사원"/>
      <sheetName val="CAPA분석 360K"/>
      <sheetName val="1부생산계획"/>
      <sheetName val="관세구분시트"/>
      <sheetName val="노무비분석01"/>
      <sheetName val="제조1과일일경영"/>
      <sheetName val="제조7과일일경영"/>
      <sheetName val="세금공제"/>
      <sheetName val="계좌번호집합"/>
      <sheetName val="기준정보(조직)"/>
      <sheetName val="MODEL"/>
      <sheetName val="유효성_거래선"/>
      <sheetName val="유효성_기타"/>
      <sheetName val="유효성_모델"/>
      <sheetName val="유효성_모델속성"/>
      <sheetName val="통계자료"/>
      <sheetName val="지수"/>
      <sheetName val="HH_Price"/>
      <sheetName val="페놀원판비"/>
      <sheetName val="4월 원가배부"/>
      <sheetName val="4월불량율"/>
      <sheetName val="3월 원가배부"/>
      <sheetName val="3월불량율"/>
      <sheetName val="5월 원가배부"/>
      <sheetName val="5월불량율"/>
      <sheetName val="2월 원가배부"/>
      <sheetName val="2월불량율"/>
      <sheetName val="1월 원가배부"/>
      <sheetName val="1월불량율"/>
      <sheetName val="Master Cable"/>
      <sheetName val="MRS세부"/>
      <sheetName val="Data"/>
      <sheetName val="Overhead calculations"/>
      <sheetName val="①出货基准"/>
      <sheetName val="④库存"/>
      <sheetName val="개당비용"/>
      <sheetName val="수불부"/>
      <sheetName val="판매량"/>
      <sheetName val="01월 생산계획"/>
      <sheetName val="판매계획"/>
      <sheetName val="목표대비실적(R)"/>
      <sheetName val="Packing수불"/>
      <sheetName val="Scrap"/>
      <sheetName val="CELL"/>
      <sheetName val="생산계획"/>
      <sheetName val="월간total"/>
      <sheetName val="실적입력"/>
      <sheetName val="CELL 생산일보 "/>
      <sheetName val="경비"/>
      <sheetName val="코드"/>
      <sheetName val="Outbox"/>
      <sheetName val="월(1)"/>
      <sheetName val="PROJECT"/>
      <sheetName val="값목록(Do not touch)"/>
      <sheetName val="목록"/>
      <sheetName val="2.대외공문"/>
      <sheetName val="TU TOTAL"/>
      <sheetName val="CCM Risk재고"/>
      <sheetName val="CAPA"/>
      <sheetName val="외화금융(97-03)"/>
      <sheetName val="10-28과부"/>
      <sheetName val="원재료입고"/>
      <sheetName val="sale(2)"/>
      <sheetName val="작성양식"/>
      <sheetName val="손익계산서"/>
      <sheetName val="EQUIPMENTLIST"/>
      <sheetName val="STAFFLIST"/>
      <sheetName val="Daily"/>
      <sheetName val="BaseData"/>
      <sheetName val="사업부구분코드"/>
      <sheetName val="등급산출(기판,자삽)"/>
      <sheetName val="세부"/>
      <sheetName val="Price"/>
      <sheetName val="모델별"/>
      <sheetName val="유효성_부서"/>
      <sheetName val="참조시트"/>
      <sheetName val="화요일"/>
      <sheetName val="수요일"/>
      <sheetName val="다솔"/>
      <sheetName val="혜주"/>
      <sheetName val="사내"/>
      <sheetName val="삼한"/>
      <sheetName val="씨유"/>
      <sheetName val="양지"/>
      <sheetName val="우진"/>
      <sheetName val="W자재"/>
      <sheetName val="SEP"/>
      <sheetName val="테트라"/>
      <sheetName val="S자재"/>
      <sheetName val="D자재"/>
      <sheetName val="Y자재"/>
      <sheetName val="SL자재"/>
      <sheetName val="SL"/>
      <sheetName val="C자재"/>
      <sheetName val="T자재"/>
      <sheetName val="DATA2"/>
      <sheetName val="DATA6"/>
      <sheetName val="DATA4"/>
      <sheetName val="DATA5"/>
      <sheetName val="DATA1"/>
      <sheetName val="DATA7"/>
      <sheetName val="DATA3"/>
      <sheetName val="MU대기"/>
      <sheetName val="임율"/>
      <sheetName val="HH_Price1"/>
      <sheetName val="CAPA분석_360K"/>
      <sheetName val="4월_원가배부"/>
      <sheetName val="3월_원가배부"/>
      <sheetName val="5월_원가배부"/>
      <sheetName val="2월_원가배부"/>
      <sheetName val="1월_원가배부"/>
      <sheetName val="Master_Cable"/>
      <sheetName val="CELL_생산일보_"/>
      <sheetName val="Overhead_calculations"/>
      <sheetName val="01월_생산계획"/>
      <sheetName val="값목록(Do_not_touch)"/>
      <sheetName val="CCM_Risk재고"/>
      <sheetName val="2_대외공문"/>
      <sheetName val="TU_TOTAL"/>
      <sheetName val="#REF!"/>
      <sheetName val="PAN"/>
      <sheetName val="5.제품별원가계산"/>
      <sheetName val="감가상각TEST"/>
      <sheetName val="XREF"/>
      <sheetName val="실적반영 생산계획(반제품별)"/>
      <sheetName val="SALE"/>
      <sheetName val="노무비분석01.xls"/>
      <sheetName val="%EB%85%B8%EB%AC%B4%EB%B9%84%EB%"/>
      <sheetName val="LTPS Calculations"/>
      <sheetName val="予定・結果表(VＴＲ）"/>
      <sheetName val="Sheet2"/>
      <sheetName val="수주추정"/>
      <sheetName val="HH_Price2"/>
      <sheetName val="CAPA분석_360K1"/>
      <sheetName val="4월_원가배부1"/>
      <sheetName val="3월_원가배부1"/>
      <sheetName val="5월_원가배부1"/>
      <sheetName val="2월_원가배부1"/>
      <sheetName val="1월_원가배부1"/>
      <sheetName val="Master_Cable1"/>
      <sheetName val="CELL_생산일보_1"/>
      <sheetName val="Overhead_calculations1"/>
      <sheetName val="01월_생산계획1"/>
      <sheetName val="값목록(Do_not_touch)1"/>
      <sheetName val="CCM_Risk재고1"/>
      <sheetName val="2_대외공문1"/>
      <sheetName val="TU_TOTAL1"/>
      <sheetName val="5_제품별원가계산"/>
      <sheetName val="실적반영_생산계획(반제품별)"/>
      <sheetName val="노무비분석01_xls"/>
      <sheetName val="TOTAL-PL"/>
      <sheetName val="水戸"/>
      <sheetName val="Perishable Tooling"/>
      <sheetName val="Active"/>
      <sheetName val="表21 净利润调节表"/>
      <sheetName val="125PIECE"/>
      <sheetName val="MTL1"/>
      <sheetName val="MOD"/>
      <sheetName val="정보"/>
      <sheetName val="7월_재물조사"/>
      <sheetName val="3月合格率"/>
      <sheetName val="사업본부계"/>
      <sheetName val="Raw_data"/>
      <sheetName val="럭키새단체_보험료"/>
      <sheetName val="生产计划"/>
      <sheetName val="HF 海尔 长虹 TCL"/>
      <sheetName val="신규(Module)"/>
      <sheetName val="○ 3차 발주"/>
      <sheetName val="단가"/>
      <sheetName val="모델DB"/>
      <sheetName val="원인부서코드"/>
      <sheetName val="FA 0509"/>
      <sheetName val="FCB_FBM020514固定資産"/>
      <sheetName val="Shot"/>
      <sheetName val="Capacity By Modle"/>
      <sheetName val="I.목표설정 대상사업장 현황"/>
      <sheetName val="每日 库存（CDT） "/>
      <sheetName val="每日 库存（CPT）"/>
      <sheetName val="Issues List"/>
      <sheetName val="○_3차_발주"/>
      <sheetName val="거래선 구분 Table"/>
      <sheetName val="기준Tabel"/>
      <sheetName val="분석"/>
      <sheetName val="종합"/>
      <sheetName val="자가판매"/>
      <sheetName val="판매금액"/>
      <sheetName val="판매수량"/>
      <sheetName val="사계모듈"/>
      <sheetName val="실적모듈"/>
      <sheetName val="차이모듈"/>
      <sheetName val="확인"/>
      <sheetName val="월선택"/>
      <sheetName val="형명"/>
      <sheetName val="관세대화상자"/>
      <sheetName val="판매금액(98)"/>
      <sheetName val="판매수량(98)"/>
      <sheetName val="Module2"/>
      <sheetName val="기준"/>
      <sheetName val="MNT 개발계획_최종"/>
      <sheetName val="차이분석12월"/>
      <sheetName val="자재공급계획"/>
      <sheetName val="SCP계획"/>
      <sheetName val="9-16소요"/>
      <sheetName val="BLU레이젠"/>
      <sheetName val="잠시"/>
      <sheetName val="금요일"/>
      <sheetName val="TAT기준정보"/>
      <sheetName val="자재 입고현황 "/>
      <sheetName val="#REF"/>
      <sheetName val="기준정보"/>
      <sheetName val="대실실"/>
      <sheetName val="2.계정과목"/>
      <sheetName val="MNT_개발계획_최종"/>
      <sheetName val="经费"/>
      <sheetName val="차지"/>
      <sheetName val="계정과목"/>
      <sheetName val="World Wide"/>
      <sheetName val="FILL-A"/>
      <sheetName val="(2-1) 2005년경상투자계획"/>
      <sheetName val="1.대상부서"/>
      <sheetName val="26日"/>
      <sheetName val="Mobile Window"/>
      <sheetName val="Inputs"/>
      <sheetName val="Revenue"/>
      <sheetName val="기본데이타"/>
      <sheetName val="4.프로그램별 일정관리"/>
      <sheetName val="設備投資計画内訳(元資料)"/>
      <sheetName val="소모수선비"/>
      <sheetName val="3-1TU"/>
      <sheetName val="IMPORT-AIR"/>
      <sheetName val="재고"/>
      <sheetName val="MNT_개발계획_최종1"/>
      <sheetName val="○_3차_발주1"/>
      <sheetName val="자재_입고현황_"/>
      <sheetName val="2_계정과목"/>
      <sheetName val="World_Wide"/>
      <sheetName val="(2-1)_2005년경상투자계획"/>
      <sheetName val="1_대상부서"/>
      <sheetName val="Mobile_Window"/>
      <sheetName val="LTPS_Calculations"/>
      <sheetName val="每日_库存（CDT）_"/>
      <sheetName val="每日_库存（CPT）"/>
      <sheetName val="4_프로그램별_일정관리"/>
      <sheetName val="SMT자동차트"/>
      <sheetName val=""/>
      <sheetName val="HH_Price3"/>
      <sheetName val="CAPA분석_360K2"/>
      <sheetName val="4월_원가배부2"/>
      <sheetName val="3월_원가배부2"/>
      <sheetName val="5월_원가배부2"/>
      <sheetName val="2월_원가배부2"/>
      <sheetName val="1월_원가배부2"/>
      <sheetName val="Master_Cable2"/>
      <sheetName val="Overhead_calculations2"/>
      <sheetName val="01월_생산계획2"/>
      <sheetName val="CELL_생산일보_2"/>
      <sheetName val="TU_TOTAL2"/>
      <sheetName val="값목록(Do_not_touch)2"/>
      <sheetName val="2_대외공문2"/>
      <sheetName val="CCM_Risk재고2"/>
      <sheetName val="5_제품별원가계산1"/>
      <sheetName val="실적반영_생산계획(반제품별)1"/>
      <sheetName val="노무비분석01_xls1"/>
      <sheetName val="Perishable_Tooling"/>
      <sheetName val="事推名簿"/>
      <sheetName val="Process List"/>
      <sheetName val="一覧表"/>
      <sheetName val="COAST間欠見積 "/>
      <sheetName val="機能一覧"/>
      <sheetName val="ﾜｰｸTB"/>
      <sheetName val="元データ"/>
      <sheetName val="原計"/>
      <sheetName val="Sheet1"/>
      <sheetName val="Overhead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화계약"/>
      <sheetName val="다대공사"/>
      <sheetName val="건설"/>
      <sheetName val="수리선"/>
      <sheetName val="실적"/>
      <sheetName val="분석"/>
      <sheetName val="계획"/>
      <sheetName val="SERIES"/>
      <sheetName val="선물"/>
      <sheetName val="시산표"/>
      <sheetName val="현금흐름표"/>
      <sheetName val="수입원가(원료)"/>
      <sheetName val="수입원가(첨가제)"/>
      <sheetName val="신공항A-9(원가수정)"/>
      <sheetName val="F-1,2"/>
      <sheetName val="표준대차대조표(갑)"/>
      <sheetName val="Master"/>
      <sheetName val="99.7월 당월회수 실적"/>
      <sheetName val="하수급견적대비"/>
      <sheetName val="BS"/>
      <sheetName val="B"/>
      <sheetName val="외화금융(97-03)"/>
      <sheetName val="받check"/>
      <sheetName val="Scenario"/>
      <sheetName val="공사현황2"/>
      <sheetName val="정산표"/>
      <sheetName val="3.일반사상"/>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11월AS품질평가(직영)"/>
      <sheetName val="차체부품 INS REPORT(갑)"/>
      <sheetName val="중기"/>
      <sheetName val="외화계약"/>
      <sheetName val="평가결과_(2)"/>
      <sheetName val="평가결과_(3)"/>
      <sheetName val="차체부품_INS_REPORT(갑)"/>
      <sheetName val="2.대외공문"/>
      <sheetName val="병"/>
      <sheetName val="CS누계자료"/>
      <sheetName val="Macro1"/>
      <sheetName val="경영현황"/>
      <sheetName val="수입"/>
      <sheetName val="10매출"/>
      <sheetName val="수리결과"/>
      <sheetName val="현금흐름"/>
      <sheetName val="지성학원"/>
      <sheetName val="시험연구비상각"/>
      <sheetName val="excfimdl"/>
      <sheetName val="자바라1"/>
      <sheetName val="TABLE DB"/>
      <sheetName val="쌍용 data base"/>
      <sheetName val="가격합의서"/>
      <sheetName val="매출"/>
      <sheetName val="수주"/>
      <sheetName val="96갑지"/>
      <sheetName val="교육계획"/>
      <sheetName val="A1"/>
      <sheetName val="CAUDIT"/>
      <sheetName val="현금흐름표"/>
      <sheetName val="钢板差异"/>
      <sheetName val="수금RAW (2)"/>
      <sheetName val="45,46"/>
      <sheetName val="확정현황"/>
      <sheetName val="Sheet11"/>
      <sheetName val="ENG油洩れ"/>
      <sheetName val="영업일수"/>
      <sheetName val="자료"/>
      <sheetName val="저속"/>
      <sheetName val="11년 SRS PL(IFRS기준)"/>
      <sheetName val="Sheet2"/>
      <sheetName val="기준재고"/>
      <sheetName val="관계주식"/>
      <sheetName val="ML"/>
      <sheetName val="GRACE"/>
      <sheetName val="호프"/>
      <sheetName val="Data1"/>
      <sheetName val="효율계획(당월)"/>
      <sheetName val="$bhp"/>
      <sheetName val="변경비교-을"/>
      <sheetName val="정비부품대우월별"/>
      <sheetName val="부서코드표"/>
      <sheetName val="시산표"/>
      <sheetName val="원가계산"/>
      <sheetName val="입고단가기준"/>
      <sheetName val="W-현원가"/>
      <sheetName val="공문"/>
      <sheetName val="가정"/>
      <sheetName val="일일(2월,현대정유)"/>
      <sheetName val="PPS2"/>
      <sheetName val="갑지(구입완성품)"/>
      <sheetName val="간접재료비"/>
      <sheetName val="세부산출내역(P,I,O)"/>
      <sheetName val="임율"/>
      <sheetName val="#REF"/>
      <sheetName val="외주현황.wq1"/>
      <sheetName val="ILBAN"/>
      <sheetName val="ROLLING"/>
      <sheetName val="8월차잔"/>
      <sheetName val="출자한도"/>
      <sheetName val="list"/>
      <sheetName val="그림"/>
      <sheetName val="9710"/>
      <sheetName val="은행"/>
      <sheetName val="(실사조정)총괄"/>
      <sheetName val=" 2011~2015 AOP_엔진부품(작업중)_최종업데이트"/>
      <sheetName val="선수금반제"/>
      <sheetName val="PC%계산"/>
      <sheetName val="환율change"/>
      <sheetName val="검기갑지"/>
      <sheetName val="월별투입"/>
      <sheetName val="GB-IC Villingen GG"/>
      <sheetName val="조립지적"/>
      <sheetName val="조회서"/>
      <sheetName val="FG"/>
      <sheetName val="부서정보"/>
      <sheetName val="부문손익"/>
      <sheetName val="10.예산 및 원가 계획(02년)"/>
      <sheetName val="자체실적1Q"/>
      <sheetName val="공작사업현황(2003.1.25)"/>
      <sheetName val="수불5-2"/>
      <sheetName val="가좌"/>
      <sheetName val="97손익계획"/>
      <sheetName val="Asset98-CAK"/>
      <sheetName val="신공항A-9(원가수정)"/>
      <sheetName val="산출기준(파견전산실)"/>
      <sheetName val="TS"/>
      <sheetName val="대차대조표5년"/>
      <sheetName val="할증 "/>
      <sheetName val="차량번호"/>
      <sheetName val="수입품"/>
      <sheetName val="방산유압"/>
      <sheetName val="파도갑95"/>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이자율"/>
      <sheetName val="설계내역서"/>
      <sheetName val="Sheet1"/>
      <sheetName val="장이정"/>
      <sheetName val="장일정"/>
      <sheetName val="장중정"/>
      <sheetName val="97년추정손익계산서"/>
      <sheetName val="수정시산표"/>
      <sheetName val="代码"/>
      <sheetName val="9910"/>
      <sheetName val="30TON 재검토(0618)"/>
      <sheetName val="BASE"/>
      <sheetName val="화기9901매출"/>
      <sheetName val="3-3"/>
      <sheetName val="PUM"/>
      <sheetName val="EQ"/>
      <sheetName val="data"/>
      <sheetName val="销售汇总"/>
      <sheetName val="인사자료총집계"/>
      <sheetName val="#2 BSPL"/>
      <sheetName val="외주현황_wq1"/>
      <sheetName val="GB-IC_Villingen_GG"/>
      <sheetName val="상반기손익차2총괄"/>
      <sheetName val="연습"/>
      <sheetName val="COLA &amp; QOL"/>
      <sheetName val="율표"/>
      <sheetName val="A"/>
      <sheetName val="제조원가 계산서"/>
      <sheetName val="환산표"/>
      <sheetName val="ACT week wise"/>
      <sheetName val="Check"/>
      <sheetName val="Summary"/>
      <sheetName val="FC04 EBIT"/>
      <sheetName val="ACT Monthwise"/>
      <sheetName val="Volume CP"/>
      <sheetName val="Volume PP"/>
      <sheetName val="Revenue"/>
      <sheetName val="AP"/>
      <sheetName val="Collections"/>
      <sheetName val="AP Supplier"/>
      <sheetName val="Capex"/>
      <sheetName val="AOP Summary"/>
      <sheetName val="FCT_W"/>
      <sheetName val="FCT_M"/>
      <sheetName val="AR"/>
      <sheetName val="Detail"/>
      <sheetName val="-1"/>
      <sheetName val="-2"/>
      <sheetName val="Expences"/>
      <sheetName val="투입"/>
      <sheetName val="◎月別生産計画明細"/>
      <sheetName val="Ⅱ1-0타"/>
      <sheetName val="2월"/>
      <sheetName val="다목적갑"/>
      <sheetName val="반송불량율"/>
      <sheetName val="N賃率-職"/>
      <sheetName val="O_970122"/>
      <sheetName val="상품입고집계"/>
      <sheetName val="ScraRework"/>
      <sheetName val="세부산출내역 (M)"/>
      <sheetName val="마스터정보"/>
      <sheetName val="재료비"/>
      <sheetName val="평가결과_(2)3"/>
      <sheetName val="평가결과_(3)3"/>
      <sheetName val="차체부품_INS_REPORT(갑)3"/>
      <sheetName val="2_대외공문2"/>
      <sheetName val="_2011~2015_AOP_엔진부품(작업중)_최종업데이2"/>
      <sheetName val="TABLE_DB2"/>
      <sheetName val="쌍용_data_base2"/>
      <sheetName val="11년_SRS_PL(IFRS기준)2"/>
      <sheetName val="수금RAW_(2)2"/>
      <sheetName val="외주현황_wq12"/>
      <sheetName val="GB-IC_Villingen_GG2"/>
      <sheetName val="할증_1"/>
      <sheetName val="10_예산_및_원가_계획(02년)1"/>
      <sheetName val="공작사업현황(2003_1_25)1"/>
      <sheetName val="COLA_&amp;_QOL1"/>
      <sheetName val="#2_BSPL1"/>
      <sheetName val="제조원가_계산서1"/>
      <sheetName val="ACT_week_wise1"/>
      <sheetName val="FC04_EBIT1"/>
      <sheetName val="ACT_Monthwise1"/>
      <sheetName val="Volume_CP1"/>
      <sheetName val="Volume_PP1"/>
      <sheetName val="AP_Supplier1"/>
      <sheetName val="AOP_Summary1"/>
      <sheetName val="30TON_재검토(0618)1"/>
      <sheetName val="평가결과_(2)2"/>
      <sheetName val="평가결과_(3)2"/>
      <sheetName val="차체부품_INS_REPORT(갑)2"/>
      <sheetName val="2_대외공문1"/>
      <sheetName val="_2011~2015_AOP_엔진부품(작업중)_최종업데이1"/>
      <sheetName val="TABLE_DB1"/>
      <sheetName val="쌍용_data_base1"/>
      <sheetName val="11년_SRS_PL(IFRS기준)1"/>
      <sheetName val="수금RAW_(2)1"/>
      <sheetName val="외주현황_wq11"/>
      <sheetName val="GB-IC_Villingen_GG1"/>
      <sheetName val="할증_"/>
      <sheetName val="10_예산_및_원가_계획(02년)"/>
      <sheetName val="공작사업현황(2003_1_25)"/>
      <sheetName val="COLA_&amp;_QOL"/>
      <sheetName val="#2_BSPL"/>
      <sheetName val="제조원가_계산서"/>
      <sheetName val="ACT_week_wise"/>
      <sheetName val="FC04_EBIT"/>
      <sheetName val="ACT_Monthwise"/>
      <sheetName val="Volume_CP"/>
      <sheetName val="Volume_PP"/>
      <sheetName val="AP_Supplier"/>
      <sheetName val="AOP_Summary"/>
      <sheetName val="30TON_재검토(0618)"/>
      <sheetName val="평가결과_(2)4"/>
      <sheetName val="평가결과_(3)4"/>
      <sheetName val="차체부품_INS_REPORT(갑)4"/>
      <sheetName val="2_대외공문3"/>
      <sheetName val="_2011~2015_AOP_엔진부품(작업중)_최종업데이3"/>
      <sheetName val="TABLE_DB3"/>
      <sheetName val="쌍용_data_base3"/>
      <sheetName val="11년_SRS_PL(IFRS기준)3"/>
      <sheetName val="수금RAW_(2)3"/>
      <sheetName val="외주현황_wq13"/>
      <sheetName val="GB-IC_Villingen_GG3"/>
      <sheetName val="할증_2"/>
      <sheetName val="10_예산_및_원가_계획(02년)2"/>
      <sheetName val="공작사업현황(2003_1_25)2"/>
      <sheetName val="COLA_&amp;_QOL2"/>
      <sheetName val="#2_BSPL2"/>
      <sheetName val="제조원가_계산서2"/>
      <sheetName val="ACT_week_wise2"/>
      <sheetName val="FC04_EBIT2"/>
      <sheetName val="ACT_Monthwise2"/>
      <sheetName val="Volume_CP2"/>
      <sheetName val="Volume_PP2"/>
      <sheetName val="AP_Supplier2"/>
      <sheetName val="AOP_Summary2"/>
      <sheetName val="30TON_재검토(0618)2"/>
      <sheetName val="입찰안"/>
      <sheetName val="손익07년 (2)"/>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refreshError="1"/>
      <sheetData sheetId="262"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RE"/>
      <sheetName val="CF"/>
      <sheetName val="정산표"/>
      <sheetName val="정산표_2"/>
      <sheetName val="XREF"/>
    </sheetNames>
    <sheetDataSet>
      <sheetData sheetId="0"/>
      <sheetData sheetId="1"/>
      <sheetData sheetId="2"/>
      <sheetData sheetId="3"/>
      <sheetData sheetId="4"/>
      <sheetData sheetId="5"/>
      <sheetData sheetId="6"/>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시그마현황"/>
      <sheetName val="Y-WORK"/>
      <sheetName val="BOD SOS"/>
      <sheetName val="제품raw"/>
      <sheetName val="성형raw"/>
      <sheetName val="glass_demand"/>
      <sheetName val="Glass_Exper__Curve"/>
      <sheetName val="Glass_Price-Vol__Analysis"/>
      <sheetName val="Corn_Korea-Taiwan"/>
      <sheetName val="end_use"/>
      <sheetName val="TFT_Exper__Curve"/>
      <sheetName val="screen_size"/>
      <sheetName val="nonactive_area"/>
      <sheetName val="BOD_SO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Y-WORK"/>
      <sheetName val="경비비교 (2)"/>
      <sheetName val="성형원판(중장기)"/>
      <sheetName val="기계"/>
      <sheetName val="제품raw"/>
      <sheetName val="성형raw"/>
      <sheetName val="Oxide Input, Cp out"/>
      <sheetName val="Input-Batch Materials"/>
      <sheetName val="glass_demand"/>
      <sheetName val="Glass_Exper__Curve"/>
      <sheetName val="Glass_Price-Vol__Analysis"/>
      <sheetName val="Corn_Korea-Taiwan"/>
      <sheetName val="end_use"/>
      <sheetName val="TFT_Exper__Curve"/>
      <sheetName val="screen_size"/>
      <sheetName val="nonactive_area"/>
      <sheetName val="경비비교_(2)"/>
      <sheetName val="Oxide_Input,_Cp_out"/>
      <sheetName val="Input-Batch_Materials"/>
      <sheetName val="수량"/>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S5">
            <v>3.3938682135043016E-2</v>
          </cell>
        </row>
        <row r="6">
          <cell r="S6">
            <v>-9.0103557730458958E-2</v>
          </cell>
        </row>
        <row r="7">
          <cell r="S7">
            <v>5.2952213634530109E-3</v>
          </cell>
        </row>
        <row r="8">
          <cell r="S8">
            <v>-8.5827246073473071E-2</v>
          </cell>
        </row>
        <row r="9">
          <cell r="S9">
            <v>-0.23358581567751965</v>
          </cell>
        </row>
        <row r="10">
          <cell r="S10">
            <v>-3.7167305965885911E-2</v>
          </cell>
        </row>
        <row r="11">
          <cell r="S11">
            <v>0.12348830541723253</v>
          </cell>
        </row>
        <row r="12">
          <cell r="S12">
            <v>-2.6556974492205369E-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계획"/>
      <sheetName val="02투자실적(구미)"/>
      <sheetName val="03투자계획(구미)"/>
      <sheetName val="투자세부내역"/>
      <sheetName val="AKARI"/>
      <sheetName val="ARION"/>
      <sheetName val="AVERMEDIA"/>
      <sheetName val="CAST INFORMATION"/>
      <sheetName val="CELESTICA"/>
      <sheetName val="COMPRO"/>
      <sheetName val="DAEWOO"/>
      <sheetName val="DALIAN TOSHIBA"/>
      <sheetName val="ELLION"/>
      <sheetName val="EVADIN"/>
      <sheetName val="FLEXTRONICS"/>
      <sheetName val="FLEXTRONICS (INDIA)"/>
      <sheetName val="FLEXTRONICS (MLY)"/>
      <sheetName val="FORTE"/>
      <sheetName val="HCW"/>
      <sheetName val="HOMECAST"/>
      <sheetName val="HONGTECH"/>
      <sheetName val="HUAWEI"/>
      <sheetName val="HUMAX"/>
      <sheetName val="JABIL CIRCUIT"/>
      <sheetName val="JVC GROUP"/>
      <sheetName val="KAONMEDIA"/>
      <sheetName val="KATOLEC"/>
      <sheetName val="KOTI"/>
      <sheetName val="KYOSHIN (SONY)"/>
      <sheetName val="LACEWOOD"/>
      <sheetName val="LG EEG"/>
      <sheetName val="LG EIN AV"/>
      <sheetName val="LG EIN TV"/>
      <sheetName val="LG EIL"/>
      <sheetName val="LG ESH"/>
      <sheetName val="LG ESY"/>
      <sheetName val="LG ETH"/>
      <sheetName val="LG EVN (4P)"/>
      <sheetName val="LGIT USA"/>
      <sheetName val="LG IT (BB)"/>
      <sheetName val="LG NANJING"/>
      <sheetName val="LG POLAND"/>
      <sheetName val="MALATA"/>
      <sheetName val="MIRC"/>
      <sheetName val="MUSTEK"/>
      <sheetName val="NEW ALLIED"/>
      <sheetName val="PANASONIC"/>
      <sheetName val="POLYTRON"/>
      <sheetName val="SAM KONG YUEN (HALUYA)"/>
      <sheetName val="SAMSUNG"/>
      <sheetName val="SANYO BPL"/>
      <sheetName val="SANYO INDONESIA"/>
      <sheetName val="SANDMARTIN"/>
      <sheetName val="SETSUYO ASTEC"/>
      <sheetName val="SHARP INDONESIA"/>
      <sheetName val="SHARP-ROXY"/>
      <sheetName val="SHARP MALAYSIA"/>
      <sheetName val="SHARP THAILAND"/>
      <sheetName val="SHENZHEN MTC"/>
      <sheetName val="SHEZHEN COSHIP"/>
      <sheetName val="SMARTVISION"/>
      <sheetName val="SKYWORTH"/>
      <sheetName val="SOLOMON"/>
      <sheetName val="SUMITRONICS"/>
      <sheetName val="SUNGLIM"/>
      <sheetName val="SUNJET"/>
      <sheetName val="TARGET CAST"/>
      <sheetName val="TOA E&amp;I"/>
      <sheetName val="TONIC"/>
      <sheetName val="TOSHIBA"/>
      <sheetName val="TOPPER"/>
      <sheetName val="VESTEL"/>
      <sheetName val="WORLD ELECT"/>
      <sheetName val="GRAND TOTAL"/>
      <sheetName val="FAB별"/>
      <sheetName val="Master Cable"/>
      <sheetName val="자재 입고현황 "/>
      <sheetName val="손익(10월)"/>
      <sheetName val="월별실행"/>
      <sheetName val="1부생산계획"/>
      <sheetName val="제조7과일일경영"/>
      <sheetName val="관세구분시트"/>
      <sheetName val="11월"/>
      <sheetName val="BSL"/>
      <sheetName val="Sheet1"/>
      <sheetName val="총조"/>
      <sheetName val="ITEM"/>
      <sheetName val="Packing수불"/>
      <sheetName val="Scrap"/>
      <sheetName val="CELL"/>
      <sheetName val="생산계획"/>
      <sheetName val="월간total"/>
      <sheetName val="실적입력"/>
      <sheetName val="CELL 생산일보 "/>
      <sheetName val="내수자료"/>
      <sheetName val="MRS세부"/>
      <sheetName val="제품별손익"/>
      <sheetName val="당월(1)"/>
      <sheetName val="TOTAL-PL"/>
      <sheetName val="Option"/>
      <sheetName val="CAPA분석 360K"/>
      <sheetName val="사업계획"/>
      <sheetName val="JUL00"/>
      <sheetName val="JUL 24"/>
      <sheetName val="경제성분석"/>
      <sheetName val="E-1-1"/>
      <sheetName val="재료비"/>
      <sheetName val="per machine per line "/>
      <sheetName val="경비"/>
      <sheetName val="企划数据"/>
      <sheetName val="整理-04"/>
      <sheetName val="4月生产计划 "/>
      <sheetName val="预计销售-04"/>
      <sheetName val="整理数据-0904"/>
      <sheetName val="整理-02"/>
      <sheetName val="2月生产计划 "/>
      <sheetName val="인피년 출하list"/>
      <sheetName val="Supplement2"/>
      <sheetName val="CAST_INFORMATION"/>
      <sheetName val="DALIAN_TOSHIBA"/>
      <sheetName val="FLEXTRONICS_(INDIA)"/>
      <sheetName val="FLEXTRONICS_(MLY)"/>
      <sheetName val="JABIL_CIRCUIT"/>
      <sheetName val="JVC_GROUP"/>
      <sheetName val="KYOSHIN_(SONY)"/>
      <sheetName val="LG_EEG"/>
      <sheetName val="LG_EIN_AV"/>
      <sheetName val="LG_EIN_TV"/>
      <sheetName val="LG_EIL"/>
      <sheetName val="LG_ESH"/>
      <sheetName val="LG_ESY"/>
      <sheetName val="LG_ETH"/>
      <sheetName val="LG_EVN_(4P)"/>
      <sheetName val="LGIT_USA"/>
      <sheetName val="LG_IT_(BB)"/>
      <sheetName val="LG_NANJING"/>
      <sheetName val="LG_POLAND"/>
      <sheetName val="NEW_ALLIED"/>
      <sheetName val="SAM_KONG_YUEN_(HALUYA)"/>
      <sheetName val="SANYO_BPL"/>
      <sheetName val="SANYO_INDONESIA"/>
      <sheetName val="SETSUYO_ASTEC"/>
      <sheetName val="SHARP_INDONESIA"/>
      <sheetName val="SHARP_MALAYSIA"/>
      <sheetName val="SHARP_THAILAND"/>
      <sheetName val="SHENZHEN_MTC"/>
      <sheetName val="SHEZHEN_COSHIP"/>
      <sheetName val="TARGET_CAST"/>
      <sheetName val="TOA_E&amp;I"/>
      <sheetName val="WORLD_ELECT"/>
      <sheetName val="GRAND_TOTAL"/>
      <sheetName val="Master_Cable"/>
      <sheetName val="자재_입고현황_"/>
      <sheetName val="CELL_생산일보_"/>
      <sheetName val="CAPA분석_360K"/>
      <sheetName val="JUL_24"/>
      <sheetName val="per_machine_per_line_"/>
      <sheetName val="4月生产计划_"/>
      <sheetName val="2月生产计划_"/>
      <sheetName val="인피년_출하list"/>
      <sheetName val="1.변경범위"/>
      <sheetName val="유효성 목록"/>
      <sheetName val="Title"/>
      <sheetName val="정보"/>
      <sheetName val="Sheet2"/>
      <sheetName val="Pipeline DB 관리 Point"/>
      <sheetName val="MASTER ITEM"/>
      <sheetName val="GASTOS ENERO"/>
      <sheetName val="DEUDORES EN GESTION"/>
      <sheetName val="DB1"/>
      <sheetName val="01 - 31 MARET"/>
      <sheetName val="CAST_INFORMATION1"/>
      <sheetName val="DALIAN_TOSHIBA1"/>
      <sheetName val="FLEXTRONICS_(INDIA)1"/>
      <sheetName val="FLEXTRONICS_(MLY)1"/>
      <sheetName val="JABIL_CIRCUIT1"/>
      <sheetName val="JVC_GROUP1"/>
      <sheetName val="KYOSHIN_(SONY)1"/>
      <sheetName val="LG_EEG1"/>
      <sheetName val="LG_EIN_AV1"/>
      <sheetName val="LG_EIN_TV1"/>
      <sheetName val="LG_EIL1"/>
      <sheetName val="LG_ESH1"/>
      <sheetName val="LG_ESY1"/>
      <sheetName val="LG_ETH1"/>
      <sheetName val="LG_EVN_(4P)1"/>
      <sheetName val="LGIT_USA1"/>
      <sheetName val="LG_IT_(BB)1"/>
      <sheetName val="LG_NANJING1"/>
      <sheetName val="LG_POLAND1"/>
      <sheetName val="NEW_ALLIED1"/>
      <sheetName val="SAM_KONG_YUEN_(HALUYA)1"/>
      <sheetName val="SANYO_BPL1"/>
      <sheetName val="SANYO_INDONESIA1"/>
      <sheetName val="SETSUYO_ASTEC1"/>
      <sheetName val="SHARP_INDONESIA1"/>
      <sheetName val="SHARP_MALAYSIA1"/>
      <sheetName val="SHARP_THAILAND1"/>
      <sheetName val="SHENZHEN_MTC1"/>
      <sheetName val="SHEZHEN_COSHIP1"/>
      <sheetName val="TARGET_CAST1"/>
      <sheetName val="TOA_E&amp;I1"/>
      <sheetName val="WORLD_ELECT1"/>
      <sheetName val="GRAND_TOTAL1"/>
      <sheetName val="Master_Cable1"/>
      <sheetName val="자재_입고현황_1"/>
      <sheetName val="CELL_생산일보_1"/>
      <sheetName val="CAPA분석_360K1"/>
      <sheetName val="JUL_241"/>
      <sheetName val="per_machine_per_line_1"/>
      <sheetName val="2月生产计划_1"/>
      <sheetName val="4月生产计划_1"/>
      <sheetName val="인피년_출하list1"/>
      <sheetName val="유효성_목록"/>
      <sheetName val="1_변경범위"/>
      <sheetName val="Pipeline_DB_관리_Point"/>
      <sheetName val="MASTER_ITEM"/>
      <sheetName val="Master"/>
      <sheetName val="자재 재고관리"/>
      <sheetName val="04"/>
      <sheetName val="01"/>
      <sheetName val="07"/>
      <sheetName val="03"/>
      <sheetName val="02"/>
      <sheetName val="08"/>
      <sheetName val="세부"/>
      <sheetName val="다솔"/>
      <sheetName val="양지"/>
      <sheetName val="10한빛"/>
      <sheetName val="#REF"/>
      <sheetName val="DB NG"/>
      <sheetName val="실행계획1-7"/>
      <sheetName val="노무공수2"/>
      <sheetName val="SG"/>
      <sheetName val="미익SUB"/>
      <sheetName val="1.ER유체응용"/>
      <sheetName val="4.시험장비"/>
      <sheetName val="60MM조명몸체"/>
      <sheetName val="임율"/>
      <sheetName val="매출손익"/>
      <sheetName val="96갑지"/>
      <sheetName val="아이콘"/>
      <sheetName val="재료집계"/>
      <sheetName val="점유면적"/>
      <sheetName val="민감도"/>
      <sheetName val="2-2.GPS수신장치 원가계산서.xlsx"/>
      <sheetName val="주장비BOM"/>
      <sheetName val="K55수출"/>
      <sheetName val="계산내역서"/>
      <sheetName val="다목적갑"/>
      <sheetName val="감가상각"/>
      <sheetName val="공정외주"/>
      <sheetName val="비목계산"/>
      <sheetName val="RDB"/>
      <sheetName val="재료수율"/>
      <sheetName val="원가분석"/>
      <sheetName val="원재료"/>
      <sheetName val="품검자료"/>
      <sheetName val="퇴출-10 (2)"/>
      <sheetName val="주요재료비(원본)"/>
      <sheetName val="1차견적2차국산화비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MASIMS"/>
      <sheetName val="표지"/>
      <sheetName val="수정시산표"/>
      <sheetName val="_9년자재매각"/>
      <sheetName val="원재료"/>
      <sheetName val="원가"/>
      <sheetName val="pus"/>
      <sheetName val="재무제표"/>
      <sheetName val="FRDS9805"/>
      <sheetName val="현장별미수"/>
      <sheetName val="부가세신고자료"/>
      <sheetName val="개황"/>
      <sheetName val="긴축실적 (2분기)"/>
      <sheetName val="건설중인자산(기타)"/>
      <sheetName val="TB"/>
      <sheetName val="BS"/>
      <sheetName val="TEMP1"/>
      <sheetName val="업무분장 "/>
      <sheetName val="#REF"/>
      <sheetName val="금융부채"/>
      <sheetName val="비용"/>
      <sheetName val="요약재무"/>
      <sheetName val="요약손익"/>
      <sheetName val="사업별"/>
      <sheetName val="사업장별"/>
      <sheetName val="grap"/>
      <sheetName val="공사원가"/>
      <sheetName val="잉여금"/>
      <sheetName val="이자율"/>
      <sheetName val="표건"/>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
      <sheetName val="YTD sales"/>
      <sheetName val="CST-CAPEX"/>
      <sheetName val="DELINS"/>
      <sheetName val="Costs Savings"/>
      <sheetName val="손익현황"/>
      <sheetName val="현황CODE"/>
      <sheetName val="시산표"/>
      <sheetName val="P.M 별"/>
      <sheetName val="comps LFY+"/>
      <sheetName val="HDI implied"/>
      <sheetName val="수입"/>
      <sheetName val="Sheet2"/>
      <sheetName val="환율"/>
      <sheetName val="Trans"/>
      <sheetName val="criteria"/>
      <sheetName val="100"/>
      <sheetName val="99 11월 제조품List"/>
      <sheetName val="99년10월 제조품매출누계"/>
      <sheetName val="#1 Basic"/>
      <sheetName val="Montly Fcst _W27"/>
      <sheetName val="1st"/>
      <sheetName val="EXTRA"/>
      <sheetName val="은행"/>
      <sheetName val="설비등록목록"/>
      <sheetName val="highlight"/>
      <sheetName val="ld-sd-dt"/>
      <sheetName val="ld-sd"/>
      <sheetName val="유효성검사"/>
      <sheetName val="공문"/>
      <sheetName val="YTD_sales"/>
      <sheetName val="Costs_Savings"/>
      <sheetName val="P_M_별"/>
      <sheetName val="comps_LFY+"/>
      <sheetName val="HDI_implied"/>
      <sheetName val="99_11월_제조품List"/>
      <sheetName val="99년10월_제조품매출누계"/>
      <sheetName val="Sheet3"/>
      <sheetName val="#1_Basic"/>
      <sheetName val="Montly_Fcst__W27"/>
      <sheetName val="BV"/>
      <sheetName val="예가표"/>
      <sheetName val="#REF"/>
      <sheetName val="진행 DATA (2)"/>
      <sheetName val="B"/>
      <sheetName val="경영현황"/>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물량"/>
      <sheetName val="9710"/>
      <sheetName val="노임"/>
      <sheetName val="유림골조"/>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손익분석"/>
      <sheetName val="호프"/>
      <sheetName val="01_02월_성과급"/>
      <sheetName val="Process List"/>
      <sheetName val="손익기01"/>
      <sheetName val="7 (2)"/>
      <sheetName val="노임이"/>
      <sheetName val="공통가설"/>
      <sheetName val="_x0000__x0000_"/>
      <sheetName val="생산직"/>
      <sheetName val="집계확인"/>
      <sheetName val="선수금"/>
      <sheetName val="RE9604"/>
      <sheetName val="국내총괄"/>
      <sheetName val="차수"/>
      <sheetName val="특판제외"/>
      <sheetName val="건축공사실행"/>
      <sheetName val="건축원가"/>
      <sheetName val="5사남"/>
      <sheetName val="Sheet11"/>
      <sheetName val="자바라1"/>
      <sheetName val="월별손익"/>
      <sheetName val="재공품"/>
      <sheetName val="인사자료총집계"/>
      <sheetName val="PVM#10"/>
      <sheetName val="제시 손익계산서"/>
      <sheetName val="제시PL(최종)"/>
      <sheetName val="업무연락 (2)"/>
      <sheetName val="제시대차대조표"/>
      <sheetName val="M_7회차 담금_계획"/>
      <sheetName val="통합손익(TGIF)"/>
      <sheetName val="통합손익"/>
      <sheetName val="발생집계"/>
      <sheetName val="8월차잔"/>
      <sheetName val="저속"/>
      <sheetName val="01.02월 성과급"/>
      <sheetName val="Tong hop"/>
      <sheetName val="97 사업추정(WEKI)"/>
      <sheetName val="산근"/>
      <sheetName val="96PAYC"/>
      <sheetName val="뒤차축소"/>
      <sheetName val="09~10년 매출계획"/>
      <sheetName val="부서코드표"/>
      <sheetName val="MarketData"/>
      <sheetName val="Definitions"/>
      <sheetName val="45,46"/>
      <sheetName val="제1호"/>
      <sheetName val="Sound9월"/>
      <sheetName val="_x005f_x0000__x005f_x0000_"/>
      <sheetName val="96월별PL"/>
      <sheetName val="팀별 실적"/>
      <sheetName val="팀별 실적 (환산)"/>
      <sheetName val="손익(11)_수출포함"/>
      <sheetName val="예산대실적"/>
      <sheetName val="양식(직판용)"/>
      <sheetName val="품종별월계"/>
      <sheetName val="??"/>
      <sheetName val="출입자명단"/>
      <sheetName val="989월실행"/>
      <sheetName val="추가예산"/>
      <sheetName val="차액보증"/>
      <sheetName val="갑지(추정)"/>
      <sheetName val="물량표"/>
      <sheetName val="외화"/>
      <sheetName val="95.1.1이후취득자산(숨기기상태)"/>
      <sheetName val="RV미수수익보정"/>
      <sheetName val="불균등-거치외(미수)"/>
      <sheetName val="불균등-TOP(선수)"/>
      <sheetName val="법인구분"/>
      <sheetName val="기초코드"/>
      <sheetName val="1.MDF1공장"/>
      <sheetName val="회사정보"/>
      <sheetName val="목표세부명세"/>
      <sheetName val="자금추정"/>
      <sheetName val="콘도손익"/>
      <sheetName val="장림"/>
      <sheetName val="장림전제"/>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입찰안"/>
      <sheetName val="첨부1"/>
      <sheetName val="간접"/>
      <sheetName val="집계표"/>
      <sheetName val="관로내역원"/>
      <sheetName val="SUMMARY"/>
      <sheetName val="PAINT"/>
      <sheetName val="손익"/>
      <sheetName val="현금흐름"/>
      <sheetName val="A4288"/>
      <sheetName val="CTEMCOST"/>
      <sheetName val="ELECTRIC"/>
      <sheetName val="C-A(취합)파리"/>
      <sheetName val="SG"/>
      <sheetName val="수정시산표"/>
      <sheetName val="주택"/>
      <sheetName val="주택(백만원)"/>
      <sheetName val="COL"/>
      <sheetName val="전계가"/>
      <sheetName val="동선(을)"/>
      <sheetName val="신공항A-9(원가수정)"/>
      <sheetName val="KUNGDEVI"/>
      <sheetName val="그래프"/>
      <sheetName val="GDP"/>
      <sheetName val="부문인원3"/>
      <sheetName val="5Traffic1"/>
      <sheetName val="원가계산서"/>
      <sheetName val="금액내역서"/>
      <sheetName val="실행내역"/>
      <sheetName val="시멘트"/>
      <sheetName val="설계내역서"/>
      <sheetName val="현장관리비"/>
      <sheetName val="공사개요"/>
      <sheetName val="  한국 AMP ASP-23 판매가격  "/>
      <sheetName val="감독1130"/>
      <sheetName val="내역"/>
      <sheetName val="여흥"/>
      <sheetName val="APT"/>
      <sheetName val="b_balju (2)"/>
      <sheetName val="b_gunmul"/>
      <sheetName val="변경실행(2차) "/>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유동성사채"/>
      <sheetName val="SO416"/>
      <sheetName val="장기대여금1"/>
      <sheetName val="개발비자산성검토"/>
      <sheetName val="SCHEDULE"/>
      <sheetName val="금융"/>
      <sheetName val="결재인"/>
      <sheetName val="공사비집계"/>
      <sheetName val="ABUT수량-A1"/>
      <sheetName val="나.출고"/>
      <sheetName val="나.입고"/>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가공MH"/>
      <sheetName val="08년(Form1)"/>
      <sheetName val="노임단가"/>
      <sheetName val="982월원안"/>
      <sheetName val="내역서"/>
      <sheetName val="TR제작사양"/>
      <sheetName val="익월수주전망"/>
      <sheetName val="입찰내역서"/>
      <sheetName val="지점장"/>
      <sheetName val="시산표(매출조정전)"/>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감가상각"/>
      <sheetName val="공통비총괄표"/>
      <sheetName val="Variables"/>
      <sheetName val="제조원가 원단위 분석"/>
      <sheetName val="종합표양식(품의 &amp; 입고)_2"/>
      <sheetName val="상각스케쥴(조정)"/>
      <sheetName val="JUCKEYK"/>
      <sheetName val="원가관리 (동월대비)"/>
      <sheetName val="요약"/>
      <sheetName val="방배동내역(리라)"/>
      <sheetName val="금융비용"/>
      <sheetName val="총괄내역서"/>
      <sheetName val="DATA"/>
      <sheetName val="실적공사"/>
      <sheetName val="업무처리전"/>
      <sheetName val="980731"/>
      <sheetName val="광곡세부내역"/>
      <sheetName val="2연암거"/>
      <sheetName val="경사수로집계표"/>
      <sheetName val="경사수로"/>
      <sheetName val="진입교량"/>
      <sheetName val="S&amp;R"/>
      <sheetName val="93"/>
      <sheetName val="2-2.매출분석"/>
      <sheetName val="중기조종사 단위단가"/>
      <sheetName val="노무비"/>
      <sheetName val="견적의뢰"/>
      <sheetName val="화의-현금흐름"/>
      <sheetName val="6PILE  (돌출)"/>
      <sheetName val="기성청구 공문"/>
      <sheetName val="IW-LIST"/>
      <sheetName val="기계경비(시간당)"/>
      <sheetName val="램머"/>
      <sheetName val="수주현황2월"/>
      <sheetName val="SIL98"/>
      <sheetName val="재료"/>
      <sheetName val="예정(3)"/>
      <sheetName val="동원(3)"/>
      <sheetName val="ADR"/>
      <sheetName val="역T형"/>
      <sheetName val="Sheet13"/>
      <sheetName val="Sheet14"/>
      <sheetName val="woo(mac)"/>
      <sheetName val="MIBK원단위"/>
      <sheetName val="RECIMAKE"/>
      <sheetName val="Proposal"/>
      <sheetName val="일위대가표"/>
      <sheetName val="MIJIBI"/>
      <sheetName val="실행철강하도"/>
      <sheetName val="기본DATA"/>
      <sheetName val="Total"/>
      <sheetName val="XZLC004_PART2"/>
      <sheetName val="XZLC003_PART1"/>
      <sheetName val="토목검측서"/>
      <sheetName val="A-100전제"/>
      <sheetName val="몰드시스템 리스트"/>
      <sheetName val="정비손익"/>
      <sheetName val="200"/>
      <sheetName val="Calen"/>
      <sheetName val="Borrower"/>
      <sheetName val="원가(통신)"/>
      <sheetName val="중요02월25일"/>
      <sheetName val="정산표"/>
      <sheetName val="월말명세0912"/>
      <sheetName val="11.외화채무증권(AFS,HTM)08"/>
      <sheetName val="Hedge09"/>
      <sheetName val="13.감액TEST_08"/>
      <sheetName val="해외채권"/>
      <sheetName val="BS09"/>
      <sheetName val="단가추이"/>
      <sheetName val="경유량추이"/>
      <sheetName val="단가산출"/>
      <sheetName val="Sheet1 (2)"/>
      <sheetName val="공통부대관리"/>
      <sheetName val="표지"/>
      <sheetName val="설비원가"/>
      <sheetName val="완제품3"/>
      <sheetName val="영동(D)"/>
      <sheetName val="비가동-20"/>
      <sheetName val="월별수입"/>
      <sheetName val="담보"/>
      <sheetName val="1유리"/>
      <sheetName val="예적금"/>
      <sheetName val="매출"/>
      <sheetName val="점수계산1-2"/>
      <sheetName val="일위대가"/>
      <sheetName val="조명시설"/>
      <sheetName val="表21 净利润调节表"/>
      <sheetName val="품셈표"/>
      <sheetName val="갑근세납세필증명원"/>
      <sheetName val="A-4"/>
      <sheetName val="37개월"/>
      <sheetName val="대비표"/>
      <sheetName val="골조시행"/>
      <sheetName val="SM1-09"/>
      <sheetName val="SM2-09"/>
      <sheetName val="BD-09"/>
      <sheetName val="주형"/>
      <sheetName val="단가표"/>
      <sheetName val="총내역서"/>
      <sheetName val="sum1 (2)"/>
      <sheetName val="적격"/>
      <sheetName val="3.바닥판설계"/>
      <sheetName val="CAUDIT"/>
      <sheetName val="물량표(신)"/>
      <sheetName val="대공종"/>
      <sheetName val="미드수량"/>
      <sheetName val="참조"/>
      <sheetName val="DATE"/>
      <sheetName val="12년 CF(9월)"/>
      <sheetName val="집행내역"/>
      <sheetName val="평가제외"/>
      <sheetName val="세부내역서"/>
      <sheetName val="조경"/>
      <sheetName val="입찰보고"/>
      <sheetName val="산출근거"/>
      <sheetName val="일위(토목)"/>
      <sheetName val="환산TB"/>
      <sheetName val="6월 공정외주"/>
      <sheetName val="공정단가계약"/>
      <sheetName val="병"/>
      <sheetName val="대차대조표"/>
      <sheetName val="2 카드채권(대출포함)"/>
      <sheetName val="钢板差异"/>
      <sheetName val="시험연구비상각"/>
      <sheetName val="Master"/>
      <sheetName val="13월별BS"/>
      <sheetName val="하수급견적대비"/>
      <sheetName val="LinerWt"/>
      <sheetName val="D-623D"/>
      <sheetName val="BQMPALOC"/>
      <sheetName val="현장지지물물량"/>
      <sheetName val="품셈TABLE"/>
      <sheetName val="슬래브"/>
      <sheetName val="원가계산하도"/>
      <sheetName val="적용건축"/>
      <sheetName val="요약PL"/>
      <sheetName val="양식3"/>
      <sheetName val="재고현황"/>
      <sheetName val="발행제기"/>
      <sheetName val="2.대외공문"/>
      <sheetName val="97년추정손익계산서"/>
      <sheetName val="업무연락"/>
      <sheetName val="Ethylene"/>
      <sheetName val="월별매출"/>
      <sheetName val="ChlorAlkali"/>
      <sheetName val="VXXXXXXX"/>
      <sheetName val="FAB"/>
      <sheetName val="퇴충"/>
      <sheetName val="수지"/>
      <sheetName val="BEST"/>
      <sheetName val="020114"/>
      <sheetName val="0111월"/>
      <sheetName val="통장출금액"/>
      <sheetName val="실적"/>
      <sheetName val="카메라"/>
      <sheetName val="slipsumpR"/>
      <sheetName val="2.총괄표"/>
      <sheetName val="64061000"/>
      <sheetName val="주현(해보)"/>
      <sheetName val="주현(영광)"/>
      <sheetName val="_x0018__x0000_"/>
      <sheetName val="입출재고현황 (2)"/>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참조시트"/>
      <sheetName val="BAND(200)"/>
      <sheetName val="OUTER AREA(겹침없음)"/>
      <sheetName val="EG-09"/>
      <sheetName val="M3산출"/>
      <sheetName val="EL 표면적"/>
      <sheetName val="감가상각비"/>
      <sheetName val="部署名"/>
      <sheetName val="車両別燃費及び油類単価"/>
      <sheetName val="1_종합손익(도급)1"/>
      <sheetName val="推移グラフ"/>
      <sheetName val="Year"/>
      <sheetName val="인원계획-미화"/>
      <sheetName val="Prices"/>
      <sheetName val="조정내역"/>
      <sheetName val="CF6"/>
      <sheetName val="TRE TABLE"/>
      <sheetName val="C3"/>
      <sheetName val="CC16-내역서"/>
      <sheetName val="단가(반정3교-원주)"/>
      <sheetName val="신공"/>
      <sheetName val="Y-WORK"/>
      <sheetName val="INPUT"/>
      <sheetName val="실행간접비용"/>
      <sheetName val="입찰내역 발주처 양식"/>
      <sheetName val="설계명세서"/>
      <sheetName val="전신환매도율"/>
      <sheetName val="경비"/>
      <sheetName val="Macro1"/>
      <sheetName val="__"/>
      <sheetName val="상품입력"/>
      <sheetName val="CODE"/>
      <sheetName val="KAM설비"/>
      <sheetName val="건축내역"/>
      <sheetName val="자금추ȕ"/>
      <sheetName val="05년말(건재)"/>
      <sheetName val="물량표S"/>
      <sheetName val="2.주요계수총괄"/>
      <sheetName val="0001new"/>
      <sheetName val="원가서"/>
      <sheetName val="_x0018_?"/>
      <sheetName val="COLOR별 인쇄"/>
      <sheetName val="((수정기준))"/>
      <sheetName val="revenue"/>
      <sheetName val="sga"/>
      <sheetName val="engineering"/>
      <sheetName val="20년월별계획(납품)"/>
      <sheetName val="분류"/>
      <sheetName val="Drop"/>
      <sheetName val="구분"/>
      <sheetName val="공구비"/>
      <sheetName val="xxxxxx"/>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refreshError="1"/>
      <sheetData sheetId="39"/>
      <sheetData sheetId="40"/>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인수인계"/>
      <sheetName val="추가항목"/>
      <sheetName val="목차"/>
      <sheetName val="추가목표"/>
      <sheetName val="갑지"/>
      <sheetName val="요약"/>
      <sheetName val="대비"/>
      <sheetName val="분석"/>
      <sheetName val="금융"/>
      <sheetName val="기준"/>
      <sheetName val="공정"/>
      <sheetName val="정직"/>
      <sheetName val="임직"/>
      <sheetName val="단가"/>
      <sheetName val="보험안전"/>
      <sheetName val="안전반영"/>
      <sheetName val="제목"/>
      <sheetName val="공사수행방안"/>
      <sheetName val="교통대책내역"/>
      <sheetName val="공사개요"/>
      <sheetName val="실행철강하도"/>
      <sheetName val="중(1공구)"/>
      <sheetName val="중(2공구)"/>
      <sheetName val="실행(1공구)"/>
      <sheetName val="무늬목판넬단가분석 (2)"/>
      <sheetName val="도급액분석"/>
      <sheetName val="내역"/>
      <sheetName val="건축집계"/>
      <sheetName val="금액내역서"/>
      <sheetName val="#REF"/>
      <sheetName val="Sheet2"/>
      <sheetName val="1공구(을)"/>
      <sheetName val="타일"/>
      <sheetName val="소비자가"/>
      <sheetName val="영종도IBC실행결재"/>
      <sheetName val="하도급정산품의서"/>
      <sheetName val="집계표"/>
      <sheetName val="건축"/>
      <sheetName val="단가조사"/>
      <sheetName val="금호"/>
      <sheetName val="집계"/>
      <sheetName val="220 (2)"/>
      <sheetName val="평3"/>
      <sheetName val="0226"/>
      <sheetName val="01"/>
      <sheetName val="유림골조"/>
      <sheetName val="공통부대비"/>
      <sheetName val="SUMMARY"/>
      <sheetName val="총괄"/>
      <sheetName val="선급금지급청구서"/>
      <sheetName val="목표세부명세"/>
      <sheetName val="공문"/>
      <sheetName val="입찰안"/>
      <sheetName val="구산초등학교"/>
      <sheetName val="인사자료총집계"/>
      <sheetName val=" 견적서"/>
      <sheetName val="일위대가"/>
      <sheetName val="연령현황"/>
      <sheetName val="을-ATYPE"/>
      <sheetName val="내역서변경성원"/>
      <sheetName val="연습"/>
      <sheetName val="데이타"/>
      <sheetName val="식재인부"/>
      <sheetName val="연돌일위집계"/>
      <sheetName val="Breakdown"/>
      <sheetName val="UnitRate"/>
      <sheetName val="남양주부대"/>
      <sheetName val="6PILE  (돌출)"/>
      <sheetName val="전기 내역서(1차)"/>
      <sheetName val="SG"/>
      <sheetName val="Sheet1"/>
      <sheetName val="DATA2000"/>
      <sheetName val="설산1.나"/>
      <sheetName val="본사S"/>
      <sheetName val="전기"/>
      <sheetName val="ELECTRIC"/>
      <sheetName val="SCHEDULE"/>
      <sheetName val="CTEMCOST"/>
      <sheetName val="총물량"/>
      <sheetName val="금융비용"/>
      <sheetName val="0.0ControlSheet"/>
      <sheetName val="무늬목판넬단가분석_(2)"/>
      <sheetName val="_견적서"/>
      <sheetName val="220_(2)"/>
      <sheetName val="6PILE__(돌출)"/>
      <sheetName val="전기_내역서(1차)"/>
      <sheetName val="설산1_나"/>
      <sheetName val="부하계산서"/>
      <sheetName val="현장지지물물량"/>
      <sheetName val="정부노임단가"/>
      <sheetName val="단위세대물량"/>
      <sheetName val="물량표"/>
      <sheetName val="일위대가목차"/>
      <sheetName val="동해title"/>
      <sheetName val="총괄표"/>
      <sheetName val="교수설계"/>
      <sheetName val="COVER"/>
      <sheetName val="품셈TABLE"/>
      <sheetName val="Total"/>
      <sheetName val="갑지1"/>
      <sheetName val="토목내역서"/>
      <sheetName val="건축내역서"/>
      <sheetName val="기계내역서"/>
      <sheetName val="전기내역서"/>
      <sheetName val="통신내역서"/>
      <sheetName val="소방내역서"/>
      <sheetName val="A-4"/>
      <sheetName val="수량산출"/>
      <sheetName val="공종별집계표 0단계"/>
      <sheetName val="공사비증감"/>
      <sheetName val="시중노임단가"/>
      <sheetName val="평가데이터"/>
      <sheetName val="정산합의서"/>
      <sheetName val="Project Brief"/>
      <sheetName val="1-1"/>
      <sheetName val="설계내역서"/>
      <sheetName val="간접"/>
      <sheetName val="간접비"/>
      <sheetName val="원가계산서(남측)"/>
      <sheetName val="가로등"/>
      <sheetName val="공사내역"/>
      <sheetName val="내역서"/>
      <sheetName val="N賃率-職"/>
      <sheetName val="개산공사비"/>
      <sheetName val="실행"/>
      <sheetName val="PAINT"/>
      <sheetName val="DATA"/>
      <sheetName val="노임이"/>
      <sheetName val="6호기"/>
      <sheetName val="1ST"/>
      <sheetName val="1공구Ȩ_x0000_ꠀ"/>
      <sheetName val="의뢰서"/>
      <sheetName val="1공구Ȩ"/>
      <sheetName val="선홈통"/>
      <sheetName val="공통비(전체)"/>
      <sheetName val="토목공사"/>
      <sheetName val="새공통(96임금인상기준)"/>
      <sheetName val="비교1"/>
      <sheetName val="유림총괄"/>
      <sheetName val="단가표"/>
      <sheetName val="참조_세부공종코드"/>
      <sheetName val="무늬목판넬단가분석_(2)1"/>
      <sheetName val="LIST"/>
      <sheetName val="Option"/>
      <sheetName val="프랜트면허"/>
      <sheetName val="표"/>
      <sheetName val="아파트 "/>
      <sheetName val="경량공사물량산출서_05.10.xlsx"/>
      <sheetName val="TRE TABLE"/>
      <sheetName val="3.공통공사대비"/>
      <sheetName val="연수동"/>
      <sheetName val="차액보증"/>
      <sheetName val="갑지(추정)"/>
      <sheetName val="실행내역"/>
      <sheetName val="1.취수장"/>
      <sheetName val="시험연구비상각"/>
      <sheetName val="견적대비표"/>
      <sheetName val="1공구Ȩ_x005f_x0000_ꠀ"/>
      <sheetName val="1공구Ȩ_x005f_x005f_x005f_x0000_ꠀ"/>
      <sheetName val="Sheet4"/>
      <sheetName val="이음정착"/>
      <sheetName val="석공사"/>
      <sheetName val="공현기준"/>
      <sheetName val="내역표지"/>
      <sheetName val="부속동"/>
      <sheetName val="조명시설"/>
      <sheetName val="소요자재"/>
      <sheetName val="1공구Ȩ_x005f_x005f_x005f_x005f_x005f_x005f_x005f_x0000_ꠀ"/>
      <sheetName val="200"/>
      <sheetName val="득점현황"/>
      <sheetName val="일위대가 (호표)"/>
      <sheetName val="와동25-3(변경)"/>
      <sheetName val="조직도"/>
      <sheetName val="인원"/>
      <sheetName val="부서코드표"/>
      <sheetName val="무늬목판넬단가분석_(2)2"/>
      <sheetName val="_견적서1"/>
      <sheetName val="220_(2)1"/>
      <sheetName val="6PILE__(돌출)1"/>
      <sheetName val="전기_내역서(1차)1"/>
      <sheetName val="설산1_나1"/>
      <sheetName val="0_0ControlSheet"/>
      <sheetName val="공종별집계표_0단계"/>
      <sheetName val="Project_Brief"/>
      <sheetName val="아파트_"/>
      <sheetName val="경량공사물량산출서_05_10_xlsx"/>
      <sheetName val="TRE_TABLE"/>
      <sheetName val="3_공통공사대비"/>
      <sheetName val="1_취수장"/>
      <sheetName val="_x0002__x0000__x0000__x0000_x"/>
      <sheetName val="_x0000__x0000__x0000__x0001__x0000__x0000__x0008_ÁD¾Ç_x0000_¬_x0008__x0000__x0001_XÕÄ³ ®_x0015_È°ÀÔX"/>
      <sheetName val=""/>
      <sheetName val="_x0002_"/>
      <sheetName val="정렬"/>
      <sheetName val="갑지(인테리어수량산출서)"/>
      <sheetName val="자재단가"/>
      <sheetName val="입찰내역 발주처 양식"/>
      <sheetName val="_x0002__x0000__x0000__x0000_x‚"/>
      <sheetName val="_x0000__x0000__x0000__x0001__x0000__x0000__x0008_ŒÁD¾Ç_x0000_¬_x0008__x0000__x0001_XÕÄ³ ®_x0015_È°ÀˆÔX"/>
      <sheetName val="Sheet186"/>
      <sheetName val="1공구Ȩ_x005f_x005f_x005f_x005f_x005f_x005f_x005f_x005f_x0"/>
      <sheetName val="입찰"/>
      <sheetName val="현경"/>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refreshError="1"/>
      <sheetData sheetId="202" refreshError="1"/>
      <sheetData sheetId="20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1.매출액"/>
      <sheetName val="102.매출원가명세서"/>
      <sheetName val="103.제조원가명세"/>
      <sheetName val="104.정비원가명세"/>
      <sheetName val="105.공사원가명세"/>
      <sheetName val="106.용역원가명세"/>
      <sheetName val="감가상각비"/>
      <sheetName val="수선비"/>
      <sheetName val="고정자산처분명세"/>
      <sheetName val="처분명세(나열)"/>
      <sheetName val="특별이익"/>
      <sheetName val="특별손실"/>
      <sheetName val="법인세등"/>
      <sheetName val="이자수익(수입이자)"/>
      <sheetName val="이자수익(유가증권이자)"/>
      <sheetName val="배당금수익(수입배당금)"/>
      <sheetName val="영업외수익"/>
      <sheetName val="이자비용(지급이자)"/>
      <sheetName val="이자비용(사채이자)"/>
      <sheetName val="영업외비용"/>
      <sheetName val="세금과공과"/>
      <sheetName val="기부금"/>
      <sheetName val="지정기부금"/>
      <sheetName val="107.감가상각비"/>
      <sheetName val="108.수선비"/>
      <sheetName val="109.고정자산처분(집계)"/>
      <sheetName val="110.처분명세(나열)"/>
      <sheetName val="111.이자수익(수입이자)"/>
      <sheetName val="112.이자수익(유가증권이자)"/>
      <sheetName val="113.배당금수익(수입배당금)"/>
      <sheetName val="114.영업외수익"/>
      <sheetName val="115.이자비용(지급이자)"/>
      <sheetName val="116.이자비용(사채이자)"/>
      <sheetName val="117.영업외비용"/>
      <sheetName val="118.세금과공과"/>
      <sheetName val="119.기부금"/>
      <sheetName val="120.지정기부금"/>
      <sheetName val="121.특별이익"/>
      <sheetName val="122.특별손실"/>
      <sheetName val="123.법인세등"/>
      <sheetName val="108_수선비"/>
      <sheetName val="118_세금과공과"/>
      <sheetName val="총괄"/>
      <sheetName val="10한빛"/>
      <sheetName val="TT35"/>
      <sheetName val="금융"/>
      <sheetName val="은행"/>
      <sheetName val="리스"/>
      <sheetName val="보험"/>
      <sheetName val="관리비배분 (2)"/>
      <sheetName val="WPL"/>
      <sheetName val="상반기손익차2총괄"/>
      <sheetName val="24.보증금(전신전화가입권)"/>
      <sheetName val="시실누(모) "/>
      <sheetName val="영업외손익등"/>
      <sheetName val="7.5 재질별 수율"/>
      <sheetName val="의왕"/>
      <sheetName val="admin"/>
      <sheetName val="수처리사업"/>
      <sheetName val="PPC기"/>
      <sheetName val="소기"/>
      <sheetName val="대기"/>
      <sheetName val="합기"/>
      <sheetName val="E100"/>
      <sheetName val="E110"/>
      <sheetName val="101-116"/>
      <sheetName val="21.보증금(전신전화가입권)"/>
      <sheetName val="정산"/>
      <sheetName val="경제성분석"/>
      <sheetName val="NB-MKT"/>
      <sheetName val="현금흐름(SPC)"/>
      <sheetName val="9-1차이내역"/>
      <sheetName val="품목코드"/>
      <sheetName val="CoA map"/>
      <sheetName val="00'미수"/>
      <sheetName val="daywork- Tham khao"/>
      <sheetName val="BS"/>
      <sheetName val="비품(94이전)"/>
      <sheetName val="수율근거"/>
      <sheetName val="Sheet1"/>
      <sheetName val="내수"/>
      <sheetName val="월간인력"/>
      <sheetName val="기초자료"/>
      <sheetName val="감가상각"/>
      <sheetName val="101_매출액"/>
      <sheetName val="102_매출원가명세서"/>
      <sheetName val="103_제조원가명세"/>
      <sheetName val="104_정비원가명세"/>
      <sheetName val="105_공사원가명세"/>
      <sheetName val="106_용역원가명세"/>
      <sheetName val="107_감가상각비"/>
      <sheetName val="108_수선비1"/>
      <sheetName val="109_고정자산처분(집계)"/>
      <sheetName val="110_처분명세(나열)"/>
      <sheetName val="111_이자수익(수입이자)"/>
      <sheetName val="112_이자수익(유가증권이자)"/>
      <sheetName val="113_배당금수익(수입배당금)"/>
      <sheetName val="114_영업외수익"/>
      <sheetName val="115_이자비용(지급이자)"/>
      <sheetName val="116_이자비용(사채이자)"/>
      <sheetName val="117_영업외비용"/>
      <sheetName val="118_세금과공과1"/>
      <sheetName val="119_기부금"/>
      <sheetName val="120_지정기부금"/>
      <sheetName val="121_특별이익"/>
      <sheetName val="122_특별손실"/>
      <sheetName val="123_법인세등"/>
      <sheetName val="관리비배분_(2)"/>
      <sheetName val="YOEMAGUM"/>
      <sheetName val="시산표"/>
      <sheetName val="97년추정손익계산서"/>
      <sheetName val="분개장"/>
      <sheetName val="K1-1 증감schedule"/>
      <sheetName val="매출"/>
      <sheetName val="Sheet13"/>
      <sheetName val="Bank charge"/>
      <sheetName val="Config"/>
      <sheetName val="CAUDIT"/>
      <sheetName val="인원계획"/>
      <sheetName val="신구계정대사표"/>
      <sheetName val="손익요약(미사용)"/>
      <sheetName val="#REF"/>
      <sheetName val="인건비"/>
      <sheetName val="대차대조표-공시형"/>
      <sheetName val="가수금대체"/>
      <sheetName val="업무연락"/>
      <sheetName val="BM_NEW2"/>
      <sheetName val="10K4"/>
      <sheetName val="아파트진행률"/>
      <sheetName val="99판매상세"/>
      <sheetName val="기본입력사항"/>
      <sheetName val="월별보고표"/>
      <sheetName val="수주실적"/>
      <sheetName val="수주99"/>
      <sheetName val="수주00"/>
      <sheetName val="BACKDATA"/>
      <sheetName val="결대차22"/>
      <sheetName val="생산"/>
      <sheetName val="전신전화가입권"/>
      <sheetName val="자가소비"/>
      <sheetName val="사기성계산 (3)"/>
      <sheetName val="손익계산서"/>
      <sheetName val="배서어음명세서"/>
      <sheetName val="대차대조표"/>
      <sheetName val="고정자산원본"/>
      <sheetName val="forecasted_BS"/>
      <sheetName val="forecasted_IS"/>
      <sheetName val="기술자료 (연수)"/>
      <sheetName val="DBL LPG시험"/>
      <sheetName val="compare2"/>
      <sheetName val="Code"/>
      <sheetName val="213"/>
      <sheetName val="2.냉난방설비공사"/>
      <sheetName val="7.자동제어공사"/>
      <sheetName val="COMBINED"/>
      <sheetName val="VALSTAT"/>
      <sheetName val="Guidance"/>
      <sheetName val="payroll"/>
      <sheetName val="그패프"/>
      <sheetName val="Sheet2"/>
      <sheetName val="초기입력(시산)"/>
      <sheetName val="상세(독일)"/>
      <sheetName val="xxxxxx"/>
      <sheetName val="Revenue"/>
      <sheetName val="전체"/>
      <sheetName val="주요재무비율"/>
      <sheetName val="내외국인총괄"/>
      <sheetName val="101_매출액1"/>
      <sheetName val="102_매출원가명세서1"/>
      <sheetName val="103_제조원가명세1"/>
      <sheetName val="104_정비원가명세1"/>
      <sheetName val="105_공사원가명세1"/>
      <sheetName val="106_용역원가명세1"/>
      <sheetName val="107_감가상각비1"/>
      <sheetName val="108_수선비2"/>
      <sheetName val="109_고정자산처분(집계)1"/>
      <sheetName val="110_처분명세(나열)1"/>
      <sheetName val="111_이자수익(수입이자)1"/>
      <sheetName val="112_이자수익(유가증권이자)1"/>
      <sheetName val="113_배당금수익(수입배당금)1"/>
      <sheetName val="114_영업외수익1"/>
      <sheetName val="115_이자비용(지급이자)1"/>
      <sheetName val="116_이자비용(사채이자)1"/>
      <sheetName val="117_영업외비용1"/>
      <sheetName val="118_세금과공과2"/>
      <sheetName val="119_기부금1"/>
      <sheetName val="120_지정기부금1"/>
      <sheetName val="121_특별이익1"/>
      <sheetName val="122_특별손실1"/>
      <sheetName val="123_법인세등1"/>
      <sheetName val="관리비배분_(2)1"/>
      <sheetName val="PROP_95"/>
      <sheetName val="직매이관_관할마스터"/>
      <sheetName val="수정분개"/>
      <sheetName val="현황요약"/>
      <sheetName val="공량예산"/>
      <sheetName val="출하수량"/>
      <sheetName val="FS"/>
      <sheetName val="Ⅱ1-0타"/>
      <sheetName val="부도어음"/>
      <sheetName val="장비명"/>
      <sheetName val="REINF."/>
      <sheetName val="SKETCH"/>
      <sheetName val="LOADS"/>
      <sheetName val="보정전"/>
      <sheetName val="정산표"/>
      <sheetName val="9-1차이내역."/>
      <sheetName val="24_보증금(전신전화가입권)"/>
      <sheetName val="CoA_map"/>
      <sheetName val="K1-1_증감schedule"/>
      <sheetName val="21_보증금(전신전화가입권)"/>
      <sheetName val="Bank_charge"/>
      <sheetName val="daywork-_Tham_khao"/>
      <sheetName val="의왕F사"/>
      <sheetName val="가공사"/>
      <sheetName val="Sheet3"/>
      <sheetName val="10월_vs_12월_채권잔액"/>
      <sheetName val="7 (2)"/>
      <sheetName val="1997"/>
      <sheetName val="HSA"/>
      <sheetName val="관계회사"/>
      <sheetName val="조립개별공수"/>
    </sheetNames>
    <sheetDataSet>
      <sheetData sheetId="0">
        <row r="2">
          <cell r="A2" t="str">
            <v>배서어음명세서</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장 PJT 수익성 검토"/>
      <sheetName val="보고 (3)"/>
      <sheetName val="보고 (2)"/>
      <sheetName val="보고"/>
      <sheetName val="보고 (1억 제외)"/>
      <sheetName val="운휴계획 (2)"/>
      <sheetName val="전장 PJT 수익성 검토(법인구분제외)"/>
      <sheetName val="운휴계획"/>
      <sheetName val="처분가액 산정"/>
      <sheetName val="전장 매각 실적"/>
      <sheetName val="Entry Fee"/>
      <sheetName val="개발비"/>
      <sheetName val="개발비(건가)"/>
      <sheetName val="AM 자산 정리"/>
      <sheetName val="건가 PJT별 정리"/>
      <sheetName val="CIP Asset List('20.11월말)"/>
      <sheetName val="기간 (2)"/>
      <sheetName val="매출 손익 수정"/>
      <sheetName val="WACC"/>
      <sheetName val="CRP"/>
      <sheetName val="유사회사 정리"/>
      <sheetName val="전장 PJT별 손상 simulation rev 17 (처"/>
    </sheetNames>
    <definedNames>
      <definedName name="_100Module4_B004__.LOGIN" sheetId="5"/>
      <definedName name="_101Module4_B005__.LOGIN" sheetId="5"/>
      <definedName name="_102Module4_B005__.LOGIN" sheetId="5"/>
      <definedName name="_103Module4_B006__.LOGIN" sheetId="5"/>
      <definedName name="_104Module4_B006__.LOGIN" sheetId="5"/>
      <definedName name="_105Module4_B007__.LOGIN" sheetId="5"/>
      <definedName name="_106Module4_B007__.LOGIN" sheetId="5"/>
      <definedName name="_107Module4_B008__.LOGIN" sheetId="5"/>
      <definedName name="_108Module4_B008__.LOGIN" sheetId="5"/>
      <definedName name="_109Module4_B009__.LOGIN" sheetId="5"/>
      <definedName name="_10B00__2__.DATABASEUPLOAD" sheetId="5"/>
      <definedName name="_110Module4_B009__.LOGIN" sheetId="5"/>
      <definedName name="_111Module4_B010__.LOGIN" sheetId="5"/>
      <definedName name="_112Module4_B010__.LOGIN" sheetId="5"/>
      <definedName name="_113Module4_B011__.LOGIN" sheetId="5"/>
      <definedName name="_114Module4_B011__.LOGIN" sheetId="5"/>
      <definedName name="_115Module4_B016__.LOGIN" sheetId="5"/>
      <definedName name="_116Module4_B016__.LOGIN" sheetId="5"/>
      <definedName name="_117Module4_B021__.LOGIN" sheetId="5"/>
      <definedName name="_118Module4_B021__.LOGIN" sheetId="5"/>
      <definedName name="_119Module4_B022__.LOGIN" sheetId="5"/>
      <definedName name="_11B00__21__.DATABASEUPLOAD" sheetId="5"/>
      <definedName name="_120Module4_B022__.LOGIN" sheetId="5"/>
      <definedName name="_121Module4_B038__.LOGIN" sheetId="5"/>
      <definedName name="_122Module4_B038__.LOGIN" sheetId="5"/>
      <definedName name="_123Module4_B040__.LOGIN" sheetId="5"/>
      <definedName name="_124Module4_B040__.LOGIN" sheetId="5"/>
      <definedName name="_125Module4_B044__.LOGIN" sheetId="5"/>
      <definedName name="_126Module4_B044__.LOGIN" sheetId="5"/>
      <definedName name="_127Module4_B045__.LOGIN" sheetId="5"/>
      <definedName name="_128Module4_B045__.LOGIN" sheetId="5"/>
      <definedName name="_129Module4_B046__.LOGIN" sheetId="5"/>
      <definedName name="_12B00__21__.DATABASEUPLOAD" sheetId="5"/>
      <definedName name="_130Module4_B046__.LOGIN" sheetId="5"/>
      <definedName name="_131Module4_B048__.LOGIN" sheetId="5"/>
      <definedName name="_132Module4_B048__.LOGIN" sheetId="5"/>
      <definedName name="_133Module4_B050__.LOGIN" sheetId="5"/>
      <definedName name="_134Module4_B050__.LOGIN" sheetId="5"/>
      <definedName name="_135Module4_B051__.LOGIN" sheetId="5"/>
      <definedName name="_136Module4_B051__.LOGIN" sheetId="5"/>
      <definedName name="_137Module4_B057__.LOGIN" sheetId="5"/>
      <definedName name="_138Module4_B057__.LOGIN" sheetId="5"/>
      <definedName name="_139Module4_B060__.LOGIN" sheetId="5"/>
      <definedName name="_13B00__22__.DATABASEUPLOAD" sheetId="5"/>
      <definedName name="_140Module4_B060__.LOGIN" sheetId="5"/>
      <definedName name="_141Module4_C001__.LOGIN" sheetId="5"/>
      <definedName name="_142Module4_C001__.LOGIN" sheetId="5"/>
      <definedName name="_143Module4_C002__.LOGIN" sheetId="5"/>
      <definedName name="_144Module4_C002__.LOGIN" sheetId="5"/>
      <definedName name="_145Module4_C005__.LOGIN" sheetId="5"/>
      <definedName name="_146Module4_C005__.LOGIN" sheetId="5"/>
      <definedName name="_147Module4_C007__.LOGIN" sheetId="5"/>
      <definedName name="_148Module4_C007__.LOGIN" sheetId="5"/>
      <definedName name="_149Module4_C012__.LOGIN" sheetId="5"/>
      <definedName name="_14B00__22__.DATABASEUPLOAD" sheetId="5"/>
      <definedName name="_150Module4_C012__.LOGIN" sheetId="5"/>
      <definedName name="_151Module4_C013__.LOGIN" sheetId="5"/>
      <definedName name="_152Module4_C013__.LOGIN" sheetId="5"/>
      <definedName name="_153Module4_C014__.LOGIN" sheetId="5"/>
      <definedName name="_154Module4_C014__.LOGIN" sheetId="5"/>
      <definedName name="_155Module4_C020__.LOGIN" sheetId="5"/>
      <definedName name="_156Module4_C020__.LOGIN" sheetId="5"/>
      <definedName name="_157Module4_D001__.LOGIN" sheetId="5"/>
      <definedName name="_158Module4_D001__.LOGIN" sheetId="5"/>
      <definedName name="_159Module4_D002__.LOGIN" sheetId="5"/>
      <definedName name="_15B00__25__.DATABASEUPLOAD" sheetId="5"/>
      <definedName name="_160Module4_D002__.LOGIN" sheetId="5"/>
      <definedName name="_161Module4_D007__.LOGIN" sheetId="5"/>
      <definedName name="_162Module4_D007__.LOGIN" sheetId="5"/>
      <definedName name="_163Module4_D009__.LOGIN" sheetId="5"/>
      <definedName name="_164Module4_D009__.LOGIN" sheetId="5"/>
      <definedName name="_165Module4_D010__.LOGIN" sheetId="5"/>
      <definedName name="_166Module4_D010__.LOGIN" sheetId="5"/>
      <definedName name="_16B00__25__.DATABASEUPLOAD" sheetId="5"/>
      <definedName name="_17B00__26__.DATABASEUPLOAD" sheetId="5"/>
      <definedName name="_18B00__26__.DATABASEUPLOAD" sheetId="5"/>
      <definedName name="_19B00__27__.DATABASEUPLOAD" sheetId="5"/>
      <definedName name="_1B00__10__.DATABASEUPLOAD" sheetId="5"/>
      <definedName name="_20B00__27__.DATABASEUPLOAD" sheetId="5"/>
      <definedName name="_21B00__3__.DATABASEUPLOAD" sheetId="5"/>
      <definedName name="_22B00__3__.DATABASEUPLOAD" sheetId="5"/>
      <definedName name="_23B00__4__.DATABASEUPLOAD" sheetId="5"/>
      <definedName name="_24B00__4__.DATABASEUPLOAD" sheetId="5"/>
      <definedName name="_25B00__40__.DATABASEUPLOAD" sheetId="5"/>
      <definedName name="_26B00__40__.DATABASEUPLOAD" sheetId="5"/>
      <definedName name="_27B00__44__.DATABASEUPLOAD" sheetId="5"/>
      <definedName name="_28B00__44__.DATABASEUPLOAD" sheetId="5"/>
      <definedName name="_29B00__45__.DATABASEUPLOAD" sheetId="5"/>
      <definedName name="_2B00__10__.DATABASEUPLOAD" sheetId="5"/>
      <definedName name="_30B00__45__.DATABASEUPLOAD" sheetId="5"/>
      <definedName name="_31B00__46__.DATABASEUPLOAD" sheetId="5"/>
      <definedName name="_32B00__46__.DATABASEUPLOAD" sheetId="5"/>
      <definedName name="_33B00__48__.DATABASEUPLOAD" sheetId="5"/>
      <definedName name="_34B00__48__.DATABASEUPLOAD" sheetId="5"/>
      <definedName name="_35B00__5__.DATABASEUPLOAD" sheetId="5"/>
      <definedName name="_36B00__5__.DATABASEUPLOAD" sheetId="5"/>
      <definedName name="_37B00__50__.DATABASEUPLOAD" sheetId="5"/>
      <definedName name="_38B00__50__.DATABASEUPLOAD" sheetId="5"/>
      <definedName name="_39B00__51__.DATABASEUPLOAD" sheetId="5"/>
      <definedName name="_3B00__11__.DATABASEUPLOAD" sheetId="5"/>
      <definedName name="_40B00__51__.DATABASEUPLOAD" sheetId="5"/>
      <definedName name="_41B00__57__.DATABASEUPLOAD" sheetId="5"/>
      <definedName name="_42B00__57__.DATABASEUPLOAD" sheetId="5"/>
      <definedName name="_43B00__6__.DATABASEUPLOAD" sheetId="5"/>
      <definedName name="_44B00__6__.DATABASEUPLOAD" sheetId="5"/>
      <definedName name="_45B00__60__.DATABASEUPLOAD" sheetId="5"/>
      <definedName name="_46B00__60__.DATABASEUPLOAD" sheetId="5"/>
      <definedName name="_47B00__61__.DATABASEUPLOAD" sheetId="5"/>
      <definedName name="_48B00__61__.DATABASEUPLOAD" sheetId="5"/>
      <definedName name="_49B00__62__.DATABASEUPLOAD" sheetId="5"/>
      <definedName name="_4B00__11__.DATABASEUPLOAD" sheetId="5"/>
      <definedName name="_50B00__62__.DATABASEUPLOAD" sheetId="5"/>
      <definedName name="_51B00__7__.DATABASEUPLOAD" sheetId="5"/>
      <definedName name="_52B00__7__.DATABASEUPLOAD" sheetId="5"/>
      <definedName name="_53B00__8__.DATABASEUPLOAD" sheetId="5"/>
      <definedName name="_54B00__8__.DATABASEUPLOAD" sheetId="5"/>
      <definedName name="_55B00__9__.DATABASEUPLOAD" sheetId="5"/>
      <definedName name="_56B00__9__.DATABASEUPLOAD" sheetId="5"/>
      <definedName name="_57C00__1__.DATABASEUPLOAD" sheetId="5"/>
      <definedName name="_58C00__1__.DATABASEUPLOAD" sheetId="5"/>
      <definedName name="_59C00__12__.DATABASEUPLOAD" sheetId="5"/>
      <definedName name="_5B00__16__.DATABASEUPLOAD" sheetId="5"/>
      <definedName name="_60C00__12__.DATABASEUPLOAD" sheetId="5"/>
      <definedName name="_61C00__13__.DATABASEUPLOAD" sheetId="5"/>
      <definedName name="_62C00__13__.DATABASEUPLOAD" sheetId="5"/>
      <definedName name="_63C00__14__.DATABASEUPLOAD" sheetId="5"/>
      <definedName name="_64C00__14__.DATABASEUPLOAD" sheetId="5"/>
      <definedName name="_65C00__2__.DATABASEUPLOAD" sheetId="5"/>
      <definedName name="_66C00__2__.DATABASEUPLOAD" sheetId="5"/>
      <definedName name="_67C00__20__.DATABASEUPLOAD" sheetId="5"/>
      <definedName name="_68C00__20__.DATABASEUPLOAD" sheetId="5"/>
      <definedName name="_69C00__22__.DATABASEUPLOAD" sheetId="5"/>
      <definedName name="_6B00__16__.DATABASEUPLOAD" sheetId="5"/>
      <definedName name="_70C00__22__.DATABASEUPLOAD" sheetId="5"/>
      <definedName name="_71C00__5__.DATABASEUPLOAD" sheetId="5"/>
      <definedName name="_72C00__5__.DATABASEUPLOAD" sheetId="5"/>
      <definedName name="_73C00__7__.DATABASEUPLOAD" sheetId="5"/>
      <definedName name="_74C00__7__.DATABASEUPLOAD" sheetId="5"/>
      <definedName name="_75D00__1__.DATABASEUPLOAD" sheetId="5"/>
      <definedName name="_76D00__1__.DATABASEUPLOAD" sheetId="5"/>
      <definedName name="_77D00__10__.DATABASEUPLOAD" sheetId="5"/>
      <definedName name="_78D00__10__.DATABASEUPLOAD" sheetId="5"/>
      <definedName name="_79D00__2__.DATABASEUPLOAD" sheetId="5"/>
      <definedName name="_7B00__17__.DATABASEUPLOAD" sheetId="5"/>
      <definedName name="_80D00__2__.DATABASEUPLOAD" sheetId="5"/>
      <definedName name="_81D00__7__.DATABASEUPLOAD" sheetId="5"/>
      <definedName name="_82D00__7__.DATABASEUPLOAD" sheetId="5"/>
      <definedName name="_83D00__9__.DATABASEUPLOAD" sheetId="5"/>
      <definedName name="_84D00__9__.DATABASEUPLOAD" sheetId="5"/>
      <definedName name="_85Module4_B001__.LOGIN" sheetId="5"/>
      <definedName name="_86Module4_B001__.LOGIN" sheetId="5"/>
      <definedName name="_87Module4_B0017__.LOGIN" sheetId="5"/>
      <definedName name="_88Module4_B0017__.LOGIN" sheetId="5"/>
      <definedName name="_89Module4_B002__.LOGIN" sheetId="5"/>
      <definedName name="_8B00__17__.DATABASEUPLOAD" sheetId="5"/>
      <definedName name="_90Module4_B002__.LOGIN" sheetId="5"/>
      <definedName name="_91Module4_B0025__.LOGIN" sheetId="5"/>
      <definedName name="_92Module4_B0025__.LOGIN" sheetId="5"/>
      <definedName name="_93Module4_B0026__.LOGIN" sheetId="5"/>
      <definedName name="_94Module4_B0026__.LOGIN" sheetId="5"/>
      <definedName name="_95Module4_B0027__.LOGIN" sheetId="5"/>
      <definedName name="_96Module4_B0027__.LOGIN" sheetId="5"/>
      <definedName name="_97Module4_B003__.LOGIN" sheetId="5"/>
      <definedName name="_98Module4_B003__.LOGIN" sheetId="5"/>
      <definedName name="_99Module4_B004__.LOGIN" sheetId="5"/>
      <definedName name="_9B00__2__.DATABASEUPLOAD" sheetId="5"/>
      <definedName name="B00.DATABASEUPLOAD" sheetId="5"/>
      <definedName name="BenotaPr" sheetId="5"/>
      <definedName name="BenotaPrn"/>
      <definedName name="BenotaPrR" sheetId="5"/>
      <definedName name="BLCH"/>
      <definedName name="Button2_누르기" sheetId="5"/>
      <definedName name="Data_Initialize" sheetId="5"/>
      <definedName name="IE" sheetId="5"/>
      <definedName name="rkdd" sheetId="5"/>
      <definedName name="대우개발기초" sheetId="5"/>
      <definedName name="대우개발변동" sheetId="5"/>
      <definedName name="대우자동차기초" sheetId="5"/>
      <definedName name="대우자동차변동" sheetId="5"/>
      <definedName name="대차정산표" sheetId="5"/>
      <definedName name="손익정산표" sheetId="5"/>
      <definedName name="시트선택24" sheetId="5"/>
      <definedName name="아니오닫는다" sheetId="5"/>
      <definedName name="이동MACRO.매출총이익율구하기MACRO" sheetId="5"/>
      <definedName name="잉여금정산표" sheetId="5"/>
      <definedName name="ㅈㄷㄱㅈㄷ" sheetId="5"/>
      <definedName name="초기화면가기" sheetId="5"/>
      <definedName name="투본상계" sheetId="5"/>
      <definedName name="환율적용MACRO" sheetId="5"/>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비비교"/>
      <sheetName val="경비비교 (2)"/>
      <sheetName val="경비비교 (3)"/>
      <sheetName val="공무"/>
      <sheetName val="계장"/>
      <sheetName val="동력"/>
      <sheetName val="계장(P)"/>
      <sheetName val="보전"/>
      <sheetName val="금형"/>
      <sheetName val="공무CC"/>
      <sheetName val="계장CC"/>
      <sheetName val="보전CC"/>
      <sheetName val="금형CC"/>
      <sheetName val="공무산출"/>
      <sheetName val="공무산출 (2)"/>
      <sheetName val="계전산출"/>
      <sheetName val="제어산출"/>
      <sheetName val="보전산출"/>
      <sheetName val="금형산출"/>
      <sheetName val="지출계획"/>
      <sheetName val="공무수소"/>
      <sheetName val="수수CEN"/>
      <sheetName val="지CEN"/>
      <sheetName val="지UT보"/>
      <sheetName val="수제배"/>
      <sheetName val="수CEN"/>
      <sheetName val="수UT보"/>
      <sheetName val="수설계"/>
      <sheetName val="소제배"/>
      <sheetName val="소CEN"/>
      <sheetName val="소UT보"/>
      <sheetName val="monci"/>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실_운영"/>
      <sheetName val="영외3운"/>
      <sheetName val="4월속보"/>
      <sheetName val="영외4속"/>
      <sheetName val="PL"/>
      <sheetName val="경비비교 (2)"/>
      <sheetName val="계획비"/>
      <sheetName val="속보비"/>
      <sheetName val="전년비"/>
      <sheetName val="6p3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량"/>
      <sheetName val="Panel Graphs"/>
      <sheetName val="Title Page"/>
      <sheetName val="Tube History-Capacity-Demand"/>
      <sheetName val="Weights &amp; Shrinkages"/>
      <sheetName val="Panel History-Capacity"/>
      <sheetName val="Funnel History-Capacity"/>
      <sheetName val="#REF"/>
      <sheetName val="Sheet1"/>
      <sheetName val="Before Rebate_CDT "/>
      <sheetName val="BOD SOS"/>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CAPA영향"/>
      <sheetName val="수량"/>
      <sheetName val="면적"/>
      <sheetName val="LINE_CAPA"/>
      <sheetName val="sales"/>
      <sheetName val="EXCESS"/>
      <sheetName val="Panel Graphs"/>
      <sheetName val="Title Page"/>
      <sheetName val="Tube History-Capacity-Demand"/>
      <sheetName val="Weights &amp; Shrinkages"/>
      <sheetName val="Panel History-Capacity"/>
      <sheetName val="Funnel History-Capacity"/>
      <sheetName val="ITB COST"/>
      <sheetName val="성형원판(중장기)"/>
      <sheetName val="end use"/>
      <sheetName val="Input "/>
      <sheetName val="기계"/>
      <sheetName val="PL (2)"/>
      <sheetName val="screen size"/>
      <sheetName val="Inc_lb"/>
      <sheetName val="가공capa검토1"/>
      <sheetName val="COST SUMMARY"/>
      <sheetName val="3110-2"/>
      <sheetName val="Sheet1"/>
      <sheetName val="Y-WORK"/>
    </sheetNames>
    <sheetDataSet>
      <sheetData sheetId="0" refreshError="1"/>
      <sheetData sheetId="1" refreshError="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득점현황"/>
      <sheetName val="평가결과"/>
      <sheetName val="평가결과 (2)"/>
      <sheetName val="평가결과 (3)"/>
      <sheetName val="문제점요약"/>
      <sheetName val="첨부자료"/>
      <sheetName val="기준건수"/>
      <sheetName val="평균득점"/>
      <sheetName val="표지"/>
      <sheetName val="실적건수"/>
      <sheetName val="시험연구비상각"/>
      <sheetName val="경영현황"/>
      <sheetName val="비가동-20"/>
      <sheetName val="12년금액"/>
      <sheetName val="12년수량"/>
      <sheetName val="부하 분석 종합"/>
      <sheetName val="생산계획 2010"/>
      <sheetName val="11월AS품질평가(직영)"/>
      <sheetName val="B"/>
      <sheetName val="rt"/>
      <sheetName val="외주현황.wq1"/>
      <sheetName val="찍기"/>
      <sheetName val="7 (2)"/>
      <sheetName val="CD-실적"/>
      <sheetName val="부서코드표"/>
      <sheetName val="p2-1"/>
      <sheetName val="참고1. 기계경비율"/>
      <sheetName val="1997"/>
      <sheetName val="생산량"/>
      <sheetName val="구조면적"/>
      <sheetName val="kal028"/>
      <sheetName val="선정요령"/>
      <sheetName val="Sheet1"/>
      <sheetName val="영업2"/>
      <sheetName val="OD5000"/>
      <sheetName val="식당별 2"/>
      <sheetName val="PP%계산"/>
      <sheetName val="주간기성"/>
      <sheetName val="매출현황"/>
      <sheetName val="업무계획1"/>
      <sheetName val="영어"/>
      <sheetName val="#REF"/>
      <sheetName val="1.변경범위"/>
      <sheetName val="TCA"/>
      <sheetName val="품번식별"/>
      <sheetName val="주소록"/>
      <sheetName val="Activity Center"/>
      <sheetName val="지게차"/>
      <sheetName val="Idex"/>
      <sheetName val="97손익계획"/>
      <sheetName val="목록분류"/>
      <sheetName val="vlookup"/>
      <sheetName val="2015년 05월 20일 이후 ITEM LIST"/>
      <sheetName val="TA10"/>
      <sheetName val="사내공정품질종합"/>
      <sheetName val="차체부품 INS REPORT(갑)"/>
      <sheetName val="중기"/>
      <sheetName val="6월"/>
      <sheetName val="외화계약"/>
      <sheetName val="평가결과_(2)"/>
      <sheetName val="평가결과_(3)"/>
      <sheetName val="차체부품_INS_REPORT(갑)"/>
      <sheetName val="2.대외공문"/>
      <sheetName val="병"/>
      <sheetName val="CS누계자료"/>
      <sheetName val="Macro1"/>
      <sheetName val="수입"/>
      <sheetName val="10매출"/>
      <sheetName val="수리결과"/>
      <sheetName val="현금흐름"/>
      <sheetName val="지성학원"/>
      <sheetName val="excfimdl"/>
      <sheetName val="자바라1"/>
      <sheetName val="CAUDIT"/>
      <sheetName val="TABLE DB"/>
      <sheetName val="쌍용 data base"/>
      <sheetName val="가격합의서"/>
      <sheetName val="매출"/>
      <sheetName val="수주"/>
      <sheetName val="96갑지"/>
      <sheetName val="교육계획"/>
      <sheetName val="A1"/>
      <sheetName val="현금흐름표"/>
      <sheetName val="钢板差异"/>
      <sheetName val="수금RAW (2)"/>
      <sheetName val="45,46"/>
      <sheetName val="확정현황"/>
      <sheetName val="Sheet11"/>
      <sheetName val="ENG油洩れ"/>
      <sheetName val="영업일수"/>
      <sheetName val="자료"/>
      <sheetName val="저속"/>
      <sheetName val="11년 SRS PL(IFRS기준)"/>
      <sheetName val="Sheet2"/>
      <sheetName val="기준재고"/>
      <sheetName val="생계99ST"/>
      <sheetName val="업무담당"/>
      <sheetName val="매출계획"/>
      <sheetName val="효율계획(당월)"/>
      <sheetName val="관계주식"/>
      <sheetName val="호프"/>
      <sheetName val="Data1"/>
      <sheetName val="$bhp"/>
      <sheetName val="ML"/>
      <sheetName val="GRACE"/>
      <sheetName val="정비부품대우월별"/>
      <sheetName val="변경비교-을"/>
      <sheetName val="8월차잔"/>
      <sheetName val="시산표"/>
      <sheetName val="원가계산"/>
      <sheetName val="입고단가기준"/>
      <sheetName val="W-현원가"/>
      <sheetName val="ROLLING"/>
      <sheetName val="환율change"/>
      <sheetName val="검기갑지"/>
      <sheetName val="월별투입"/>
      <sheetName val="9710"/>
      <sheetName val="은행"/>
      <sheetName val="(실사조정)총괄"/>
      <sheetName val=" 2011~2015 AOP_엔진부품(작업중)_최종업데이트"/>
      <sheetName val="PPS2"/>
      <sheetName val="갑지(구입완성품)"/>
      <sheetName val="간접재료비"/>
      <sheetName val="세부산출내역(P,I,O)"/>
      <sheetName val="임율"/>
      <sheetName val="ILBAN"/>
      <sheetName val="그림"/>
      <sheetName val="조회서"/>
      <sheetName val="공문"/>
      <sheetName val="가정"/>
      <sheetName val="일일(2월,현대정유)"/>
      <sheetName val="선수금반제"/>
      <sheetName val="GB-IC Villingen GG"/>
      <sheetName val="조립지적"/>
      <sheetName val="출자한도"/>
      <sheetName val="list"/>
      <sheetName val="대차대조표5년"/>
      <sheetName val="할증 "/>
      <sheetName val="차량번호"/>
      <sheetName val="단"/>
      <sheetName val="단가산출서"/>
      <sheetName val="평가결과_(2)1"/>
      <sheetName val="평가결과_(3)1"/>
      <sheetName val="차체부품_INS_REPORT(갑)1"/>
      <sheetName val="2_대외공문"/>
      <sheetName val="TABLE_DB"/>
      <sheetName val="쌍용_data_base"/>
      <sheetName val="수금RAW_(2)"/>
      <sheetName val="11년_SRS_PL(IFRS기준)"/>
      <sheetName val="_2011~2015_AOP_엔진부품(작업중)_최종업데이트"/>
      <sheetName val="PC%계산"/>
      <sheetName val="FACTOR"/>
      <sheetName val="판관비 명세서"/>
      <sheetName val="총액 (2)"/>
      <sheetName val="차체"/>
      <sheetName val="대상업체-내자"/>
      <sheetName val="Sheet1 (2)"/>
      <sheetName val="일본-향후계획"/>
      <sheetName val="bi"/>
      <sheetName val="M3 M4"/>
      <sheetName val="M3 M4 (2)"/>
      <sheetName val="선반OPT"/>
      <sheetName val="완제품3"/>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Panel Graphs"/>
      <sheetName val="Title Page"/>
      <sheetName val="Tube History-Capacity-Demand"/>
      <sheetName val="Weights &amp; Shrinkages"/>
      <sheetName val="Panel History-Capacity"/>
      <sheetName val="Funnel History-Capacity"/>
      <sheetName val="수량"/>
      <sheetName val="#REF"/>
      <sheetName val="Sheet1"/>
      <sheetName val="BOD SOS"/>
      <sheetName val="Before Rebate_CDT "/>
      <sheetName val="직무개요"/>
      <sheetName val="glass_demand"/>
      <sheetName val="Glass_Exper__Curve"/>
      <sheetName val="Glass_Price-Vol__Analysis"/>
      <sheetName val="Corn_Korea-Taiwan"/>
      <sheetName val="end_use"/>
      <sheetName val="TFT_Exper__Curve"/>
      <sheetName val="screen_size"/>
      <sheetName val="nonactive_area"/>
      <sheetName val="Panel_Graphs"/>
      <sheetName val="Title_Page"/>
      <sheetName val="Tube_History-Capacity-Demand"/>
      <sheetName val="Weights_&amp;_Shrinkages"/>
      <sheetName val="Panel_History-Capacity"/>
      <sheetName val="Funnel_History-Capacity"/>
      <sheetName val="BOD_SOS"/>
      <sheetName val="Before_Rebate_CDT_"/>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양식"/>
      <sheetName val="본사공가현황"/>
      <sheetName val="#REF"/>
      <sheetName val="Sheet1"/>
      <sheetName val="982월원안"/>
      <sheetName val="수입"/>
      <sheetName val="7 (2)"/>
      <sheetName val="갑지1"/>
      <sheetName val="공통비총괄표"/>
      <sheetName val="지역개발"/>
      <sheetName val="공문"/>
      <sheetName val="은행"/>
      <sheetName val="평가&amp;선급.미지급"/>
      <sheetName val="화전내"/>
      <sheetName val="Sheet3"/>
      <sheetName val="7_(2)"/>
      <sheetName val="평가&amp;선급_미지급"/>
      <sheetName val="Cost Structure"/>
      <sheetName val="글로넷"/>
      <sheetName val="논현"/>
      <sheetName val="최신예산"/>
      <sheetName val="SnP법인_총계 (BA 제외)"/>
      <sheetName val="조달사업"/>
      <sheetName val="무역사업"/>
      <sheetName val="BA"/>
      <sheetName val="금액내역서"/>
      <sheetName val="Sensitivity and GC Value"/>
      <sheetName val="시산표"/>
      <sheetName val="담보자산"/>
      <sheetName val="유가명세"/>
      <sheetName val="유가명세 (요약)"/>
      <sheetName val="채권미수수익"/>
      <sheetName val="예금미수수익"/>
      <sheetName val="보험현황"/>
      <sheetName val="지급보증"/>
      <sheetName val="출자지분"/>
      <sheetName val="환율조정차"/>
      <sheetName val="유동성평가"/>
      <sheetName val="차입병세2"/>
      <sheetName val="차입명세"/>
      <sheetName val="리스미지급"/>
      <sheetName val="외화평가"/>
      <sheetName val="리스현황"/>
      <sheetName val="생산계획"/>
      <sheetName val="사"/>
      <sheetName val="현장"/>
      <sheetName val="BS(5월-경리과)"/>
      <sheetName val="실행내역"/>
      <sheetName val="원가검토가 (최초양산품)"/>
      <sheetName val="원가검토가 (현양산품)"/>
      <sheetName val="200"/>
      <sheetName val="반포2차"/>
      <sheetName val="입찰안"/>
      <sheetName val="현금"/>
      <sheetName val="유치원내역"/>
      <sheetName val="관계주식"/>
      <sheetName val="건축내역"/>
      <sheetName val="수량산출서 갑지"/>
      <sheetName val="회사정보"/>
      <sheetName val="97년"/>
      <sheetName val="산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sheetData sheetId="22"/>
      <sheetData sheetId="23"/>
      <sheetData sheetId="24"/>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제조원가"/>
    </sheetNames>
    <sheetDataSet>
      <sheetData sheetId="0"/>
      <sheetData sheetId="1"/>
      <sheetData sheetId="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 val="수지-수정요"/>
      <sheetName val="INDEX"/>
      <sheetName val="경비비교 (2)"/>
      <sheetName val="노임단가"/>
      <sheetName val="단가조사"/>
      <sheetName val="Inc_lb"/>
      <sheetName val="직접수지"/>
      <sheetName val="성형원판(중장기)"/>
      <sheetName val="수입"/>
      <sheetName val="P模板"/>
      <sheetName val="열원설비"/>
      <sheetName val="master"/>
      <sheetName val="glass_demand"/>
      <sheetName val="Glass_Exper__Curve"/>
      <sheetName val="Glass_Price-Vol__Analysis"/>
      <sheetName val="Corn_Korea-Taiwan"/>
      <sheetName val="end_use"/>
      <sheetName val="TFT_Exper__Curve"/>
      <sheetName val="screen_size"/>
      <sheetName val="nonactive_area"/>
      <sheetName val="경비비교_(2)"/>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X"/>
      <sheetName val="BS"/>
      <sheetName val="PL"/>
      <sheetName val="RE"/>
      <sheetName val="A-3"/>
      <sheetName val="A-3 (2000)"/>
      <sheetName val="TEMP1"/>
      <sheetName val="TEMP2"/>
      <sheetName val="JA"/>
      <sheetName val="매출"/>
      <sheetName val="매출원가"/>
      <sheetName val="판매관리비"/>
      <sheetName val="영업외수익"/>
      <sheetName val="영업외비용"/>
      <sheetName val="특별손익"/>
      <sheetName val="법인세비용"/>
      <sheetName val="현금·단기금융상품"/>
      <sheetName val="매출채권"/>
      <sheetName val="기타당좌자산"/>
      <sheetName val="재고자산"/>
      <sheetName val="투자자산"/>
      <sheetName val="유형자산"/>
      <sheetName val="차입금"/>
      <sheetName val="매입채무"/>
      <sheetName val="기타유동부채"/>
      <sheetName val="퇴충, 단퇴충"/>
      <sheetName val="자  본"/>
      <sheetName val="VXX"/>
      <sheetName val="Module2"/>
      <sheetName val="Module1"/>
      <sheetName val="TEMP"/>
      <sheetName val="99.7월 당월회수 실적"/>
      <sheetName val="Inv "/>
      <sheetName val="B"/>
      <sheetName val="받check"/>
      <sheetName val="전체 "/>
      <sheetName val="List"/>
      <sheetName val="96수표어음"/>
      <sheetName val="세부업무내역"/>
    </sheetNames>
    <sheetDataSet>
      <sheetData sheetId="0"/>
      <sheetData sheetId="1"/>
      <sheetData sheetId="2"/>
      <sheetData sheetId="3"/>
      <sheetData sheetId="4"/>
      <sheetData sheetId="5"/>
      <sheetData sheetId="6" refreshError="1"/>
      <sheetData sheetId="7" refreshError="1">
        <row r="1">
          <cell r="B1" t="str">
            <v>한국방호㈜</v>
          </cell>
          <cell r="G1" t="str">
            <v>w/p No.</v>
          </cell>
        </row>
        <row r="2">
          <cell r="G2" t="str">
            <v>accountant</v>
          </cell>
        </row>
        <row r="3">
          <cell r="B3">
            <v>36525</v>
          </cell>
          <cell r="G3" t="str">
            <v>date</v>
          </cell>
        </row>
        <row r="6">
          <cell r="B6" t="str">
            <v>A/C</v>
          </cell>
          <cell r="C6" t="str">
            <v>w/p ref.</v>
          </cell>
          <cell r="D6" t="str">
            <v>전전기</v>
          </cell>
          <cell r="E6" t="str">
            <v>전기</v>
          </cell>
          <cell r="F6" t="str">
            <v>당기</v>
          </cell>
          <cell r="G6" t="str">
            <v>증감</v>
          </cell>
          <cell r="H6" t="str">
            <v>증감율</v>
          </cell>
        </row>
        <row r="7">
          <cell r="D7" t="str">
            <v>12-31-97</v>
          </cell>
          <cell r="E7">
            <v>36160</v>
          </cell>
          <cell r="F7">
            <v>36525</v>
          </cell>
        </row>
        <row r="64">
          <cell r="B64" t="str">
            <v>합   계</v>
          </cell>
          <cell r="D64">
            <v>0</v>
          </cell>
          <cell r="E64">
            <v>0</v>
          </cell>
          <cell r="F64">
            <v>0</v>
          </cell>
          <cell r="G64">
            <v>0</v>
          </cell>
          <cell r="H64">
            <v>0</v>
          </cell>
        </row>
      </sheetData>
      <sheetData sheetId="8" refreshError="1">
        <row r="10">
          <cell r="B10" t="str">
            <v>현금·단기금융상품</v>
          </cell>
          <cell r="C10" t="str">
            <v>B</v>
          </cell>
          <cell r="F10" t="str">
            <v>V</v>
          </cell>
        </row>
        <row r="11">
          <cell r="B11" t="str">
            <v>매출채권</v>
          </cell>
          <cell r="C11" t="str">
            <v>C</v>
          </cell>
          <cell r="E11" t="str">
            <v>V</v>
          </cell>
        </row>
        <row r="12">
          <cell r="B12" t="str">
            <v>기타당좌자산</v>
          </cell>
          <cell r="C12" t="str">
            <v>D</v>
          </cell>
          <cell r="F12" t="str">
            <v>V</v>
          </cell>
        </row>
        <row r="13">
          <cell r="B13" t="str">
            <v>재고자산</v>
          </cell>
          <cell r="C13" t="str">
            <v>F</v>
          </cell>
          <cell r="F13" t="str">
            <v>V</v>
          </cell>
        </row>
        <row r="14">
          <cell r="B14" t="str">
            <v>투자자산</v>
          </cell>
          <cell r="C14" t="str">
            <v>G</v>
          </cell>
          <cell r="F14" t="str">
            <v>V</v>
          </cell>
        </row>
        <row r="15">
          <cell r="B15" t="str">
            <v>유형자산</v>
          </cell>
          <cell r="C15" t="str">
            <v>H</v>
          </cell>
          <cell r="F15" t="str">
            <v>V</v>
          </cell>
        </row>
        <row r="16">
          <cell r="B16" t="str">
            <v>차입금</v>
          </cell>
          <cell r="C16" t="str">
            <v>K</v>
          </cell>
          <cell r="E16" t="str">
            <v>V</v>
          </cell>
        </row>
        <row r="17">
          <cell r="B17" t="str">
            <v>매입채무</v>
          </cell>
          <cell r="C17" t="str">
            <v>L</v>
          </cell>
          <cell r="E17" t="str">
            <v>V</v>
          </cell>
        </row>
        <row r="18">
          <cell r="B18" t="str">
            <v>기타유동부채</v>
          </cell>
          <cell r="C18" t="str">
            <v>M</v>
          </cell>
          <cell r="F18" t="str">
            <v>V</v>
          </cell>
        </row>
        <row r="19">
          <cell r="B19" t="str">
            <v>퇴충, 단퇴충</v>
          </cell>
          <cell r="C19" t="str">
            <v>Q</v>
          </cell>
          <cell r="E19" t="str">
            <v>V</v>
          </cell>
        </row>
        <row r="20">
          <cell r="B20" t="str">
            <v>어음 수표</v>
          </cell>
          <cell r="C20" t="str">
            <v>R</v>
          </cell>
          <cell r="F20" t="str">
            <v>V</v>
          </cell>
        </row>
        <row r="21">
          <cell r="B21" t="str">
            <v>자  본</v>
          </cell>
          <cell r="C21" t="str">
            <v>S</v>
          </cell>
          <cell r="D21" t="str">
            <v>V</v>
          </cell>
        </row>
        <row r="22">
          <cell r="B22" t="str">
            <v>매출</v>
          </cell>
          <cell r="C22" t="str">
            <v>T</v>
          </cell>
          <cell r="E22" t="str">
            <v>V</v>
          </cell>
        </row>
        <row r="23">
          <cell r="B23" t="str">
            <v>매출원가</v>
          </cell>
          <cell r="C23" t="str">
            <v>U</v>
          </cell>
          <cell r="E23" t="str">
            <v>V</v>
          </cell>
        </row>
        <row r="24">
          <cell r="B24" t="str">
            <v>판매관리비</v>
          </cell>
          <cell r="C24" t="str">
            <v>W</v>
          </cell>
          <cell r="F24" t="str">
            <v>V</v>
          </cell>
        </row>
        <row r="25">
          <cell r="B25" t="str">
            <v>영업외수익</v>
          </cell>
          <cell r="C25" t="str">
            <v>X1</v>
          </cell>
          <cell r="F25" t="str">
            <v>V</v>
          </cell>
        </row>
        <row r="26">
          <cell r="B26" t="str">
            <v>영업외비용</v>
          </cell>
          <cell r="C26" t="str">
            <v>X2</v>
          </cell>
          <cell r="F26" t="str">
            <v>V</v>
          </cell>
        </row>
        <row r="27">
          <cell r="B27" t="str">
            <v>특별손익</v>
          </cell>
          <cell r="C27" t="str">
            <v>Y</v>
          </cell>
          <cell r="F27" t="str">
            <v>V</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Macro2"/>
      <sheetName val="admin"/>
      <sheetName val="손익분석"/>
      <sheetName val="013199"/>
      <sheetName val="매출"/>
      <sheetName val="기구표"/>
      <sheetName val="A&amp;G"/>
      <sheetName val="FOOD&amp;BEVERAGE"/>
      <sheetName val="MAINT. &amp; UTILITIES"/>
      <sheetName val="MaxSubRev"/>
      <sheetName val="적용환율"/>
      <sheetName val="A1"/>
      <sheetName val="주간남10대순위1"/>
      <sheetName val="주간여30대순위1"/>
      <sheetName val="Proj. Fin."/>
      <sheetName val="요약PL"/>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판가반영"/>
      <sheetName val="Sheet1"/>
      <sheetName val="Sheet1 (2)"/>
      <sheetName val="산업재(해외포함)"/>
      <sheetName val="국내(기능포함)"/>
      <sheetName val="건재"/>
      <sheetName val="장식계"/>
      <sheetName val="장식"/>
      <sheetName val="팔"/>
      <sheetName val="생활"/>
      <sheetName val="기능재"/>
      <sheetName val="염료"/>
      <sheetName val="tic"/>
      <sheetName val="신사업"/>
      <sheetName val="취소"/>
      <sheetName val="기능취소"/>
      <sheetName val="팔취소"/>
      <sheetName val="해외취소"/>
      <sheetName val="해외계"/>
      <sheetName val="신형건재(고광택,하이막스포함)"/>
      <sheetName val="신형건재"/>
      <sheetName val="정밀화공"/>
      <sheetName val="SINAR"/>
      <sheetName val="중국고광택하이"/>
      <sheetName val="미국하이막스"/>
      <sheetName val="생활(JV포함)"/>
      <sheetName val="Sheet2"/>
      <sheetName val="Sheet3"/>
      <sheetName val="단가표"/>
      <sheetName val="실행계획"/>
      <sheetName val="마케매출"/>
      <sheetName val="0303"/>
      <sheetName val="#REF!"/>
      <sheetName val="code"/>
      <sheetName val="Sheet1_(2)"/>
      <sheetName val="경제성분석"/>
      <sheetName val="당월(1)"/>
      <sheetName val="Sheet1_(2)1"/>
      <sheetName val="Sheet1_(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3"/>
      <sheetName val="판매(월별)"/>
      <sheetName val="제조원가"/>
      <sheetName val="매출원가"/>
      <sheetName val="생산(월별)"/>
      <sheetName val="신모델"/>
      <sheetName val="주요비용"/>
      <sheetName val="정책경비"/>
      <sheetName val="내수자료"/>
      <sheetName val="2000년 경비(서식) ①"/>
      <sheetName val="2000년 경비(서식) ②"/>
      <sheetName val="2000년투자예산양식"/>
      <sheetName val="작성방법"/>
      <sheetName val="당월(1)"/>
      <sheetName val="예상자료"/>
      <sheetName val="#REF"/>
      <sheetName val="투자세부내역"/>
      <sheetName val="MetaInfo"/>
      <sheetName val="1부생산계획"/>
      <sheetName val="재료비"/>
      <sheetName val="경비"/>
      <sheetName val="MU대기"/>
      <sheetName val="대차대조표"/>
      <sheetName val="실행계획"/>
      <sheetName val="BAPI회의록(1월22일)"/>
      <sheetName val="W3000?????Table(???)"/>
      <sheetName val="BS-W"/>
      <sheetName val="BS-M"/>
      <sheetName val="2. OTD1"/>
      <sheetName val="Inputs"/>
      <sheetName val="SCP계획"/>
      <sheetName val="자재공급계획"/>
      <sheetName val="#1 Line"/>
      <sheetName val="#2 Line"/>
      <sheetName val="모델구분"/>
      <sheetName val="BLU레이젠"/>
      <sheetName val="W3000_____Table(___)"/>
      <sheetName val="제조1과일일경영"/>
      <sheetName val="제조7과일일경영"/>
      <sheetName val="세부"/>
      <sheetName val="8-29소요"/>
      <sheetName val="값목록(Do not touch)"/>
      <sheetName val="관세구분시트"/>
      <sheetName val="BEP"/>
      <sheetName val="생산 매출 재료비 계획"/>
      <sheetName val="추가반영Factor"/>
      <sheetName val="국내 경비 배부"/>
      <sheetName val="최종정리"/>
      <sheetName val="5월"/>
      <sheetName val="선급금"/>
      <sheetName val="7.工程品质 (QD)"/>
      <sheetName val="사업부구분코드"/>
      <sheetName val="월(1)"/>
      <sheetName val="FAB별"/>
      <sheetName val="BSL"/>
      <sheetName val="Packing수불"/>
      <sheetName val="Scrap"/>
      <sheetName val="CELL"/>
      <sheetName val="생산계획"/>
      <sheetName val="월간total"/>
      <sheetName val="실적입력"/>
      <sheetName val="CELL 생산일보 "/>
      <sheetName val="TAT기준정보"/>
      <sheetName val="CAPA분석 360K"/>
      <sheetName val="재공,실적 산출기준"/>
      <sheetName val="#REF!"/>
      <sheetName val="코드"/>
      <sheetName val="값목록(Don't touch)"/>
      <sheetName val="Coversion list"/>
      <sheetName val="DATA"/>
      <sheetName val="2-2. 전략모델 공급 Pool점검"/>
      <sheetName val="생산전망"/>
      <sheetName val="DATA 확인"/>
      <sheetName val="TOTAL"/>
      <sheetName val="Harness"/>
      <sheetName val="COMBINED"/>
      <sheetName val="VALSTAT"/>
      <sheetName val="Option"/>
      <sheetName val="전략CMF"/>
      <sheetName val="Pivot"/>
      <sheetName val="실적(`01~)"/>
      <sheetName val="12. R&amp;D 투자"/>
      <sheetName val="6. Cost Structure"/>
      <sheetName val="12업적F"/>
      <sheetName val="BOM Cost (of all models) (2)"/>
      <sheetName val="Platform"/>
      <sheetName val="Code"/>
      <sheetName val="total data"/>
      <sheetName val="Casting Data개정"/>
      <sheetName val="목록"/>
      <sheetName val="물동"/>
      <sheetName val="항목"/>
      <sheetName val="총조"/>
      <sheetName val="ITEM"/>
      <sheetName val="CRITERIA1"/>
      <sheetName val="RA(DIO)"/>
      <sheetName val="维护表"/>
      <sheetName val="IBASE"/>
      <sheetName val="detail"/>
      <sheetName val="AR Aging Detail"/>
      <sheetName val="First-Second-Successors"/>
      <sheetName val="2000년_경비(서식)_①"/>
      <sheetName val="2000년_경비(서식)_②"/>
      <sheetName val="2__OTD1"/>
      <sheetName val="#1_Line"/>
      <sheetName val="#2_Line"/>
      <sheetName val="값목록(Do_not_touch)"/>
      <sheetName val="생산_매출_재료비_계획"/>
      <sheetName val="국내_경비_배부"/>
      <sheetName val="7_工程品质_(QD)"/>
      <sheetName val="CELL_생산일보_"/>
      <sheetName val="CAPA분석_360K"/>
      <sheetName val="재공,실적_산출기준"/>
      <sheetName val="DATA_확인"/>
      <sheetName val="값목록(Don't_touch)"/>
      <sheetName val="Coversion_list"/>
      <sheetName val="2-2__전략모델_공급_Pool점검"/>
      <sheetName val="12__R&amp;D_투자"/>
      <sheetName val="6__Cost_Structure"/>
      <sheetName val="BOM_Cost_(of_all_models)_(2)"/>
      <sheetName val="total_data"/>
      <sheetName val="Casting_Data개정"/>
      <sheetName val="AR_Aging_Detail"/>
      <sheetName val="미지급이자(분쟁대상)"/>
      <sheetName val="RAW MATL PRICE"/>
      <sheetName val="F4-F7"/>
      <sheetName val="MI-WMC"/>
      <sheetName val="SW OTC(99)"/>
      <sheetName val="SW QLC(98)"/>
      <sheetName val="SW QLC(99)"/>
      <sheetName val="SW OTC(98)"/>
      <sheetName val="인니_그래프"/>
      <sheetName val="표지"/>
      <sheetName val="Others"/>
      <sheetName val="이동물동"/>
      <sheetName val="7월"/>
      <sheetName val="8월"/>
      <sheetName val="7월 BOM연결"/>
      <sheetName val="8월BOM연결"/>
      <sheetName val="Model"/>
      <sheetName val="목표대비실적(R)"/>
      <sheetName val="TOTAL-PL"/>
      <sheetName val="Sheet1"/>
      <sheetName val="GUI"/>
      <sheetName val="WACC"/>
      <sheetName val="공정능력계산"/>
      <sheetName val="AOI 외층"/>
      <sheetName val="제품"/>
      <sheetName val="HCCE01"/>
      <sheetName val="시작품의"/>
      <sheetName val="Table"/>
      <sheetName val="_x0000_栀"/>
      <sheetName val="2000년_경비(서식)_①1"/>
      <sheetName val="2000년_경비(서식)_②1"/>
      <sheetName val="2__OTD11"/>
      <sheetName val="7_工程品质_(QD)1"/>
      <sheetName val="#1_Line1"/>
      <sheetName val="#2_Line1"/>
      <sheetName val="Coversion_list1"/>
      <sheetName val="DATA_확인1"/>
      <sheetName val="값목록(Do_not_touch)1"/>
      <sheetName val="생산_매출_재료비_계획1"/>
      <sheetName val="국내_경비_배부1"/>
      <sheetName val="12__R&amp;D_투자1"/>
      <sheetName val="6__Cost_Structure1"/>
      <sheetName val="2-2__전략모델_공급_Pool점검1"/>
      <sheetName val="CELL_생산일보_1"/>
      <sheetName val="CAPA분석_360K1"/>
      <sheetName val="BOM_Cost_(of_all_models)_(2)1"/>
      <sheetName val="재공,실적_산출기준1"/>
      <sheetName val="total_data1"/>
      <sheetName val="Casting_Data개정1"/>
      <sheetName val="값목록(Don't_touch)1"/>
      <sheetName val="AR_Aging_Detail1"/>
      <sheetName val="RAW_MATL_PRICE"/>
      <sheetName val="SW_OTC(99)"/>
      <sheetName val="SW_QLC(98)"/>
      <sheetName val="SW_QLC(99)"/>
      <sheetName val="SW_OTC(98)"/>
      <sheetName val="7월_BOM연결"/>
      <sheetName val="Simulate"/>
      <sheetName val=""/>
      <sheetName val="企划数据"/>
      <sheetName val="DATA2"/>
      <sheetName val="DATA6"/>
      <sheetName val="DATA4"/>
      <sheetName val="DATA5"/>
      <sheetName val="DATA1"/>
      <sheetName val="DATA7"/>
      <sheetName val="DATA3"/>
      <sheetName val="◀②Investment Purpose"/>
      <sheetName val="정보(HEI)"/>
      <sheetName val="인피년 출하list"/>
      <sheetName val="기준정보"/>
      <sheetName val="2000년_경비(서식)_①2"/>
      <sheetName val="2000년_경비(서식)_②2"/>
      <sheetName val="2__OTD12"/>
      <sheetName val="7_工程品质_(QD)2"/>
      <sheetName val="#1_Line2"/>
      <sheetName val="#2_Line2"/>
      <sheetName val="Coversion_list2"/>
      <sheetName val="DATA_확인2"/>
      <sheetName val="값목록(Do_not_touch)2"/>
      <sheetName val="생산_매출_재료비_계획2"/>
      <sheetName val="국내_경비_배부2"/>
      <sheetName val="12__R&amp;D_투자2"/>
      <sheetName val="6__Cost_Structure2"/>
      <sheetName val="2-2__전략모델_공급_Pool점검2"/>
      <sheetName val="BOM_Cost_(of_all_models)_(2)2"/>
      <sheetName val="CELL_생산일보_2"/>
      <sheetName val="CAPA분석_360K2"/>
      <sheetName val="재공,실적_산출기준2"/>
      <sheetName val="total_data2"/>
      <sheetName val="Casting_Data개정2"/>
      <sheetName val="값목록(Don't_touch)2"/>
      <sheetName val="AR_Aging_Detail2"/>
      <sheetName val="RAW_MATL_PRICE1"/>
      <sheetName val="SW_OTC(99)1"/>
      <sheetName val="SW_QLC(98)1"/>
      <sheetName val="SW_QLC(99)1"/>
      <sheetName val="SW_OTC(98)1"/>
      <sheetName val="7월_BOM연결1"/>
      <sheetName val="AOI_외층"/>
      <sheetName val="◀②Investment_Purpose"/>
      <sheetName val="※법인구분"/>
      <sheetName val="유효값"/>
      <sheetName val="데이터 유효성 검사 값(수정x)"/>
      <sheetName val="판가반영"/>
      <sheetName val="_x005f_x0000_栀"/>
      <sheetName val="사우디"/>
      <sheetName val="제품군List"/>
      <sheetName val="금형견적서"/>
      <sheetName val="整理-08"/>
      <sheetName val="整理-04"/>
      <sheetName val="8月生产计划"/>
      <sheetName val="4月生产计划 "/>
      <sheetName val="7月移动销售生产"/>
      <sheetName val="预计销售-04"/>
      <sheetName val="预计销售-08"/>
      <sheetName val="整理数据-0904"/>
      <sheetName val="listas"/>
      <sheetName val="A9AEDN01"/>
      <sheetName val="수출_CP"/>
      <sheetName val="ExchangeRate"/>
      <sheetName val="Shape"/>
      <sheetName val="공정능력외경"/>
      <sheetName val="다솔"/>
      <sheetName val="양지"/>
      <sheetName val="AKAR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E-AC"/>
      <sheetName val="Sales-AC"/>
      <sheetName val="EBIT-AC"/>
      <sheetName val="NOCE-AC"/>
      <sheetName val="Comments"/>
      <sheetName val="MTH sales"/>
      <sheetName val="YTD sales"/>
      <sheetName val="Costs Savings"/>
      <sheetName val="CST-CAPEX"/>
      <sheetName val="Claims"/>
      <sheetName val="PPM2-Global"/>
      <sheetName val="E111-AC"/>
      <sheetName val="DIV-VAR-AC"/>
      <sheetName val="MAN-VAR-AC"/>
      <sheetName val="SG&amp;A"/>
      <sheetName val="RECEIVABLES"/>
      <sheetName val="DSO Due - BU"/>
      <sheetName val="S+E-FC"/>
      <sheetName val="Sales-FC"/>
      <sheetName val="EBIT-FC"/>
      <sheetName val="NOCE-FC"/>
      <sheetName val="DELINS"/>
      <sheetName val="E111-FC"/>
      <sheetName val="DIV-VAR-FC"/>
      <sheetName val="MAN-VAR-FC"/>
      <sheetName val="시산표"/>
      <sheetName val="OEM Overall Splintex Reporting "/>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E7">
            <v>-7.7149352127432749E-2</v>
          </cell>
        </row>
        <row r="8">
          <cell r="E8">
            <v>5.9986311153433843E-2</v>
          </cell>
        </row>
        <row r="9">
          <cell r="E9">
            <v>1.3950993510634018E-2</v>
          </cell>
        </row>
        <row r="10">
          <cell r="E10">
            <v>2.0229013854930655E-2</v>
          </cell>
        </row>
        <row r="11">
          <cell r="E11">
            <v>-3.571686899760939E-2</v>
          </cell>
        </row>
        <row r="12">
          <cell r="E12">
            <v>-9.2845607289468474E-2</v>
          </cell>
        </row>
        <row r="13">
          <cell r="E13">
            <v>-0.10271532353446716</v>
          </cell>
        </row>
        <row r="14">
          <cell r="E14">
            <v>1.7545373514431403E-2</v>
          </cell>
        </row>
        <row r="15">
          <cell r="E15">
            <v>-9.3767132924963831E-2</v>
          </cell>
        </row>
        <row r="16">
          <cell r="E16">
            <v>1.8423154497781292E-2</v>
          </cell>
        </row>
        <row r="17">
          <cell r="E17">
            <v>2.75385528877207E-2</v>
          </cell>
        </row>
        <row r="18">
          <cell r="E18">
            <v>0.14958382271468151</v>
          </cell>
        </row>
        <row r="19">
          <cell r="E19">
            <v>2.0577522604199483E-2</v>
          </cell>
        </row>
        <row r="20">
          <cell r="E20">
            <v>1.9351100000000229E-2</v>
          </cell>
        </row>
        <row r="21">
          <cell r="E21">
            <v>-5.8781813737581283E-2</v>
          </cell>
        </row>
        <row r="22">
          <cell r="E22">
            <v>1.3157701331520477E-2</v>
          </cell>
        </row>
      </sheetData>
      <sheetData sheetId="9" refreshError="1">
        <row r="9">
          <cell r="X9" t="e">
            <v>#VALUE!</v>
          </cell>
        </row>
        <row r="10">
          <cell r="X10" t="e">
            <v>#VALUE!</v>
          </cell>
        </row>
        <row r="11">
          <cell r="X11" t="e">
            <v>#DIV/0!</v>
          </cell>
        </row>
        <row r="12">
          <cell r="X12" t="e">
            <v>#DIV/0!</v>
          </cell>
        </row>
        <row r="13">
          <cell r="X13" t="e">
            <v>#DIV/0!</v>
          </cell>
        </row>
        <row r="14">
          <cell r="X14" t="e">
            <v>#VALUE!</v>
          </cell>
        </row>
        <row r="16">
          <cell r="X16">
            <v>1.0909090909090908</v>
          </cell>
        </row>
        <row r="17">
          <cell r="X17">
            <v>0.9090909090909090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5">
          <cell r="B5" t="str">
            <v>RENAULT</v>
          </cell>
          <cell r="T5">
            <v>3.697480362463778E-2</v>
          </cell>
        </row>
        <row r="6">
          <cell r="B6" t="str">
            <v>PSA</v>
          </cell>
          <cell r="T6">
            <v>-4.4388463593285389E-2</v>
          </cell>
        </row>
        <row r="7">
          <cell r="B7" t="str">
            <v>VW</v>
          </cell>
          <cell r="T7">
            <v>-1.0929036919973174E-2</v>
          </cell>
        </row>
        <row r="8">
          <cell r="B8" t="str">
            <v>FIAT</v>
          </cell>
          <cell r="T8">
            <v>-9.9235513675197687E-2</v>
          </cell>
        </row>
        <row r="9">
          <cell r="B9" t="str">
            <v>GM</v>
          </cell>
          <cell r="T9">
            <v>-0.16460622375269204</v>
          </cell>
        </row>
        <row r="10">
          <cell r="B10" t="str">
            <v>DB</v>
          </cell>
          <cell r="T10">
            <v>-6.6826950474061772E-2</v>
          </cell>
        </row>
        <row r="11">
          <cell r="B11" t="str">
            <v>BMW</v>
          </cell>
          <cell r="T11">
            <v>0.1031859240458424</v>
          </cell>
        </row>
        <row r="12">
          <cell r="B12" t="str">
            <v>JAPAN</v>
          </cell>
          <cell r="T12">
            <v>-1.8935697882345736E-2</v>
          </cell>
        </row>
        <row r="13">
          <cell r="B13" t="str">
            <v>OTHERS</v>
          </cell>
        </row>
        <row r="18">
          <cell r="T18">
            <v>1.5735865801214447E-2</v>
          </cell>
        </row>
        <row r="19">
          <cell r="T19">
            <v>-5.9226496785394607E-2</v>
          </cell>
        </row>
        <row r="20">
          <cell r="T20">
            <v>-4.8174589445532302E-2</v>
          </cell>
        </row>
        <row r="21">
          <cell r="T21">
            <v>0.28713012569938812</v>
          </cell>
        </row>
        <row r="22">
          <cell r="T22">
            <v>0</v>
          </cell>
        </row>
        <row r="24">
          <cell r="T24">
            <v>3.6072389094525766E-2</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Sheet1"/>
      <sheetName val="득점현황"/>
      <sheetName val="공문"/>
      <sheetName val="외화계약"/>
      <sheetName val="경영현황"/>
      <sheetName val="재무제표"/>
      <sheetName val="7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REF"/>
      <sheetName val=""/>
      <sheetName val="97년추정손익계산서"/>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e전개도"/>
      <sheetName val="예상효과back data "/>
      <sheetName val="표지"/>
      <sheetName val="1.주요지표"/>
      <sheetName val="2. 생존전략(3P)"/>
      <sheetName val="전략 달성방안"/>
      <sheetName val="3.중점과제현황"/>
      <sheetName val="목표연계도"/>
      <sheetName val="경비비교 (2)"/>
      <sheetName val="해외라인운영"/>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9K0o5aavC9FcRvePzlcWo3H"/>
      <sheetName val="공무P절감"/>
      <sheetName val="98 금형예산"/>
      <sheetName val="비상 계획"/>
      <sheetName val="경영계획보고표지"/>
      <sheetName val="98 금형예산(일반경비)"/>
      <sheetName val="①98신제품개발 경영 계획"/>
      <sheetName val="경비비교"/>
      <sheetName val="경비비교 (2)"/>
      <sheetName val="경비비교 _2_"/>
      <sheetName val="Input "/>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손익합산"/>
      <sheetName val="연구인원내역"/>
      <sheetName val="Simulation"/>
      <sheetName val="잔존년수"/>
      <sheetName val="CashFlow"/>
      <sheetName val="CashFlow(중간집계)"/>
      <sheetName val="담보평가"/>
      <sheetName val="LoanList"/>
      <sheetName val="법원비용"/>
      <sheetName val="청구채권액"/>
      <sheetName val="경락률"/>
      <sheetName val="경매회차하락률"/>
      <sheetName val="차주별평가결과"/>
      <sheetName val="정리계획CF평가"/>
      <sheetName val="항고구분"/>
      <sheetName val="#REF"/>
      <sheetName val="97년추정손익계산서"/>
      <sheetName val="공문"/>
      <sheetName val="추가예산"/>
      <sheetName val="표지"/>
      <sheetName val="Sheet1"/>
      <sheetName val="Ins_Admin"/>
      <sheetName val="Cover"/>
      <sheetName val="TOC"/>
      <sheetName val="Group input"/>
      <sheetName val="Summary P&amp;L"/>
      <sheetName val="Detailed P&amp;L"/>
      <sheetName val="Revenue Variance"/>
      <sheetName val="Expenses Variance"/>
      <sheetName val="Debtors"/>
      <sheetName val="Creditors"/>
      <sheetName val="Detailed Balance Sheet"/>
      <sheetName val="Notes to BS"/>
      <sheetName val="Submission test"/>
      <sheetName val="Profit &amp; loss"/>
      <sheetName val="Inter-company"/>
      <sheetName val="Like-for-Like"/>
      <sheetName val="Projects"/>
      <sheetName val="Data-var"/>
      <sheetName val="Submit Lists"/>
      <sheetName val="Calc Lists"/>
      <sheetName val="Retrieve Lists"/>
      <sheetName val="Summary P&amp;L (2)"/>
      <sheetName val="Admin"/>
      <sheetName val="Introduction"/>
      <sheetName val="Error Sheet"/>
      <sheetName val="Main Title"/>
      <sheetName val="1.P&amp;L Title"/>
      <sheetName val="1.1 Summary P&amp;L"/>
      <sheetName val="1.1.1 Summary P&amp;L (GBP)"/>
      <sheetName val="1.1.2 Summary P&amp;L (GBP)"/>
      <sheetName val="1.2 Phased Summary P&amp;L"/>
      <sheetName val="1.3 Phased P&amp;L Ratios"/>
      <sheetName val="1.4 Run Rate"/>
      <sheetName val="1.4.1 Run Rate"/>
      <sheetName val="1.4.2 Run Rate"/>
      <sheetName val="2.New Business Title"/>
      <sheetName val="2.1 NB Target Phasing"/>
      <sheetName val="2.3 NB Target Comparison"/>
      <sheetName val="2.4 NB Won Since OB"/>
      <sheetName val="3.Revenue Title"/>
      <sheetName val="3.1 Client Revenue"/>
      <sheetName val="3.2 Client Turnover"/>
      <sheetName val="3.3 Phased Revenue"/>
      <sheetName val="3.4 Phased Turnover"/>
      <sheetName val="3.5 Revenue Analysis"/>
      <sheetName val="3.5 Revenue Analysis GBP"/>
      <sheetName val="3.5.1 Revenue Var - Commission"/>
      <sheetName val="3.5.2 Revenue Var - Fixed Fee"/>
      <sheetName val="4. Phasing Analysis"/>
      <sheetName val="4.1 Phased P&amp;L"/>
      <sheetName val="4.2 Phasing Stats"/>
      <sheetName val="4.2.1 Revenue Phasing"/>
      <sheetName val="4.2.2 PBMC Phasing"/>
      <sheetName val="5. Other Analysis"/>
      <sheetName val="5.1 Detailed P&amp;L"/>
      <sheetName val="5.2 Upside Downside"/>
      <sheetName val="EB_Dld_Phas_PnL"/>
      <sheetName val="EB Dld P&amp;L Prev"/>
      <sheetName val="EB Dld Graph"/>
      <sheetName val="Lists"/>
      <sheetName val="Data P&amp;L"/>
      <sheetName val="Data NB Phasing"/>
      <sheetName val="3.5 Dld"/>
      <sheetName val="Rev_Anal"/>
      <sheetName val="Phased Rev"/>
      <sheetName val="Form1"/>
      <sheetName val="2 (2)"/>
      <sheetName val="DPV - Focus"/>
      <sheetName val="DPV - Escort"/>
      <sheetName val="PAC Volume for 2000"/>
      <sheetName val="Escort DPV"/>
      <sheetName val="Fiesta DPV"/>
      <sheetName val="SBC Volume for 1999"/>
      <sheetName val="PAC Volume for 1999"/>
      <sheetName val="Summary Cars Activities"/>
      <sheetName val="USD"/>
      <sheetName val="DEM"/>
      <sheetName val="EURO"/>
      <sheetName val="CPI"/>
      <sheetName val="D"/>
      <sheetName val="Options"/>
      <sheetName val="Reallocation FAP"/>
      <sheetName val="Comparison"/>
      <sheetName val="PF1 vs PF3"/>
      <sheetName val="SUMMARY"/>
      <sheetName val="BREAKDOWN"/>
      <sheetName val="3.1Assump.Summ."/>
      <sheetName val="Data"/>
      <sheetName val="Essbase"/>
      <sheetName val="Mexico 10"/>
      <sheetName val="Mask"/>
      <sheetName val="Wk_Arg_NoAc"/>
      <sheetName val="Pj_Assump"/>
      <sheetName val="Wk_Arg_Act"/>
      <sheetName val="Param"/>
      <sheetName val="Dom Imp Bz"/>
      <sheetName val="Cam K4M"/>
      <sheetName val="Comp imp"/>
      <sheetName val="Hoja3"/>
      <sheetName val="2001¼MY"/>
      <sheetName val="Baseline"/>
      <sheetName val="Brazil"/>
      <sheetName val="Brazil Details"/>
      <sheetName val="현황CODE"/>
      <sheetName val="손익현황"/>
      <sheetName val="PJT"/>
      <sheetName val="PJT (2)"/>
      <sheetName val="PJT (3)"/>
      <sheetName val="PJT (4)"/>
      <sheetName val="PJT (5)"/>
      <sheetName val="PJT (6)"/>
      <sheetName val="PJT (7)"/>
      <sheetName val="PJT (8)"/>
      <sheetName val="PJT (9)"/>
      <sheetName val="PJT (10)"/>
      <sheetName val="PJT (11)"/>
      <sheetName val="PJT (12)"/>
      <sheetName val="PJT (13)"/>
      <sheetName val="PJT (14)"/>
      <sheetName val="PJT (15)"/>
      <sheetName val="PJT (16)"/>
      <sheetName val="PJT (17)"/>
      <sheetName val="PJT (18)"/>
      <sheetName val="PJT (19)"/>
      <sheetName val="PJT (20)"/>
      <sheetName val="PJT (21)"/>
      <sheetName val="PJT (22)"/>
      <sheetName val="PJT (23)"/>
      <sheetName val="PJT (24)"/>
      <sheetName val="PJT (25)"/>
      <sheetName val="PJT (26)"/>
      <sheetName val="PJT (27)"/>
      <sheetName val="PJT (28)"/>
      <sheetName val="PJT (29)"/>
      <sheetName val="PJT (30)"/>
      <sheetName val="PJT (31)"/>
      <sheetName val="PJT (32)"/>
      <sheetName val="PJT (33)"/>
      <sheetName val="PJT (34)"/>
      <sheetName val="PJT (35)"/>
      <sheetName val="PJT (36)"/>
      <sheetName val="PJT (37)"/>
      <sheetName val="PJT (38)"/>
      <sheetName val="PJT (39)"/>
      <sheetName val="PJT (40)"/>
      <sheetName val="PJT (41)"/>
      <sheetName val="PJT (42)"/>
      <sheetName val="PJT (43)"/>
      <sheetName val="PJT (44)"/>
      <sheetName val="PJT (45)"/>
      <sheetName val="PJT (46)"/>
      <sheetName val="매출양식"/>
      <sheetName val="매출분석"/>
      <sheetName val="기성양식"/>
      <sheetName val="기성분석"/>
      <sheetName val="수금양식"/>
      <sheetName val="수금분석"/>
      <sheetName val="집계 양식"/>
      <sheetName val="매출양식 (식으로계산)"/>
      <sheetName val="예적금"/>
      <sheetName val="대비내역"/>
      <sheetName val="저속정보"/>
      <sheetName val="하도금액분계"/>
      <sheetName val="PJT 현황관리1"/>
      <sheetName val="노임"/>
      <sheetName val="SCHEDULE"/>
      <sheetName val="C1"/>
      <sheetName val="Man Power &amp; Comp"/>
      <sheetName val="해외 기술훈련비 (합계)"/>
      <sheetName val="갑지1"/>
      <sheetName val="가격분석@1100(990104)"/>
      <sheetName val="Escalation"/>
      <sheetName val="Capex_agreements"/>
      <sheetName val="Rates"/>
      <sheetName val="Balance Sheet"/>
      <sheetName val="Income Statement"/>
      <sheetName val="UnadjBS"/>
      <sheetName val="RecatBS"/>
      <sheetName val="Adjustm. 12m99"/>
      <sheetName val="IS 12m99 - detailed"/>
      <sheetName val="AJE list 12m99"/>
      <sheetName val="RP trans"/>
      <sheetName val="Disclosures"/>
      <sheetName val="FA list"/>
      <sheetName val="product sales"/>
      <sheetName val="debtors&amp;creditors"/>
      <sheetName val="Adjustm. 98"/>
      <sheetName val="IS 98- detailed"/>
      <sheetName val="AJE list 98"/>
      <sheetName val="Cash"/>
      <sheetName val="Receivables"/>
      <sheetName val="Inventories"/>
      <sheetName val="Fixed Ass."/>
      <sheetName val="Investments"/>
      <sheetName val="Other Assets"/>
      <sheetName val="Borrowings"/>
      <sheetName val="Payables"/>
      <sheetName val="Capital"/>
      <sheetName val="Reserves"/>
      <sheetName val="RP transactions"/>
      <sheetName val="Bases"/>
      <sheetName val="조정명세서"/>
      <sheetName val="ADJ(CFS)_20.09"/>
      <sheetName val="Statement_20.09"/>
      <sheetName val="JA"/>
      <sheetName val="TEMP"/>
      <sheetName val="2003SaleHC"/>
      <sheetName val="day"/>
      <sheetName val="科目余额表"/>
      <sheetName val="점별PL_18.12"/>
      <sheetName val="배부후PL_18.12"/>
      <sheetName val="시산표"/>
      <sheetName val="A-100전제"/>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ow r="4">
          <cell r="A4" t="str">
            <v>INVENTORIES  -  LEAD SCHEDULE</v>
          </cell>
        </row>
      </sheetData>
      <sheetData sheetId="195">
        <row r="8">
          <cell r="D8">
            <v>2780</v>
          </cell>
        </row>
      </sheetData>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ow r="4">
          <cell r="A4" t="str">
            <v>INVENTORIES  -  LEAD SCHEDULE</v>
          </cell>
        </row>
      </sheetData>
      <sheetData sheetId="213">
        <row r="4">
          <cell r="A4" t="str">
            <v>INVENTORIES  -  LEAD SCHEDULE</v>
          </cell>
        </row>
      </sheetData>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code"/>
      <sheetName val="MAIN"/>
      <sheetName val="비교분석"/>
      <sheetName val="Sheet1 (2)"/>
      <sheetName val="10월 급여"/>
      <sheetName val="수입"/>
      <sheetName val="전신전화가입권"/>
      <sheetName val="  한국 AMP ASP-23 판매가격  "/>
      <sheetName val="108.수선비"/>
      <sheetName val="118.세금과공과"/>
      <sheetName val="뒤차축소"/>
      <sheetName val="투입&amp;생산"/>
      <sheetName val="보험금"/>
      <sheetName val="미수금 (O)"/>
      <sheetName val="sbr706"/>
      <sheetName val="사업추정"/>
      <sheetName val="Ref_Codes"/>
      <sheetName val="controll"/>
      <sheetName val="1월"/>
      <sheetName val="Sheet3"/>
      <sheetName val="완성차 미수금"/>
      <sheetName val="별제권_정리담보권"/>
      <sheetName val="资产负债表"/>
      <sheetName val="Deposit"/>
      <sheetName val="97부과내역 "/>
      <sheetName val="수정시산표"/>
      <sheetName val="경영비율 "/>
      <sheetName val="손익합산"/>
      <sheetName val="Scenario"/>
      <sheetName val="종합일지"/>
      <sheetName val="B767"/>
      <sheetName val="기본"/>
      <sheetName val="현금흐름표"/>
      <sheetName val="적용환율"/>
      <sheetName val="만기"/>
      <sheetName val="99 11월 제조품List"/>
      <sheetName val="99년10월 제조품매출누계"/>
      <sheetName val="입찰안"/>
      <sheetName val="admin"/>
      <sheetName val="외주현황.wq1"/>
      <sheetName val="#REF"/>
      <sheetName val="@공통코드"/>
      <sheetName val="외화금융(97-03)"/>
      <sheetName val="결손금"/>
      <sheetName val="백인호과장"/>
      <sheetName val="45,46"/>
      <sheetName val="9-1차이내역"/>
      <sheetName val="총괄"/>
      <sheetName val="Sheet1_(2)"/>
      <sheetName val="10월_급여"/>
      <sheetName val="완성차_미수금"/>
      <sheetName val="__한국_AMP_ASP-23_판매가격__"/>
      <sheetName val="99_11월_제조품List"/>
      <sheetName val="99년10월_제조품매출누계"/>
      <sheetName val="108_수선비"/>
      <sheetName val="118_세금과공과"/>
      <sheetName val="외주현황_wq1"/>
      <sheetName val="97부과내역_"/>
      <sheetName val="english name"/>
      <sheetName val="4월"/>
      <sheetName val="은행bs계정"/>
      <sheetName val="재공품"/>
      <sheetName val="8-1차이내역"/>
      <sheetName val="Plan"/>
      <sheetName val="10한빛"/>
      <sheetName val="보정사항"/>
      <sheetName val="backdata"/>
      <sheetName val="KIDI"/>
      <sheetName val="FS"/>
      <sheetName val="회차별합계"/>
      <sheetName val="HWGSI"/>
      <sheetName val="환율"/>
      <sheetName val="조회서"/>
      <sheetName val="은행"/>
      <sheetName val="별제권_정리담보권1"/>
      <sheetName val="유가증권미수수익"/>
      <sheetName val="은행조회서"/>
      <sheetName val="Config"/>
      <sheetName val="data"/>
      <sheetName val="공정가치"/>
      <sheetName val="Controls"/>
      <sheetName val="월별계획"/>
      <sheetName val="공통비배부기준"/>
      <sheetName val="8S발주관리대장"/>
      <sheetName val="#1 Basic"/>
      <sheetName val="COVER"/>
      <sheetName val="인건비"/>
      <sheetName val="갑지"/>
      <sheetName val="근거 및 가정"/>
      <sheetName val="Assumptions"/>
      <sheetName val="ITEM-LIST"/>
      <sheetName val="표준대차대조표(갑)"/>
      <sheetName val="S967추정-1차안-9월13일"/>
      <sheetName val="PL상세"/>
      <sheetName val="POSA카드"/>
      <sheetName val="시산표"/>
      <sheetName val="유동자산"/>
      <sheetName val="SRW"/>
      <sheetName val="월미수수익집계표"/>
      <sheetName val="지역개발"/>
      <sheetName val="00'미수"/>
      <sheetName val="choose"/>
      <sheetName val="월확9601"/>
      <sheetName val="재고자산명세"/>
      <sheetName val="JSP01"/>
      <sheetName val="기준정보"/>
      <sheetName val="감가상각(원본)"/>
      <sheetName val="손익분기점 데이터"/>
      <sheetName val="Parm"/>
      <sheetName val="DE"/>
      <sheetName val="Accueil"/>
      <sheetName val="Stop"/>
      <sheetName val="회사정보"/>
      <sheetName val="기본정보"/>
      <sheetName val="주요기준"/>
      <sheetName val="표지"/>
      <sheetName val="약식BS"/>
      <sheetName val="약식PL"/>
      <sheetName val="재무상태표"/>
      <sheetName val="손익계산서"/>
      <sheetName val="제조원가명세서"/>
      <sheetName val="주요계정 Blance"/>
      <sheetName val="주간 Cash flow"/>
      <sheetName val="주간자금수지계획"/>
      <sheetName val="월 자금"/>
      <sheetName val="주간현금흐름 명세서"/>
      <sheetName val="받을어음"/>
      <sheetName val="Sheet5"/>
      <sheetName val="Sheet5 (2)"/>
      <sheetName val="자금수지(2016.3월)"/>
      <sheetName val="자금수지(2016.4월)"/>
      <sheetName val="자금수지(2016.5월)"/>
      <sheetName val="자금수지(2016.6월)"/>
      <sheetName val="자금수지(2016.7월)"/>
      <sheetName val="자금수지(2016.8월)"/>
      <sheetName val="자금수지(2016.9월)"/>
      <sheetName val="자금수지(2016.10월)"/>
      <sheetName val="자금수지(2016.11월)"/>
      <sheetName val="자금수지(2016.12월) "/>
      <sheetName val="현금흐름표(요약)"/>
      <sheetName val="자금수지(2019.1월)"/>
      <sheetName val="자금수지(2019.2월)"/>
      <sheetName val="자금수지(2019.3월)"/>
      <sheetName val="자금수지(2019.4월)"/>
      <sheetName val="자금수지(2019.5월)"/>
      <sheetName val="자금수지(2019.6월)"/>
      <sheetName val="자금수지(2019.7월)"/>
      <sheetName val="자금수지(2019.8월)"/>
      <sheetName val="자금수지(2019.9월)"/>
      <sheetName val="자금수지(2019.10월)"/>
      <sheetName val="자금수지(2019.11월)"/>
      <sheetName val="자금수지(2019.12월)"/>
      <sheetName val="매출장(2018)"/>
      <sheetName val="매출장(2019)"/>
      <sheetName val="노무비명세서(2018)"/>
      <sheetName val="노무비명세서(2019)"/>
      <sheetName val="2016년 유형자산명세서"/>
      <sheetName val="2017년 유형자산명세서"/>
      <sheetName val="2018년 유형자산명세서"/>
      <sheetName val="2019년 유형자산명세서(상반기)"/>
      <sheetName val="2018년 무형자산명세서 "/>
      <sheetName val="2019년 무형자산명세서"/>
      <sheetName val="판관비명세서(2019)"/>
      <sheetName val="제조경비명세서(2019)"/>
      <sheetName val="차입금 내역서"/>
      <sheetName val="계약서현황표"/>
      <sheetName val="Sheet1"/>
      <sheetName val="AP"/>
      <sheetName val="제조부문배부"/>
      <sheetName val="계정code"/>
      <sheetName val="24.보증금(전신전화가입권)"/>
      <sheetName val="FA-LISTING"/>
      <sheetName val="정산표"/>
      <sheetName val="96수표어음"/>
      <sheetName val="이자율"/>
      <sheetName val="경제성분석"/>
    </sheetNames>
    <sheetDataSet>
      <sheetData sheetId="0" refreshError="1"/>
      <sheetData sheetId="1" refreshError="1"/>
      <sheetData sheetId="2" refreshError="1"/>
      <sheetData sheetId="3" refreshError="1">
        <row r="6">
          <cell r="G6">
            <v>23709124132</v>
          </cell>
        </row>
        <row r="7">
          <cell r="G7">
            <v>23942386015</v>
          </cell>
        </row>
        <row r="8">
          <cell r="G8">
            <v>-233261883</v>
          </cell>
        </row>
        <row r="9">
          <cell r="G9">
            <v>0</v>
          </cell>
        </row>
        <row r="10">
          <cell r="G10">
            <v>0</v>
          </cell>
        </row>
        <row r="11">
          <cell r="G11">
            <v>0</v>
          </cell>
        </row>
        <row r="12">
          <cell r="G12">
            <v>0</v>
          </cell>
        </row>
        <row r="13">
          <cell r="G13">
            <v>0</v>
          </cell>
        </row>
        <row r="14">
          <cell r="G14">
            <v>0</v>
          </cell>
        </row>
        <row r="15">
          <cell r="G15">
            <v>0</v>
          </cell>
        </row>
        <row r="16">
          <cell r="G16">
            <v>0</v>
          </cell>
        </row>
        <row r="17">
          <cell r="G17">
            <v>0</v>
          </cell>
        </row>
        <row r="18">
          <cell r="G18">
            <v>0</v>
          </cell>
        </row>
        <row r="19">
          <cell r="G19">
            <v>0</v>
          </cell>
        </row>
        <row r="20">
          <cell r="G20">
            <v>0</v>
          </cell>
        </row>
        <row r="21">
          <cell r="G21">
            <v>0</v>
          </cell>
        </row>
        <row r="22">
          <cell r="G22">
            <v>0</v>
          </cell>
        </row>
        <row r="23">
          <cell r="G23">
            <v>0</v>
          </cell>
        </row>
        <row r="24">
          <cell r="G24">
            <v>0</v>
          </cell>
        </row>
        <row r="25">
          <cell r="G25">
            <v>0</v>
          </cell>
        </row>
        <row r="26">
          <cell r="G26">
            <v>0</v>
          </cell>
        </row>
        <row r="27">
          <cell r="G27">
            <v>0</v>
          </cell>
        </row>
        <row r="28">
          <cell r="G28">
            <v>135000</v>
          </cell>
        </row>
        <row r="29">
          <cell r="G29">
            <v>0</v>
          </cell>
        </row>
        <row r="30">
          <cell r="G30">
            <v>0</v>
          </cell>
        </row>
        <row r="31">
          <cell r="G31">
            <v>0</v>
          </cell>
        </row>
        <row r="32">
          <cell r="G32">
            <v>0</v>
          </cell>
        </row>
        <row r="33">
          <cell r="G33">
            <v>259968</v>
          </cell>
        </row>
        <row r="34">
          <cell r="G34">
            <v>0</v>
          </cell>
        </row>
        <row r="35">
          <cell r="G35">
            <v>7620636</v>
          </cell>
        </row>
        <row r="36">
          <cell r="G36">
            <v>0</v>
          </cell>
        </row>
        <row r="37">
          <cell r="G37">
            <v>0</v>
          </cell>
        </row>
        <row r="38">
          <cell r="G38">
            <v>0</v>
          </cell>
        </row>
        <row r="39">
          <cell r="G39">
            <v>0</v>
          </cell>
        </row>
        <row r="40">
          <cell r="G40">
            <v>0</v>
          </cell>
        </row>
        <row r="41">
          <cell r="G41">
            <v>0</v>
          </cell>
        </row>
        <row r="42">
          <cell r="G42">
            <v>161017500</v>
          </cell>
        </row>
        <row r="43">
          <cell r="G43">
            <v>0</v>
          </cell>
        </row>
        <row r="44">
          <cell r="G44">
            <v>0</v>
          </cell>
        </row>
        <row r="45">
          <cell r="G45">
            <v>0</v>
          </cell>
        </row>
        <row r="46">
          <cell r="G46">
            <v>0</v>
          </cell>
        </row>
        <row r="47">
          <cell r="G47">
            <v>0</v>
          </cell>
        </row>
        <row r="48">
          <cell r="G48">
            <v>3891132</v>
          </cell>
        </row>
        <row r="49">
          <cell r="G49">
            <v>0</v>
          </cell>
        </row>
        <row r="50">
          <cell r="G50">
            <v>172924236</v>
          </cell>
        </row>
        <row r="51">
          <cell r="G51">
            <v>172924236</v>
          </cell>
        </row>
        <row r="52">
          <cell r="G52">
            <v>-406186119</v>
          </cell>
        </row>
        <row r="53">
          <cell r="G53">
            <v>166493856</v>
          </cell>
        </row>
        <row r="54">
          <cell r="G54">
            <v>0</v>
          </cell>
        </row>
        <row r="55">
          <cell r="G55">
            <v>23012640</v>
          </cell>
        </row>
        <row r="56">
          <cell r="G56">
            <v>29752596</v>
          </cell>
        </row>
        <row r="57">
          <cell r="G57">
            <v>40623024</v>
          </cell>
        </row>
        <row r="58">
          <cell r="G58">
            <v>0</v>
          </cell>
        </row>
        <row r="59">
          <cell r="G59">
            <v>0</v>
          </cell>
        </row>
        <row r="60">
          <cell r="G60">
            <v>0</v>
          </cell>
        </row>
        <row r="61">
          <cell r="G61">
            <v>259882116</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11078532</v>
          </cell>
        </row>
        <row r="73">
          <cell r="G73">
            <v>13558020</v>
          </cell>
        </row>
        <row r="74">
          <cell r="G74">
            <v>0</v>
          </cell>
        </row>
        <row r="75">
          <cell r="G75">
            <v>0</v>
          </cell>
        </row>
        <row r="76">
          <cell r="G76">
            <v>24636552</v>
          </cell>
        </row>
        <row r="77">
          <cell r="G77">
            <v>-170940555</v>
          </cell>
        </row>
        <row r="78">
          <cell r="G78">
            <v>0</v>
          </cell>
        </row>
        <row r="79">
          <cell r="G79">
            <v>0</v>
          </cell>
        </row>
        <row r="80">
          <cell r="G80">
            <v>0</v>
          </cell>
        </row>
        <row r="81">
          <cell r="G81">
            <v>8888268</v>
          </cell>
        </row>
        <row r="82">
          <cell r="G82">
            <v>0</v>
          </cell>
        </row>
        <row r="83">
          <cell r="G83">
            <v>8888268</v>
          </cell>
        </row>
        <row r="84">
          <cell r="G84">
            <v>-179828823</v>
          </cell>
        </row>
        <row r="85">
          <cell r="G85">
            <v>0</v>
          </cell>
        </row>
        <row r="86">
          <cell r="G86">
            <v>-17982882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ow r="6">
          <cell r="G6">
            <v>0</v>
          </cell>
        </row>
      </sheetData>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Mki tb by sg-abis 2001"/>
      <sheetName val="3월5일(회사제시)Statutory TB만들기 -1"/>
      <sheetName val="외화9901"/>
      <sheetName val="결손금"/>
    </sheetNames>
    <sheetDataSet>
      <sheetData sheetId="0" refreshError="1"/>
      <sheetData sheetId="1" refreshError="1">
        <row r="2">
          <cell r="F2">
            <v>0</v>
          </cell>
          <cell r="H2" t="str">
            <v>110_139999</v>
          </cell>
        </row>
        <row r="3">
          <cell r="F3">
            <v>0</v>
          </cell>
          <cell r="H3" t="str">
            <v>110_232200</v>
          </cell>
        </row>
        <row r="4">
          <cell r="F4">
            <v>0</v>
          </cell>
          <cell r="H4" t="str">
            <v>110_310001</v>
          </cell>
        </row>
        <row r="5">
          <cell r="F5">
            <v>0</v>
          </cell>
          <cell r="H5" t="str">
            <v>110_321000</v>
          </cell>
        </row>
        <row r="6">
          <cell r="F6">
            <v>0</v>
          </cell>
          <cell r="H6" t="str">
            <v>110_360385</v>
          </cell>
        </row>
        <row r="7">
          <cell r="F7">
            <v>0</v>
          </cell>
          <cell r="H7" t="str">
            <v>110_375997</v>
          </cell>
        </row>
        <row r="8">
          <cell r="F8">
            <v>0</v>
          </cell>
          <cell r="H8" t="str">
            <v>110_375998</v>
          </cell>
        </row>
        <row r="9">
          <cell r="F9">
            <v>0</v>
          </cell>
          <cell r="H9" t="str">
            <v>110_375999</v>
          </cell>
        </row>
        <row r="10">
          <cell r="F10">
            <v>0</v>
          </cell>
          <cell r="H10" t="str">
            <v>110_377000</v>
          </cell>
        </row>
        <row r="11">
          <cell r="F11">
            <v>0</v>
          </cell>
          <cell r="H11" t="str">
            <v>110_391001</v>
          </cell>
        </row>
        <row r="12">
          <cell r="F12">
            <v>0</v>
          </cell>
          <cell r="H12" t="str">
            <v>110_399000</v>
          </cell>
        </row>
        <row r="13">
          <cell r="F13">
            <v>0</v>
          </cell>
          <cell r="H13" t="str">
            <v>110_400000</v>
          </cell>
        </row>
        <row r="14">
          <cell r="F14">
            <v>0</v>
          </cell>
          <cell r="H14" t="str">
            <v>110_888000</v>
          </cell>
        </row>
        <row r="15">
          <cell r="F15">
            <v>0</v>
          </cell>
          <cell r="H15" t="str">
            <v>110_920180</v>
          </cell>
        </row>
        <row r="16">
          <cell r="F16">
            <v>0</v>
          </cell>
          <cell r="H16" t="str">
            <v>110_961000</v>
          </cell>
        </row>
        <row r="17">
          <cell r="F17">
            <v>0</v>
          </cell>
          <cell r="H17" t="str">
            <v>110_962000</v>
          </cell>
        </row>
        <row r="18">
          <cell r="F18">
            <v>0</v>
          </cell>
          <cell r="H18" t="str">
            <v>110_990000</v>
          </cell>
        </row>
        <row r="19">
          <cell r="F19">
            <v>0</v>
          </cell>
          <cell r="H19" t="str">
            <v>120_100100</v>
          </cell>
        </row>
        <row r="20">
          <cell r="F20">
            <v>9622194</v>
          </cell>
          <cell r="H20" t="str">
            <v>120_110010</v>
          </cell>
        </row>
        <row r="21">
          <cell r="F21">
            <v>78341985</v>
          </cell>
          <cell r="H21" t="str">
            <v>120_115000</v>
          </cell>
        </row>
        <row r="22">
          <cell r="F22">
            <v>0</v>
          </cell>
          <cell r="H22" t="str">
            <v>120_116000</v>
          </cell>
        </row>
        <row r="23">
          <cell r="F23">
            <v>0</v>
          </cell>
          <cell r="H23" t="str">
            <v>120_116100</v>
          </cell>
        </row>
        <row r="24">
          <cell r="F24">
            <v>812707566</v>
          </cell>
          <cell r="H24" t="str">
            <v>120_116999</v>
          </cell>
        </row>
        <row r="25">
          <cell r="F25">
            <v>40410700</v>
          </cell>
          <cell r="H25" t="str">
            <v>120_139039</v>
          </cell>
        </row>
        <row r="26">
          <cell r="F26">
            <v>18100000</v>
          </cell>
          <cell r="H26" t="str">
            <v>120_139109</v>
          </cell>
        </row>
        <row r="27">
          <cell r="F27">
            <v>88736300</v>
          </cell>
          <cell r="H27" t="str">
            <v>120_139201</v>
          </cell>
        </row>
        <row r="28">
          <cell r="F28">
            <v>6</v>
          </cell>
          <cell r="H28" t="str">
            <v>120_139845</v>
          </cell>
        </row>
        <row r="29">
          <cell r="F29">
            <v>0</v>
          </cell>
          <cell r="H29" t="str">
            <v>120_139978</v>
          </cell>
        </row>
        <row r="30">
          <cell r="F30">
            <v>9167500</v>
          </cell>
          <cell r="H30" t="str">
            <v>120_139991</v>
          </cell>
        </row>
        <row r="31">
          <cell r="F31">
            <v>0</v>
          </cell>
          <cell r="H31" t="str">
            <v>120_139999</v>
          </cell>
        </row>
        <row r="32">
          <cell r="F32">
            <v>172076070</v>
          </cell>
          <cell r="H32" t="str">
            <v>120_171110</v>
          </cell>
        </row>
        <row r="33">
          <cell r="F33">
            <v>-172076070</v>
          </cell>
          <cell r="H33" t="str">
            <v>120_172111</v>
          </cell>
        </row>
        <row r="34">
          <cell r="F34">
            <v>0</v>
          </cell>
          <cell r="H34" t="str">
            <v>120_222010</v>
          </cell>
        </row>
        <row r="35">
          <cell r="F35">
            <v>108982832</v>
          </cell>
          <cell r="H35" t="str">
            <v>120_222200</v>
          </cell>
        </row>
        <row r="36">
          <cell r="F36">
            <v>9939000</v>
          </cell>
          <cell r="H36" t="str">
            <v>120_222206</v>
          </cell>
        </row>
        <row r="37">
          <cell r="F37">
            <v>126623540</v>
          </cell>
          <cell r="H37" t="str">
            <v>120_222208</v>
          </cell>
        </row>
        <row r="38">
          <cell r="F38">
            <v>3710737653</v>
          </cell>
          <cell r="H38" t="str">
            <v>120_222300</v>
          </cell>
        </row>
        <row r="39">
          <cell r="F39">
            <v>129050922</v>
          </cell>
          <cell r="H39" t="str">
            <v>120_222500</v>
          </cell>
        </row>
        <row r="40">
          <cell r="F40">
            <v>0</v>
          </cell>
          <cell r="H40" t="str">
            <v>120_222998</v>
          </cell>
        </row>
        <row r="41">
          <cell r="F41">
            <v>-80079126</v>
          </cell>
          <cell r="H41" t="str">
            <v>120_232200</v>
          </cell>
        </row>
        <row r="42">
          <cell r="F42">
            <v>-9939000</v>
          </cell>
          <cell r="H42" t="str">
            <v>120_232206</v>
          </cell>
        </row>
        <row r="43">
          <cell r="F43">
            <v>-126623540</v>
          </cell>
          <cell r="H43" t="str">
            <v>120_232208</v>
          </cell>
        </row>
        <row r="44">
          <cell r="F44">
            <v>-3061768562</v>
          </cell>
          <cell r="H44" t="str">
            <v>120_232300</v>
          </cell>
        </row>
        <row r="45">
          <cell r="F45">
            <v>-86384529</v>
          </cell>
          <cell r="H45" t="str">
            <v>120_232500</v>
          </cell>
        </row>
        <row r="46">
          <cell r="F46">
            <v>-24880617</v>
          </cell>
          <cell r="H46" t="str">
            <v>120_310001</v>
          </cell>
        </row>
        <row r="47">
          <cell r="F47">
            <v>0</v>
          </cell>
          <cell r="H47" t="str">
            <v>120_310322</v>
          </cell>
        </row>
        <row r="48">
          <cell r="F48">
            <v>0</v>
          </cell>
          <cell r="H48" t="str">
            <v>120_313100</v>
          </cell>
        </row>
        <row r="49">
          <cell r="F49">
            <v>0</v>
          </cell>
          <cell r="H49" t="str">
            <v>120_316100</v>
          </cell>
        </row>
        <row r="50">
          <cell r="F50">
            <v>-1513354</v>
          </cell>
          <cell r="H50" t="str">
            <v>120_316999</v>
          </cell>
        </row>
        <row r="51">
          <cell r="F51">
            <v>-244205655</v>
          </cell>
          <cell r="H51" t="str">
            <v>120_321000</v>
          </cell>
        </row>
        <row r="52">
          <cell r="F52">
            <v>-94089169</v>
          </cell>
          <cell r="H52" t="str">
            <v>120_321020</v>
          </cell>
        </row>
        <row r="53">
          <cell r="F53">
            <v>-26357000</v>
          </cell>
          <cell r="H53" t="str">
            <v>120_340001</v>
          </cell>
        </row>
        <row r="54">
          <cell r="F54">
            <v>-54544961</v>
          </cell>
          <cell r="H54" t="str">
            <v>120_340003</v>
          </cell>
        </row>
        <row r="55">
          <cell r="F55">
            <v>-637659049</v>
          </cell>
          <cell r="H55" t="str">
            <v>120_340007</v>
          </cell>
        </row>
        <row r="56">
          <cell r="F56">
            <v>-11298372</v>
          </cell>
          <cell r="H56" t="str">
            <v>120_340311</v>
          </cell>
        </row>
        <row r="57">
          <cell r="F57">
            <v>-68428965</v>
          </cell>
          <cell r="H57" t="str">
            <v>120_360193</v>
          </cell>
        </row>
        <row r="58">
          <cell r="F58">
            <v>0</v>
          </cell>
          <cell r="H58" t="str">
            <v>120_360242</v>
          </cell>
        </row>
        <row r="59">
          <cell r="F59">
            <v>0</v>
          </cell>
          <cell r="H59" t="str">
            <v>120_360385</v>
          </cell>
        </row>
        <row r="60">
          <cell r="F60">
            <v>0</v>
          </cell>
          <cell r="H60" t="str">
            <v>120_360740</v>
          </cell>
        </row>
        <row r="61">
          <cell r="F61">
            <v>0</v>
          </cell>
          <cell r="H61" t="str">
            <v>120_362001</v>
          </cell>
        </row>
        <row r="62">
          <cell r="F62">
            <v>-5155515</v>
          </cell>
          <cell r="H62" t="str">
            <v>120_363800</v>
          </cell>
        </row>
        <row r="63">
          <cell r="F63">
            <v>5020820397</v>
          </cell>
          <cell r="H63" t="str">
            <v>120_375997</v>
          </cell>
        </row>
        <row r="64">
          <cell r="F64">
            <v>0</v>
          </cell>
          <cell r="H64" t="str">
            <v>120_375998</v>
          </cell>
        </row>
        <row r="65">
          <cell r="F65">
            <v>-14181411709</v>
          </cell>
          <cell r="H65" t="str">
            <v>120_375999</v>
          </cell>
        </row>
        <row r="66">
          <cell r="F66">
            <v>0</v>
          </cell>
          <cell r="H66" t="str">
            <v>120_377000</v>
          </cell>
        </row>
        <row r="67">
          <cell r="F67">
            <v>8111131638</v>
          </cell>
          <cell r="H67" t="str">
            <v>120_391001</v>
          </cell>
        </row>
        <row r="68">
          <cell r="F68">
            <v>0</v>
          </cell>
          <cell r="H68" t="str">
            <v>120_399000</v>
          </cell>
        </row>
        <row r="69">
          <cell r="F69">
            <v>-2161353027</v>
          </cell>
          <cell r="H69" t="str">
            <v>120_400000</v>
          </cell>
        </row>
        <row r="70">
          <cell r="F70">
            <v>1036030308</v>
          </cell>
          <cell r="H70" t="str">
            <v>120_501000</v>
          </cell>
        </row>
        <row r="71">
          <cell r="F71">
            <v>0</v>
          </cell>
          <cell r="H71" t="str">
            <v>120_720000</v>
          </cell>
        </row>
        <row r="72">
          <cell r="F72">
            <v>1737123763</v>
          </cell>
          <cell r="H72" t="str">
            <v>120_888000</v>
          </cell>
        </row>
        <row r="73">
          <cell r="F73">
            <v>-241036952</v>
          </cell>
          <cell r="H73" t="str">
            <v>120_920000</v>
          </cell>
        </row>
        <row r="74">
          <cell r="F74">
            <v>21180</v>
          </cell>
          <cell r="H74" t="str">
            <v>120_920110</v>
          </cell>
        </row>
        <row r="75">
          <cell r="F75">
            <v>-26967532</v>
          </cell>
          <cell r="H75" t="str">
            <v>120_920160</v>
          </cell>
        </row>
        <row r="76">
          <cell r="F76">
            <v>0</v>
          </cell>
          <cell r="H76" t="str">
            <v>120_920180</v>
          </cell>
        </row>
        <row r="77">
          <cell r="F77">
            <v>29335421</v>
          </cell>
          <cell r="H77" t="str">
            <v>120_930000</v>
          </cell>
        </row>
        <row r="78">
          <cell r="F78">
            <v>2094731</v>
          </cell>
          <cell r="H78" t="str">
            <v>120_932000</v>
          </cell>
        </row>
        <row r="79">
          <cell r="F79">
            <v>12712681</v>
          </cell>
          <cell r="H79" t="str">
            <v>120_961000</v>
          </cell>
        </row>
        <row r="80">
          <cell r="F80">
            <v>41449525</v>
          </cell>
          <cell r="H80" t="str">
            <v>120_962000</v>
          </cell>
        </row>
        <row r="81">
          <cell r="F81">
            <v>23213813</v>
          </cell>
          <cell r="H81" t="str">
            <v>120_964000</v>
          </cell>
        </row>
        <row r="82">
          <cell r="F82">
            <v>-12657021</v>
          </cell>
          <cell r="H82" t="str">
            <v>120_965000</v>
          </cell>
        </row>
        <row r="83">
          <cell r="F83">
            <v>0</v>
          </cell>
          <cell r="H83" t="str">
            <v>120_990000</v>
          </cell>
        </row>
        <row r="84">
          <cell r="F84">
            <v>0</v>
          </cell>
          <cell r="H84" t="str">
            <v>126_116000</v>
          </cell>
        </row>
        <row r="85">
          <cell r="F85">
            <v>91778368</v>
          </cell>
          <cell r="H85" t="str">
            <v>126_116999</v>
          </cell>
        </row>
        <row r="86">
          <cell r="F86">
            <v>4503600</v>
          </cell>
          <cell r="H86" t="str">
            <v>126_139039</v>
          </cell>
        </row>
        <row r="87">
          <cell r="F87">
            <v>0</v>
          </cell>
          <cell r="H87" t="str">
            <v>126_139109</v>
          </cell>
        </row>
        <row r="88">
          <cell r="F88">
            <v>0</v>
          </cell>
          <cell r="H88" t="str">
            <v>126_139845</v>
          </cell>
        </row>
        <row r="89">
          <cell r="F89">
            <v>0</v>
          </cell>
          <cell r="H89" t="str">
            <v>126_139999</v>
          </cell>
        </row>
        <row r="90">
          <cell r="F90">
            <v>0</v>
          </cell>
          <cell r="H90" t="str">
            <v>126_222208</v>
          </cell>
        </row>
        <row r="91">
          <cell r="F91">
            <v>0</v>
          </cell>
          <cell r="H91" t="str">
            <v>126_232208</v>
          </cell>
        </row>
        <row r="92">
          <cell r="F92">
            <v>-12989999</v>
          </cell>
          <cell r="H92" t="str">
            <v>126_310001</v>
          </cell>
        </row>
        <row r="93">
          <cell r="F93">
            <v>0</v>
          </cell>
          <cell r="H93" t="str">
            <v>126_313100</v>
          </cell>
        </row>
        <row r="94">
          <cell r="F94">
            <v>-14863365</v>
          </cell>
          <cell r="H94" t="str">
            <v>126_321000</v>
          </cell>
        </row>
        <row r="95">
          <cell r="F95">
            <v>-3161000</v>
          </cell>
          <cell r="H95" t="str">
            <v>126_340001</v>
          </cell>
        </row>
        <row r="96">
          <cell r="F96">
            <v>-9000656</v>
          </cell>
          <cell r="H96" t="str">
            <v>126_340003</v>
          </cell>
        </row>
        <row r="97">
          <cell r="F97">
            <v>-107496144</v>
          </cell>
          <cell r="H97" t="str">
            <v>126_340007</v>
          </cell>
        </row>
        <row r="98">
          <cell r="F98">
            <v>-1529531</v>
          </cell>
          <cell r="H98" t="str">
            <v>126_340311</v>
          </cell>
        </row>
        <row r="99">
          <cell r="F99">
            <v>0</v>
          </cell>
          <cell r="H99" t="str">
            <v>126_360385</v>
          </cell>
        </row>
        <row r="100">
          <cell r="F100">
            <v>150545551</v>
          </cell>
          <cell r="H100" t="str">
            <v>126_375997</v>
          </cell>
        </row>
        <row r="101">
          <cell r="F101">
            <v>0</v>
          </cell>
          <cell r="H101" t="str">
            <v>126_375998</v>
          </cell>
        </row>
        <row r="102">
          <cell r="F102">
            <v>-37541441</v>
          </cell>
          <cell r="H102" t="str">
            <v>126_375999</v>
          </cell>
        </row>
        <row r="103">
          <cell r="F103">
            <v>-21739105</v>
          </cell>
          <cell r="H103" t="str">
            <v>126_391001</v>
          </cell>
        </row>
        <row r="104">
          <cell r="F104">
            <v>0</v>
          </cell>
          <cell r="H104" t="str">
            <v>126_399000</v>
          </cell>
        </row>
        <row r="105">
          <cell r="F105">
            <v>-813</v>
          </cell>
          <cell r="H105" t="str">
            <v>126_888000</v>
          </cell>
        </row>
        <row r="106">
          <cell r="F106">
            <v>-36730945</v>
          </cell>
          <cell r="H106" t="str">
            <v>126_920000</v>
          </cell>
        </row>
        <row r="107">
          <cell r="F107">
            <v>206712</v>
          </cell>
          <cell r="H107" t="str">
            <v>126_920110</v>
          </cell>
        </row>
        <row r="108">
          <cell r="F108">
            <v>0</v>
          </cell>
          <cell r="H108" t="str">
            <v>126_920130</v>
          </cell>
        </row>
        <row r="109">
          <cell r="F109">
            <v>0</v>
          </cell>
          <cell r="H109" t="str">
            <v>126_920180</v>
          </cell>
        </row>
        <row r="110">
          <cell r="F110">
            <v>694393</v>
          </cell>
          <cell r="H110" t="str">
            <v>126_930000</v>
          </cell>
        </row>
        <row r="111">
          <cell r="F111">
            <v>-11985</v>
          </cell>
          <cell r="H111" t="str">
            <v>126_932000</v>
          </cell>
        </row>
        <row r="112">
          <cell r="F112">
            <v>-1378328</v>
          </cell>
          <cell r="H112" t="str">
            <v>126_961000</v>
          </cell>
        </row>
        <row r="113">
          <cell r="F113">
            <v>-6472890</v>
          </cell>
          <cell r="H113" t="str">
            <v>126_962000</v>
          </cell>
        </row>
        <row r="114">
          <cell r="F114">
            <v>5187578</v>
          </cell>
          <cell r="H114" t="str">
            <v>126_990000</v>
          </cell>
        </row>
        <row r="115">
          <cell r="F115">
            <v>0</v>
          </cell>
          <cell r="H115" t="str">
            <v>140_109001</v>
          </cell>
        </row>
        <row r="116">
          <cell r="F116">
            <v>292724340</v>
          </cell>
          <cell r="H116" t="str">
            <v>140_110010</v>
          </cell>
        </row>
        <row r="117">
          <cell r="F117">
            <v>1882098900</v>
          </cell>
          <cell r="H117" t="str">
            <v>140_110011</v>
          </cell>
        </row>
        <row r="118">
          <cell r="F118">
            <v>0</v>
          </cell>
          <cell r="H118" t="str">
            <v>140_113583</v>
          </cell>
        </row>
        <row r="119">
          <cell r="F119">
            <v>0</v>
          </cell>
          <cell r="H119" t="str">
            <v>140_115050</v>
          </cell>
        </row>
        <row r="120">
          <cell r="F120">
            <v>0</v>
          </cell>
          <cell r="H120" t="str">
            <v>140_116000</v>
          </cell>
        </row>
        <row r="121">
          <cell r="F121">
            <v>0</v>
          </cell>
          <cell r="H121" t="str">
            <v>140_116100</v>
          </cell>
        </row>
        <row r="122">
          <cell r="F122">
            <v>399107606</v>
          </cell>
          <cell r="H122" t="str">
            <v>140_116999</v>
          </cell>
        </row>
        <row r="123">
          <cell r="F123">
            <v>0</v>
          </cell>
          <cell r="H123" t="str">
            <v>140_119002</v>
          </cell>
        </row>
        <row r="124">
          <cell r="F124">
            <v>0</v>
          </cell>
          <cell r="H124" t="str">
            <v>140_130017</v>
          </cell>
        </row>
        <row r="125">
          <cell r="F125">
            <v>0</v>
          </cell>
          <cell r="H125" t="str">
            <v>140_132001</v>
          </cell>
        </row>
        <row r="126">
          <cell r="F126">
            <v>0</v>
          </cell>
          <cell r="H126" t="str">
            <v>140_139001</v>
          </cell>
        </row>
        <row r="127">
          <cell r="F127">
            <v>66501900</v>
          </cell>
          <cell r="H127" t="str">
            <v>140_139039</v>
          </cell>
        </row>
        <row r="128">
          <cell r="F128">
            <v>23079330</v>
          </cell>
          <cell r="H128" t="str">
            <v>140_139109</v>
          </cell>
        </row>
        <row r="129">
          <cell r="F129">
            <v>70000</v>
          </cell>
          <cell r="H129" t="str">
            <v>140_139201</v>
          </cell>
        </row>
        <row r="130">
          <cell r="F130">
            <v>270961547</v>
          </cell>
          <cell r="H130" t="str">
            <v>140_139845</v>
          </cell>
        </row>
        <row r="131">
          <cell r="F131">
            <v>0</v>
          </cell>
          <cell r="H131" t="str">
            <v>140_139970</v>
          </cell>
        </row>
        <row r="132">
          <cell r="F132">
            <v>0</v>
          </cell>
          <cell r="H132" t="str">
            <v>140_139978</v>
          </cell>
        </row>
        <row r="133">
          <cell r="F133">
            <v>32000000</v>
          </cell>
          <cell r="H133" t="str">
            <v>140_139991</v>
          </cell>
        </row>
        <row r="134">
          <cell r="F134">
            <v>3354688</v>
          </cell>
          <cell r="H134" t="str">
            <v>140_139999</v>
          </cell>
        </row>
        <row r="135">
          <cell r="F135">
            <v>0</v>
          </cell>
          <cell r="H135" t="str">
            <v>140_140813</v>
          </cell>
        </row>
        <row r="136">
          <cell r="F136">
            <v>0</v>
          </cell>
          <cell r="H136" t="str">
            <v>140_140814</v>
          </cell>
        </row>
        <row r="137">
          <cell r="F137">
            <v>0</v>
          </cell>
          <cell r="H137" t="str">
            <v>140_143000</v>
          </cell>
        </row>
        <row r="138">
          <cell r="F138">
            <v>0</v>
          </cell>
          <cell r="H138" t="str">
            <v>140_148000</v>
          </cell>
        </row>
        <row r="139">
          <cell r="F139">
            <v>0</v>
          </cell>
          <cell r="H139" t="str">
            <v>140_148151</v>
          </cell>
        </row>
        <row r="140">
          <cell r="F140">
            <v>-20</v>
          </cell>
          <cell r="H140" t="str">
            <v>140_148808</v>
          </cell>
        </row>
        <row r="141">
          <cell r="F141">
            <v>0</v>
          </cell>
          <cell r="H141" t="str">
            <v>140_149010</v>
          </cell>
        </row>
        <row r="142">
          <cell r="F142">
            <v>0</v>
          </cell>
          <cell r="H142" t="str">
            <v>140_149031</v>
          </cell>
        </row>
        <row r="143">
          <cell r="F143">
            <v>0</v>
          </cell>
          <cell r="H143" t="str">
            <v>140_149070</v>
          </cell>
        </row>
        <row r="144">
          <cell r="F144">
            <v>0</v>
          </cell>
          <cell r="H144" t="str">
            <v>140_171110</v>
          </cell>
        </row>
        <row r="145">
          <cell r="F145">
            <v>0</v>
          </cell>
          <cell r="H145" t="str">
            <v>140_172111</v>
          </cell>
        </row>
        <row r="146">
          <cell r="F146">
            <v>0</v>
          </cell>
          <cell r="H146" t="str">
            <v>140_222010</v>
          </cell>
        </row>
        <row r="147">
          <cell r="F147">
            <v>2869919</v>
          </cell>
          <cell r="H147" t="str">
            <v>140_222200</v>
          </cell>
        </row>
        <row r="148">
          <cell r="F148">
            <v>21734700</v>
          </cell>
          <cell r="H148" t="str">
            <v>140_222206</v>
          </cell>
        </row>
        <row r="149">
          <cell r="F149">
            <v>110841064</v>
          </cell>
          <cell r="H149" t="str">
            <v>140_222208</v>
          </cell>
        </row>
        <row r="150">
          <cell r="F150">
            <v>330045364</v>
          </cell>
          <cell r="H150" t="str">
            <v>140_222300</v>
          </cell>
        </row>
        <row r="151">
          <cell r="F151">
            <v>45372250</v>
          </cell>
          <cell r="H151" t="str">
            <v>140_222400</v>
          </cell>
        </row>
        <row r="152">
          <cell r="F152">
            <v>84902590</v>
          </cell>
          <cell r="H152" t="str">
            <v>140_222500</v>
          </cell>
        </row>
        <row r="153">
          <cell r="F153">
            <v>0</v>
          </cell>
          <cell r="H153" t="str">
            <v>140_222998</v>
          </cell>
        </row>
        <row r="154">
          <cell r="F154">
            <v>-2550312</v>
          </cell>
          <cell r="H154" t="str">
            <v>140_232200</v>
          </cell>
        </row>
        <row r="155">
          <cell r="F155">
            <v>-8511767</v>
          </cell>
          <cell r="H155" t="str">
            <v>140_232206</v>
          </cell>
        </row>
        <row r="156">
          <cell r="F156">
            <v>-107451583</v>
          </cell>
          <cell r="H156" t="str">
            <v>140_232208</v>
          </cell>
        </row>
        <row r="157">
          <cell r="F157">
            <v>-250649127</v>
          </cell>
          <cell r="H157" t="str">
            <v>140_232300</v>
          </cell>
        </row>
        <row r="158">
          <cell r="F158">
            <v>-19435227</v>
          </cell>
          <cell r="H158" t="str">
            <v>140_232400</v>
          </cell>
        </row>
        <row r="159">
          <cell r="F159">
            <v>-64663170</v>
          </cell>
          <cell r="H159" t="str">
            <v>140_232500</v>
          </cell>
        </row>
        <row r="160">
          <cell r="F160">
            <v>0</v>
          </cell>
          <cell r="H160" t="str">
            <v>140_232900</v>
          </cell>
        </row>
        <row r="161">
          <cell r="F161">
            <v>-167848578</v>
          </cell>
          <cell r="H161" t="str">
            <v>140_310001</v>
          </cell>
        </row>
        <row r="162">
          <cell r="F162">
            <v>0</v>
          </cell>
          <cell r="H162" t="str">
            <v>140_310020</v>
          </cell>
        </row>
        <row r="163">
          <cell r="F163">
            <v>0</v>
          </cell>
          <cell r="H163" t="str">
            <v>140_310111</v>
          </cell>
        </row>
        <row r="164">
          <cell r="F164">
            <v>-199402645</v>
          </cell>
          <cell r="H164" t="str">
            <v>140_310201</v>
          </cell>
        </row>
        <row r="165">
          <cell r="F165">
            <v>0</v>
          </cell>
          <cell r="H165" t="str">
            <v>140_310322</v>
          </cell>
        </row>
        <row r="166">
          <cell r="F166">
            <v>0</v>
          </cell>
          <cell r="H166" t="str">
            <v>140_312400</v>
          </cell>
        </row>
        <row r="167">
          <cell r="F167">
            <v>0</v>
          </cell>
          <cell r="H167" t="str">
            <v>140_313100</v>
          </cell>
        </row>
        <row r="168">
          <cell r="F168">
            <v>0</v>
          </cell>
          <cell r="H168" t="str">
            <v>140_313400</v>
          </cell>
        </row>
        <row r="169">
          <cell r="F169">
            <v>0</v>
          </cell>
          <cell r="H169" t="str">
            <v>140_313402</v>
          </cell>
        </row>
        <row r="170">
          <cell r="F170">
            <v>989609</v>
          </cell>
          <cell r="H170" t="str">
            <v>140_313500</v>
          </cell>
        </row>
        <row r="171">
          <cell r="F171">
            <v>0</v>
          </cell>
          <cell r="H171" t="str">
            <v>140_313580</v>
          </cell>
        </row>
        <row r="172">
          <cell r="F172">
            <v>-801125881</v>
          </cell>
          <cell r="H172" t="str">
            <v>140_313583</v>
          </cell>
        </row>
        <row r="173">
          <cell r="F173">
            <v>0</v>
          </cell>
          <cell r="H173" t="str">
            <v>140_313919</v>
          </cell>
        </row>
        <row r="174">
          <cell r="F174">
            <v>0</v>
          </cell>
          <cell r="H174" t="str">
            <v>140_313920</v>
          </cell>
        </row>
        <row r="175">
          <cell r="F175">
            <v>-35452318</v>
          </cell>
          <cell r="H175" t="str">
            <v>140_316999</v>
          </cell>
        </row>
        <row r="176">
          <cell r="F176">
            <v>-1265042498</v>
          </cell>
          <cell r="H176" t="str">
            <v>140_320001</v>
          </cell>
        </row>
        <row r="177">
          <cell r="F177">
            <v>-409430310</v>
          </cell>
          <cell r="H177" t="str">
            <v>140_321020</v>
          </cell>
        </row>
        <row r="178">
          <cell r="F178">
            <v>0</v>
          </cell>
          <cell r="H178" t="str">
            <v>140_321182</v>
          </cell>
        </row>
        <row r="179">
          <cell r="F179">
            <v>0</v>
          </cell>
          <cell r="H179" t="str">
            <v>140_330000</v>
          </cell>
        </row>
        <row r="180">
          <cell r="F180">
            <v>0</v>
          </cell>
          <cell r="H180" t="str">
            <v>140_330001</v>
          </cell>
        </row>
        <row r="181">
          <cell r="F181">
            <v>0</v>
          </cell>
          <cell r="H181" t="str">
            <v>140_330002</v>
          </cell>
        </row>
        <row r="182">
          <cell r="F182">
            <v>-30680000</v>
          </cell>
          <cell r="H182" t="str">
            <v>140_340001</v>
          </cell>
        </row>
        <row r="183">
          <cell r="F183">
            <v>-62266941</v>
          </cell>
          <cell r="H183" t="str">
            <v>140_340003</v>
          </cell>
        </row>
        <row r="184">
          <cell r="F184">
            <v>-1418799202</v>
          </cell>
          <cell r="H184" t="str">
            <v>140_340007</v>
          </cell>
        </row>
        <row r="185">
          <cell r="F185">
            <v>-9864560</v>
          </cell>
          <cell r="H185" t="str">
            <v>140_340113</v>
          </cell>
        </row>
        <row r="186">
          <cell r="F186">
            <v>-14101810</v>
          </cell>
          <cell r="H186" t="str">
            <v>140_340311</v>
          </cell>
        </row>
        <row r="187">
          <cell r="F187">
            <v>0</v>
          </cell>
          <cell r="H187" t="str">
            <v>140_340752</v>
          </cell>
        </row>
        <row r="188">
          <cell r="F188">
            <v>0</v>
          </cell>
          <cell r="H188" t="str">
            <v>140_360065</v>
          </cell>
        </row>
        <row r="189">
          <cell r="F189">
            <v>-197627473</v>
          </cell>
          <cell r="H189" t="str">
            <v>140_360242</v>
          </cell>
        </row>
        <row r="190">
          <cell r="F190">
            <v>0</v>
          </cell>
          <cell r="H190" t="str">
            <v>140_360385</v>
          </cell>
        </row>
        <row r="191">
          <cell r="F191">
            <v>-17364608</v>
          </cell>
          <cell r="H191" t="str">
            <v>140_360990</v>
          </cell>
        </row>
        <row r="192">
          <cell r="F192">
            <v>-107258085</v>
          </cell>
          <cell r="H192" t="str">
            <v>140_360991</v>
          </cell>
        </row>
        <row r="193">
          <cell r="F193">
            <v>0</v>
          </cell>
          <cell r="H193" t="str">
            <v>140_362001</v>
          </cell>
        </row>
        <row r="194">
          <cell r="F194">
            <v>7786290</v>
          </cell>
          <cell r="H194" t="str">
            <v>140_363800</v>
          </cell>
        </row>
        <row r="195">
          <cell r="F195">
            <v>3092828868</v>
          </cell>
          <cell r="H195" t="str">
            <v>140_375997</v>
          </cell>
        </row>
        <row r="196">
          <cell r="F196">
            <v>0</v>
          </cell>
          <cell r="H196" t="str">
            <v>140_375998</v>
          </cell>
        </row>
        <row r="197">
          <cell r="F197">
            <v>1728685355</v>
          </cell>
          <cell r="H197" t="str">
            <v>140_375999</v>
          </cell>
        </row>
        <row r="198">
          <cell r="F198">
            <v>0</v>
          </cell>
          <cell r="H198" t="str">
            <v>140_377120</v>
          </cell>
        </row>
        <row r="199">
          <cell r="F199">
            <v>-2527670723</v>
          </cell>
          <cell r="H199" t="str">
            <v>140_391001</v>
          </cell>
        </row>
        <row r="200">
          <cell r="F200">
            <v>3</v>
          </cell>
          <cell r="H200" t="str">
            <v>140_399000</v>
          </cell>
        </row>
        <row r="201">
          <cell r="F201">
            <v>-11133285749</v>
          </cell>
          <cell r="H201" t="str">
            <v>140_400000</v>
          </cell>
        </row>
        <row r="202">
          <cell r="F202">
            <v>373687136</v>
          </cell>
          <cell r="H202" t="str">
            <v>140_420000</v>
          </cell>
        </row>
        <row r="203">
          <cell r="F203">
            <v>0</v>
          </cell>
          <cell r="H203" t="str">
            <v>140_500000</v>
          </cell>
        </row>
        <row r="204">
          <cell r="F204">
            <v>7013300560</v>
          </cell>
          <cell r="H204" t="str">
            <v>140_501000</v>
          </cell>
        </row>
        <row r="205">
          <cell r="F205">
            <v>49736176</v>
          </cell>
          <cell r="H205" t="str">
            <v>140_502000</v>
          </cell>
        </row>
        <row r="206">
          <cell r="F206">
            <v>229535334</v>
          </cell>
          <cell r="H206" t="str">
            <v>140_510000</v>
          </cell>
        </row>
        <row r="207">
          <cell r="F207">
            <v>-2903954</v>
          </cell>
          <cell r="H207" t="str">
            <v>140_511000</v>
          </cell>
        </row>
        <row r="208">
          <cell r="F208">
            <v>284134818</v>
          </cell>
          <cell r="H208" t="str">
            <v>140_515000</v>
          </cell>
        </row>
        <row r="209">
          <cell r="F209">
            <v>89148460</v>
          </cell>
          <cell r="H209" t="str">
            <v>140_600000</v>
          </cell>
        </row>
        <row r="210">
          <cell r="F210">
            <v>263084000</v>
          </cell>
          <cell r="H210" t="str">
            <v>140_660000</v>
          </cell>
        </row>
        <row r="211">
          <cell r="F211">
            <v>192787249</v>
          </cell>
          <cell r="H211" t="str">
            <v>140_751000</v>
          </cell>
        </row>
        <row r="212">
          <cell r="F212">
            <v>1696069894</v>
          </cell>
          <cell r="H212" t="str">
            <v>140_888000</v>
          </cell>
        </row>
        <row r="213">
          <cell r="F213">
            <v>-78468116</v>
          </cell>
          <cell r="H213" t="str">
            <v>140_920000</v>
          </cell>
        </row>
        <row r="214">
          <cell r="F214">
            <v>296117</v>
          </cell>
          <cell r="H214" t="str">
            <v>140_920110</v>
          </cell>
        </row>
        <row r="215">
          <cell r="F215">
            <v>-5142322</v>
          </cell>
          <cell r="H215" t="str">
            <v>140_920160</v>
          </cell>
        </row>
        <row r="216">
          <cell r="F216">
            <v>0</v>
          </cell>
          <cell r="H216" t="str">
            <v>140_920180</v>
          </cell>
        </row>
        <row r="217">
          <cell r="F217">
            <v>0</v>
          </cell>
          <cell r="H217" t="str">
            <v>140_930000</v>
          </cell>
        </row>
        <row r="218">
          <cell r="F218">
            <v>18652566</v>
          </cell>
          <cell r="H218" t="str">
            <v>140_931000</v>
          </cell>
        </row>
        <row r="219">
          <cell r="F219">
            <v>36079356</v>
          </cell>
          <cell r="H219" t="str">
            <v>140_932000</v>
          </cell>
        </row>
        <row r="220">
          <cell r="F220">
            <v>0</v>
          </cell>
          <cell r="H220" t="str">
            <v>140_960000</v>
          </cell>
        </row>
        <row r="221">
          <cell r="F221">
            <v>24449581</v>
          </cell>
          <cell r="H221" t="str">
            <v>140_961000</v>
          </cell>
        </row>
        <row r="222">
          <cell r="F222">
            <v>-4532049</v>
          </cell>
          <cell r="H222" t="str">
            <v>140_962000</v>
          </cell>
        </row>
        <row r="223">
          <cell r="F223">
            <v>-80629184</v>
          </cell>
          <cell r="H223" t="str">
            <v>140_964000</v>
          </cell>
        </row>
        <row r="224">
          <cell r="F224">
            <v>53136710</v>
          </cell>
          <cell r="H224" t="str">
            <v>140_965000</v>
          </cell>
        </row>
        <row r="225">
          <cell r="F225">
            <v>302105932</v>
          </cell>
          <cell r="H225" t="str">
            <v>140_990000</v>
          </cell>
        </row>
        <row r="226">
          <cell r="F226">
            <v>0</v>
          </cell>
          <cell r="H226" t="str">
            <v>150_100001</v>
          </cell>
        </row>
        <row r="227">
          <cell r="F227">
            <v>600000</v>
          </cell>
          <cell r="H227" t="str">
            <v>150_100100</v>
          </cell>
        </row>
        <row r="228">
          <cell r="F228">
            <v>0</v>
          </cell>
          <cell r="H228" t="str">
            <v>150_109001</v>
          </cell>
        </row>
        <row r="229">
          <cell r="F229">
            <v>24581674408</v>
          </cell>
          <cell r="H229" t="str">
            <v>150_110010</v>
          </cell>
        </row>
        <row r="230">
          <cell r="F230">
            <v>0</v>
          </cell>
          <cell r="H230" t="str">
            <v>150_110011</v>
          </cell>
        </row>
        <row r="231">
          <cell r="F231">
            <v>0</v>
          </cell>
          <cell r="H231" t="str">
            <v>150_110012</v>
          </cell>
        </row>
        <row r="232">
          <cell r="F232">
            <v>0</v>
          </cell>
          <cell r="H232" t="str">
            <v>150_110013</v>
          </cell>
        </row>
        <row r="233">
          <cell r="F233">
            <v>359320500</v>
          </cell>
          <cell r="H233" t="str">
            <v>150_110037</v>
          </cell>
        </row>
        <row r="234">
          <cell r="F234">
            <v>0</v>
          </cell>
          <cell r="H234" t="str">
            <v>150_110040</v>
          </cell>
        </row>
        <row r="235">
          <cell r="F235">
            <v>0</v>
          </cell>
          <cell r="H235" t="str">
            <v>150_111564</v>
          </cell>
        </row>
        <row r="236">
          <cell r="F236">
            <v>1</v>
          </cell>
          <cell r="H236" t="str">
            <v>150_113000</v>
          </cell>
        </row>
        <row r="237">
          <cell r="F237">
            <v>37045871</v>
          </cell>
          <cell r="H237" t="str">
            <v>150_113100</v>
          </cell>
        </row>
        <row r="238">
          <cell r="F238">
            <v>0</v>
          </cell>
          <cell r="H238" t="str">
            <v>150_113130</v>
          </cell>
        </row>
        <row r="239">
          <cell r="F239">
            <v>769521603</v>
          </cell>
          <cell r="H239" t="str">
            <v>150_113200</v>
          </cell>
        </row>
        <row r="240">
          <cell r="F240">
            <v>0</v>
          </cell>
          <cell r="H240" t="str">
            <v>150_113400</v>
          </cell>
        </row>
        <row r="241">
          <cell r="F241">
            <v>10718075443</v>
          </cell>
          <cell r="H241" t="str">
            <v>150_113436</v>
          </cell>
        </row>
        <row r="242">
          <cell r="F242">
            <v>0</v>
          </cell>
          <cell r="H242" t="str">
            <v>150_113560</v>
          </cell>
        </row>
        <row r="243">
          <cell r="F243">
            <v>1492566</v>
          </cell>
          <cell r="H243" t="str">
            <v>150_113563</v>
          </cell>
        </row>
        <row r="244">
          <cell r="F244">
            <v>1322691195</v>
          </cell>
          <cell r="H244" t="str">
            <v>150_113565</v>
          </cell>
        </row>
        <row r="245">
          <cell r="F245">
            <v>23978880</v>
          </cell>
          <cell r="H245" t="str">
            <v>150_113914</v>
          </cell>
        </row>
        <row r="246">
          <cell r="F246">
            <v>113520</v>
          </cell>
          <cell r="H246" t="str">
            <v>150_115000</v>
          </cell>
        </row>
        <row r="247">
          <cell r="F247">
            <v>65832979</v>
          </cell>
          <cell r="H247" t="str">
            <v>150_115010</v>
          </cell>
        </row>
        <row r="248">
          <cell r="F248">
            <v>593076416</v>
          </cell>
          <cell r="H248" t="str">
            <v>150_115018</v>
          </cell>
        </row>
        <row r="249">
          <cell r="F249">
            <v>9818655843</v>
          </cell>
          <cell r="H249" t="str">
            <v>150_115050</v>
          </cell>
        </row>
        <row r="250">
          <cell r="F250">
            <v>0</v>
          </cell>
          <cell r="H250" t="str">
            <v>150_116000</v>
          </cell>
        </row>
        <row r="251">
          <cell r="F251">
            <v>0</v>
          </cell>
          <cell r="H251" t="str">
            <v>150_116100</v>
          </cell>
        </row>
        <row r="252">
          <cell r="F252">
            <v>0</v>
          </cell>
          <cell r="H252" t="str">
            <v>150_116563</v>
          </cell>
        </row>
        <row r="253">
          <cell r="F253">
            <v>1195656756</v>
          </cell>
          <cell r="H253" t="str">
            <v>150_116999</v>
          </cell>
        </row>
        <row r="254">
          <cell r="F254">
            <v>0</v>
          </cell>
          <cell r="H254" t="str">
            <v>150_130000</v>
          </cell>
        </row>
        <row r="255">
          <cell r="F255">
            <v>2468947490</v>
          </cell>
          <cell r="H255" t="str">
            <v>150_130001</v>
          </cell>
        </row>
        <row r="256">
          <cell r="F256">
            <v>0</v>
          </cell>
          <cell r="H256" t="str">
            <v>150_130017</v>
          </cell>
        </row>
        <row r="257">
          <cell r="F257">
            <v>0</v>
          </cell>
          <cell r="H257" t="str">
            <v>150_139005</v>
          </cell>
        </row>
        <row r="258">
          <cell r="F258">
            <v>152960550</v>
          </cell>
          <cell r="H258" t="str">
            <v>150_139039</v>
          </cell>
        </row>
        <row r="259">
          <cell r="F259">
            <v>2224999</v>
          </cell>
          <cell r="H259" t="str">
            <v>150_139109</v>
          </cell>
        </row>
        <row r="260">
          <cell r="F260">
            <v>0</v>
          </cell>
          <cell r="H260" t="str">
            <v>150_139201</v>
          </cell>
        </row>
        <row r="261">
          <cell r="F261">
            <v>0</v>
          </cell>
          <cell r="H261" t="str">
            <v>150_139541</v>
          </cell>
        </row>
        <row r="262">
          <cell r="F262">
            <v>18303490</v>
          </cell>
          <cell r="H262" t="str">
            <v>150_139845</v>
          </cell>
        </row>
        <row r="263">
          <cell r="F263">
            <v>1</v>
          </cell>
          <cell r="H263" t="str">
            <v>150_139950</v>
          </cell>
        </row>
        <row r="264">
          <cell r="F264">
            <v>82366202</v>
          </cell>
          <cell r="H264" t="str">
            <v>150_139978</v>
          </cell>
        </row>
        <row r="265">
          <cell r="F265">
            <v>455200000</v>
          </cell>
          <cell r="H265" t="str">
            <v>150_139991</v>
          </cell>
        </row>
        <row r="266">
          <cell r="F266">
            <v>2670640</v>
          </cell>
          <cell r="H266" t="str">
            <v>150_139999</v>
          </cell>
        </row>
        <row r="267">
          <cell r="F267">
            <v>0</v>
          </cell>
          <cell r="H267" t="str">
            <v>150_140019</v>
          </cell>
        </row>
        <row r="268">
          <cell r="F268">
            <v>0</v>
          </cell>
          <cell r="H268" t="str">
            <v>150_140020</v>
          </cell>
        </row>
        <row r="269">
          <cell r="F269">
            <v>0</v>
          </cell>
          <cell r="H269" t="str">
            <v>150_140069</v>
          </cell>
        </row>
        <row r="270">
          <cell r="F270">
            <v>0</v>
          </cell>
          <cell r="H270" t="str">
            <v>150_140814</v>
          </cell>
        </row>
        <row r="271">
          <cell r="F271">
            <v>35298059</v>
          </cell>
          <cell r="H271" t="str">
            <v>150_143012</v>
          </cell>
        </row>
        <row r="272">
          <cell r="F272">
            <v>0</v>
          </cell>
          <cell r="H272" t="str">
            <v>150_143051</v>
          </cell>
        </row>
        <row r="273">
          <cell r="F273">
            <v>16609899953</v>
          </cell>
          <cell r="H273" t="str">
            <v>150_148000</v>
          </cell>
        </row>
        <row r="274">
          <cell r="F274">
            <v>1754487531</v>
          </cell>
          <cell r="H274" t="str">
            <v>150_148009</v>
          </cell>
        </row>
        <row r="275">
          <cell r="F275">
            <v>13150239</v>
          </cell>
          <cell r="H275" t="str">
            <v>150_148013</v>
          </cell>
        </row>
        <row r="276">
          <cell r="F276">
            <v>0</v>
          </cell>
          <cell r="H276" t="str">
            <v>150_148808</v>
          </cell>
        </row>
        <row r="277">
          <cell r="F277">
            <v>-17611050258</v>
          </cell>
          <cell r="H277" t="str">
            <v>150_149010</v>
          </cell>
        </row>
        <row r="278">
          <cell r="F278">
            <v>0</v>
          </cell>
          <cell r="H278" t="str">
            <v>150_149085</v>
          </cell>
        </row>
        <row r="279">
          <cell r="F279">
            <v>0</v>
          </cell>
          <cell r="H279" t="str">
            <v>150_149996</v>
          </cell>
        </row>
        <row r="280">
          <cell r="F280">
            <v>1282288042</v>
          </cell>
          <cell r="H280" t="str">
            <v>150_171110</v>
          </cell>
        </row>
        <row r="281">
          <cell r="F281">
            <v>0</v>
          </cell>
          <cell r="H281" t="str">
            <v>150_172000</v>
          </cell>
        </row>
        <row r="282">
          <cell r="F282">
            <v>-541270238</v>
          </cell>
          <cell r="H282" t="str">
            <v>150_172111</v>
          </cell>
        </row>
        <row r="283">
          <cell r="F283">
            <v>0</v>
          </cell>
          <cell r="H283" t="str">
            <v>150_222010</v>
          </cell>
        </row>
        <row r="284">
          <cell r="F284">
            <v>174800179</v>
          </cell>
          <cell r="H284" t="str">
            <v>150_222200</v>
          </cell>
        </row>
        <row r="285">
          <cell r="F285">
            <v>277375887</v>
          </cell>
          <cell r="H285" t="str">
            <v>150_222206</v>
          </cell>
        </row>
        <row r="286">
          <cell r="F286">
            <v>790759736</v>
          </cell>
          <cell r="H286" t="str">
            <v>150_222208</v>
          </cell>
        </row>
        <row r="287">
          <cell r="F287">
            <v>14200000</v>
          </cell>
          <cell r="H287" t="str">
            <v>150_222210</v>
          </cell>
        </row>
        <row r="288">
          <cell r="F288">
            <v>3718543778</v>
          </cell>
          <cell r="H288" t="str">
            <v>150_222300</v>
          </cell>
        </row>
        <row r="289">
          <cell r="F289">
            <v>882199512</v>
          </cell>
          <cell r="H289" t="str">
            <v>150_222400</v>
          </cell>
        </row>
        <row r="290">
          <cell r="F290">
            <v>254229885</v>
          </cell>
          <cell r="H290" t="str">
            <v>150_222500</v>
          </cell>
        </row>
        <row r="291">
          <cell r="F291">
            <v>0</v>
          </cell>
          <cell r="H291" t="str">
            <v>150_222907</v>
          </cell>
        </row>
        <row r="292">
          <cell r="F292">
            <v>0</v>
          </cell>
          <cell r="H292" t="str">
            <v>150_222998</v>
          </cell>
        </row>
        <row r="293">
          <cell r="F293">
            <v>-100318939</v>
          </cell>
          <cell r="H293" t="str">
            <v>150_232200</v>
          </cell>
        </row>
        <row r="294">
          <cell r="F294">
            <v>-252655250</v>
          </cell>
          <cell r="H294" t="str">
            <v>150_232206</v>
          </cell>
        </row>
        <row r="295">
          <cell r="F295">
            <v>-665963535</v>
          </cell>
          <cell r="H295" t="str">
            <v>150_232208</v>
          </cell>
        </row>
        <row r="296">
          <cell r="F296">
            <v>-2840000</v>
          </cell>
          <cell r="H296" t="str">
            <v>150_232210</v>
          </cell>
        </row>
        <row r="297">
          <cell r="F297">
            <v>-2181277310</v>
          </cell>
          <cell r="H297" t="str">
            <v>150_232300</v>
          </cell>
        </row>
        <row r="298">
          <cell r="F298">
            <v>-324103265</v>
          </cell>
          <cell r="H298" t="str">
            <v>150_232400</v>
          </cell>
        </row>
        <row r="299">
          <cell r="F299">
            <v>-169423764</v>
          </cell>
          <cell r="H299" t="str">
            <v>150_232500</v>
          </cell>
        </row>
        <row r="300">
          <cell r="F300">
            <v>0</v>
          </cell>
          <cell r="H300" t="str">
            <v>150_232900</v>
          </cell>
        </row>
        <row r="301">
          <cell r="F301">
            <v>-2582869397</v>
          </cell>
          <cell r="H301" t="str">
            <v>150_310001</v>
          </cell>
        </row>
        <row r="302">
          <cell r="F302">
            <v>0</v>
          </cell>
          <cell r="H302" t="str">
            <v>150_310010</v>
          </cell>
        </row>
        <row r="303">
          <cell r="F303">
            <v>0</v>
          </cell>
          <cell r="H303" t="str">
            <v>150_310020</v>
          </cell>
        </row>
        <row r="304">
          <cell r="F304">
            <v>0</v>
          </cell>
          <cell r="H304" t="str">
            <v>150_310070</v>
          </cell>
        </row>
        <row r="305">
          <cell r="F305">
            <v>0</v>
          </cell>
          <cell r="H305" t="str">
            <v>150_310115</v>
          </cell>
        </row>
        <row r="306">
          <cell r="F306">
            <v>-1386401012</v>
          </cell>
          <cell r="H306" t="str">
            <v>150_310201</v>
          </cell>
        </row>
        <row r="307">
          <cell r="F307">
            <v>0</v>
          </cell>
          <cell r="H307" t="str">
            <v>150_310322</v>
          </cell>
        </row>
        <row r="308">
          <cell r="F308">
            <v>0</v>
          </cell>
          <cell r="H308" t="str">
            <v>150_312030</v>
          </cell>
        </row>
        <row r="309">
          <cell r="F309">
            <v>0</v>
          </cell>
          <cell r="H309" t="str">
            <v>150_312040</v>
          </cell>
        </row>
        <row r="310">
          <cell r="F310">
            <v>0</v>
          </cell>
          <cell r="H310" t="str">
            <v>150_312400</v>
          </cell>
        </row>
        <row r="311">
          <cell r="F311">
            <v>0</v>
          </cell>
          <cell r="H311" t="str">
            <v>150_312564</v>
          </cell>
        </row>
        <row r="312">
          <cell r="F312">
            <v>-16811280</v>
          </cell>
          <cell r="H312" t="str">
            <v>150_312583</v>
          </cell>
        </row>
        <row r="313">
          <cell r="F313">
            <v>0</v>
          </cell>
          <cell r="H313" t="str">
            <v>150_313000</v>
          </cell>
        </row>
        <row r="314">
          <cell r="F314">
            <v>-28782931</v>
          </cell>
          <cell r="H314" t="str">
            <v>150_313100</v>
          </cell>
        </row>
        <row r="315">
          <cell r="F315">
            <v>0</v>
          </cell>
          <cell r="H315" t="str">
            <v>150_313131</v>
          </cell>
        </row>
        <row r="316">
          <cell r="F316">
            <v>0</v>
          </cell>
          <cell r="H316" t="str">
            <v>150_313200</v>
          </cell>
        </row>
        <row r="317">
          <cell r="F317">
            <v>-318333</v>
          </cell>
          <cell r="H317" t="str">
            <v>150_313400</v>
          </cell>
        </row>
        <row r="318">
          <cell r="F318">
            <v>-610771</v>
          </cell>
          <cell r="H318" t="str">
            <v>150_313500</v>
          </cell>
        </row>
        <row r="319">
          <cell r="F319">
            <v>0</v>
          </cell>
          <cell r="H319" t="str">
            <v>150_313510</v>
          </cell>
        </row>
        <row r="320">
          <cell r="F320">
            <v>0</v>
          </cell>
          <cell r="H320" t="str">
            <v>150_313530</v>
          </cell>
        </row>
        <row r="321">
          <cell r="F321">
            <v>-36543601901</v>
          </cell>
          <cell r="H321" t="str">
            <v>150_313565</v>
          </cell>
        </row>
        <row r="322">
          <cell r="F322">
            <v>0</v>
          </cell>
          <cell r="H322" t="str">
            <v>150_313581</v>
          </cell>
        </row>
        <row r="323">
          <cell r="F323">
            <v>0</v>
          </cell>
          <cell r="H323" t="str">
            <v>150_313583</v>
          </cell>
        </row>
        <row r="324">
          <cell r="F324">
            <v>0</v>
          </cell>
          <cell r="H324" t="str">
            <v>150_313908</v>
          </cell>
        </row>
        <row r="325">
          <cell r="F325">
            <v>0</v>
          </cell>
          <cell r="H325" t="str">
            <v>150_316000</v>
          </cell>
        </row>
        <row r="326">
          <cell r="F326">
            <v>-162854453</v>
          </cell>
          <cell r="H326" t="str">
            <v>150_316999</v>
          </cell>
        </row>
        <row r="327">
          <cell r="F327">
            <v>-3018196493</v>
          </cell>
          <cell r="H327" t="str">
            <v>150_320001</v>
          </cell>
        </row>
        <row r="328">
          <cell r="F328">
            <v>0</v>
          </cell>
          <cell r="H328" t="str">
            <v>150_321000</v>
          </cell>
        </row>
        <row r="329">
          <cell r="F329">
            <v>-7945280133</v>
          </cell>
          <cell r="H329" t="str">
            <v>150_321020</v>
          </cell>
        </row>
        <row r="330">
          <cell r="F330">
            <v>0</v>
          </cell>
          <cell r="H330" t="str">
            <v>150_321182</v>
          </cell>
        </row>
        <row r="331">
          <cell r="F331">
            <v>0</v>
          </cell>
          <cell r="H331" t="str">
            <v>150_321183</v>
          </cell>
        </row>
        <row r="332">
          <cell r="F332">
            <v>-1340936331</v>
          </cell>
          <cell r="H332" t="str">
            <v>150_330001</v>
          </cell>
        </row>
        <row r="333">
          <cell r="F333">
            <v>-73821000</v>
          </cell>
          <cell r="H333" t="str">
            <v>150_340001</v>
          </cell>
        </row>
        <row r="334">
          <cell r="F334">
            <v>-146079304</v>
          </cell>
          <cell r="H334" t="str">
            <v>150_340003</v>
          </cell>
        </row>
        <row r="335">
          <cell r="F335">
            <v>0</v>
          </cell>
          <cell r="H335" t="str">
            <v>150_340007</v>
          </cell>
        </row>
        <row r="336">
          <cell r="F336">
            <v>0</v>
          </cell>
          <cell r="H336" t="str">
            <v>150_340011</v>
          </cell>
        </row>
        <row r="337">
          <cell r="F337">
            <v>0</v>
          </cell>
          <cell r="H337" t="str">
            <v>150_340200</v>
          </cell>
        </row>
        <row r="338">
          <cell r="F338">
            <v>0</v>
          </cell>
          <cell r="H338" t="str">
            <v>150_340211</v>
          </cell>
        </row>
        <row r="339">
          <cell r="F339">
            <v>-24965346</v>
          </cell>
          <cell r="H339" t="str">
            <v>150_340311</v>
          </cell>
        </row>
        <row r="340">
          <cell r="F340">
            <v>-535433885</v>
          </cell>
          <cell r="H340" t="str">
            <v>150_360002</v>
          </cell>
        </row>
        <row r="341">
          <cell r="F341">
            <v>-684280000</v>
          </cell>
          <cell r="H341" t="str">
            <v>150_360030</v>
          </cell>
        </row>
        <row r="342">
          <cell r="F342">
            <v>-96377278</v>
          </cell>
          <cell r="H342" t="str">
            <v>150_360110</v>
          </cell>
        </row>
        <row r="343">
          <cell r="F343">
            <v>-34596450</v>
          </cell>
          <cell r="H343" t="str">
            <v>150_360126</v>
          </cell>
        </row>
        <row r="344">
          <cell r="F344">
            <v>0</v>
          </cell>
          <cell r="H344" t="str">
            <v>150_360193</v>
          </cell>
        </row>
        <row r="345">
          <cell r="F345">
            <v>0</v>
          </cell>
          <cell r="H345" t="str">
            <v>150_360224</v>
          </cell>
        </row>
        <row r="346">
          <cell r="F346">
            <v>-551339732</v>
          </cell>
          <cell r="H346" t="str">
            <v>150_360236</v>
          </cell>
        </row>
        <row r="347">
          <cell r="F347">
            <v>0</v>
          </cell>
          <cell r="H347" t="str">
            <v>150_360276</v>
          </cell>
        </row>
        <row r="348">
          <cell r="F348">
            <v>0</v>
          </cell>
          <cell r="H348" t="str">
            <v>150_360385</v>
          </cell>
        </row>
        <row r="349">
          <cell r="F349">
            <v>0</v>
          </cell>
          <cell r="H349" t="str">
            <v>150_360489</v>
          </cell>
        </row>
        <row r="350">
          <cell r="F350">
            <v>0</v>
          </cell>
          <cell r="H350" t="str">
            <v>150_360748</v>
          </cell>
        </row>
        <row r="351">
          <cell r="F351">
            <v>0</v>
          </cell>
          <cell r="H351" t="str">
            <v>150_360858</v>
          </cell>
        </row>
        <row r="352">
          <cell r="F352">
            <v>0</v>
          </cell>
          <cell r="H352" t="str">
            <v>150_360859</v>
          </cell>
        </row>
        <row r="353">
          <cell r="F353">
            <v>340871</v>
          </cell>
          <cell r="H353" t="str">
            <v>150_360860</v>
          </cell>
        </row>
        <row r="354">
          <cell r="F354">
            <v>0</v>
          </cell>
          <cell r="H354" t="str">
            <v>150_360876</v>
          </cell>
        </row>
        <row r="355">
          <cell r="F355">
            <v>0</v>
          </cell>
          <cell r="H355" t="str">
            <v>150_360881</v>
          </cell>
        </row>
        <row r="356">
          <cell r="F356">
            <v>0</v>
          </cell>
          <cell r="H356" t="str">
            <v>150_360884</v>
          </cell>
        </row>
        <row r="357">
          <cell r="F357">
            <v>0</v>
          </cell>
          <cell r="H357" t="str">
            <v>150_360886</v>
          </cell>
        </row>
        <row r="358">
          <cell r="F358">
            <v>0</v>
          </cell>
          <cell r="H358" t="str">
            <v>150_360930</v>
          </cell>
        </row>
        <row r="359">
          <cell r="F359">
            <v>-384911</v>
          </cell>
          <cell r="H359" t="str">
            <v>150_361000</v>
          </cell>
        </row>
        <row r="360">
          <cell r="F360">
            <v>0</v>
          </cell>
          <cell r="H360" t="str">
            <v>150_362001</v>
          </cell>
        </row>
        <row r="361">
          <cell r="F361">
            <v>-59963680</v>
          </cell>
          <cell r="H361" t="str">
            <v>150_363800</v>
          </cell>
        </row>
        <row r="362">
          <cell r="F362">
            <v>-276894647098</v>
          </cell>
          <cell r="H362" t="str">
            <v>150_375997</v>
          </cell>
        </row>
        <row r="363">
          <cell r="F363">
            <v>0</v>
          </cell>
          <cell r="H363" t="str">
            <v>150_375998</v>
          </cell>
        </row>
        <row r="364">
          <cell r="F364">
            <v>214061045557</v>
          </cell>
          <cell r="H364" t="str">
            <v>150_375999</v>
          </cell>
        </row>
        <row r="365">
          <cell r="F365">
            <v>-2794147894</v>
          </cell>
          <cell r="H365" t="str">
            <v>150_387100</v>
          </cell>
        </row>
        <row r="366">
          <cell r="F366">
            <v>8922407255</v>
          </cell>
          <cell r="H366" t="str">
            <v>150_391001</v>
          </cell>
        </row>
        <row r="367">
          <cell r="F367">
            <v>0</v>
          </cell>
          <cell r="H367" t="str">
            <v>150_399000</v>
          </cell>
        </row>
        <row r="368">
          <cell r="F368">
            <v>-500858789574</v>
          </cell>
          <cell r="H368" t="str">
            <v>150_400000</v>
          </cell>
        </row>
        <row r="369">
          <cell r="F369">
            <v>0</v>
          </cell>
          <cell r="H369" t="str">
            <v>150_410000</v>
          </cell>
        </row>
        <row r="370">
          <cell r="F370">
            <v>14938178130</v>
          </cell>
          <cell r="H370" t="str">
            <v>150_420000</v>
          </cell>
        </row>
        <row r="371">
          <cell r="F371">
            <v>422611921860</v>
          </cell>
          <cell r="H371" t="str">
            <v>150_501000</v>
          </cell>
        </row>
        <row r="372">
          <cell r="F372">
            <v>0</v>
          </cell>
          <cell r="H372" t="str">
            <v>150_502000</v>
          </cell>
        </row>
        <row r="373">
          <cell r="F373">
            <v>-3520311926</v>
          </cell>
          <cell r="H373" t="str">
            <v>150_502210</v>
          </cell>
        </row>
        <row r="374">
          <cell r="F374">
            <v>28313638732</v>
          </cell>
          <cell r="H374" t="str">
            <v>150_502220</v>
          </cell>
        </row>
        <row r="375">
          <cell r="F375">
            <v>697762229</v>
          </cell>
          <cell r="H375" t="str">
            <v>150_502240</v>
          </cell>
        </row>
        <row r="376">
          <cell r="F376">
            <v>0</v>
          </cell>
          <cell r="H376" t="str">
            <v>150_502250</v>
          </cell>
        </row>
        <row r="377">
          <cell r="F377">
            <v>-1246450564</v>
          </cell>
          <cell r="H377" t="str">
            <v>150_502260</v>
          </cell>
        </row>
        <row r="378">
          <cell r="F378">
            <v>216138259</v>
          </cell>
          <cell r="H378" t="str">
            <v>150_510000</v>
          </cell>
        </row>
        <row r="379">
          <cell r="F379">
            <v>479401011</v>
          </cell>
          <cell r="H379" t="str">
            <v>150_515000</v>
          </cell>
        </row>
        <row r="380">
          <cell r="F380">
            <v>32102705637</v>
          </cell>
          <cell r="H380" t="str">
            <v>150_525000</v>
          </cell>
        </row>
        <row r="381">
          <cell r="F381">
            <v>909973908</v>
          </cell>
          <cell r="H381" t="str">
            <v>150_530000</v>
          </cell>
        </row>
        <row r="382">
          <cell r="F382">
            <v>0</v>
          </cell>
          <cell r="H382" t="str">
            <v>150_600000</v>
          </cell>
        </row>
        <row r="383">
          <cell r="F383">
            <v>0</v>
          </cell>
          <cell r="H383" t="str">
            <v>150_610000</v>
          </cell>
        </row>
        <row r="384">
          <cell r="F384">
            <v>4901661964</v>
          </cell>
          <cell r="H384" t="str">
            <v>150_660000</v>
          </cell>
        </row>
        <row r="385">
          <cell r="F385">
            <v>23619511613</v>
          </cell>
          <cell r="H385" t="str">
            <v>150_888000</v>
          </cell>
        </row>
        <row r="386">
          <cell r="F386">
            <v>0</v>
          </cell>
          <cell r="H386" t="str">
            <v>150_911000</v>
          </cell>
        </row>
        <row r="387">
          <cell r="F387">
            <v>20790621106</v>
          </cell>
          <cell r="H387" t="str">
            <v>150_920000</v>
          </cell>
        </row>
        <row r="388">
          <cell r="F388">
            <v>4129038880</v>
          </cell>
          <cell r="H388" t="str">
            <v>150_920100</v>
          </cell>
        </row>
        <row r="389">
          <cell r="F389">
            <v>5860601</v>
          </cell>
          <cell r="H389" t="str">
            <v>150_920110</v>
          </cell>
        </row>
        <row r="390">
          <cell r="F390">
            <v>125737099</v>
          </cell>
          <cell r="H390" t="str">
            <v>150_920160</v>
          </cell>
        </row>
        <row r="391">
          <cell r="F391">
            <v>0</v>
          </cell>
          <cell r="H391" t="str">
            <v>150_920180</v>
          </cell>
        </row>
        <row r="392">
          <cell r="F392">
            <v>33910380</v>
          </cell>
          <cell r="H392" t="str">
            <v>150_930000</v>
          </cell>
        </row>
        <row r="393">
          <cell r="F393">
            <v>0</v>
          </cell>
          <cell r="H393" t="str">
            <v>150_931000</v>
          </cell>
        </row>
        <row r="394">
          <cell r="F394">
            <v>167239577</v>
          </cell>
          <cell r="H394" t="str">
            <v>150_932000</v>
          </cell>
        </row>
        <row r="395">
          <cell r="F395">
            <v>0</v>
          </cell>
          <cell r="H395" t="str">
            <v>150_941000</v>
          </cell>
        </row>
        <row r="396">
          <cell r="F396">
            <v>-347469348</v>
          </cell>
          <cell r="H396" t="str">
            <v>150_961000</v>
          </cell>
        </row>
        <row r="397">
          <cell r="F397">
            <v>1709076687</v>
          </cell>
          <cell r="H397" t="str">
            <v>150_962000</v>
          </cell>
        </row>
        <row r="398">
          <cell r="F398">
            <v>1771691022</v>
          </cell>
          <cell r="H398" t="str">
            <v>150_964000</v>
          </cell>
        </row>
        <row r="399">
          <cell r="F399">
            <v>-730680948</v>
          </cell>
          <cell r="H399" t="str">
            <v>150_965000</v>
          </cell>
        </row>
        <row r="400">
          <cell r="F400">
            <v>4489800000</v>
          </cell>
          <cell r="H400" t="str">
            <v>150_990000</v>
          </cell>
        </row>
        <row r="401">
          <cell r="F401">
            <v>0</v>
          </cell>
          <cell r="H401" t="str">
            <v>155_113000</v>
          </cell>
        </row>
        <row r="402">
          <cell r="F402">
            <v>0</v>
          </cell>
          <cell r="H402" t="str">
            <v>155_139201</v>
          </cell>
        </row>
        <row r="403">
          <cell r="F403">
            <v>0</v>
          </cell>
          <cell r="H403" t="str">
            <v>155_139845</v>
          </cell>
        </row>
        <row r="404">
          <cell r="F404">
            <v>0</v>
          </cell>
          <cell r="H404" t="str">
            <v>155_139999</v>
          </cell>
        </row>
        <row r="405">
          <cell r="F405">
            <v>0</v>
          </cell>
          <cell r="H405" t="str">
            <v>155_149003</v>
          </cell>
        </row>
        <row r="406">
          <cell r="F406">
            <v>0</v>
          </cell>
          <cell r="H406" t="str">
            <v>155_149010</v>
          </cell>
        </row>
        <row r="407">
          <cell r="F407">
            <v>0</v>
          </cell>
          <cell r="H407" t="str">
            <v>155_172111</v>
          </cell>
        </row>
        <row r="408">
          <cell r="F408">
            <v>0</v>
          </cell>
          <cell r="H408" t="str">
            <v>155_222206</v>
          </cell>
        </row>
        <row r="409">
          <cell r="F409">
            <v>0</v>
          </cell>
          <cell r="H409" t="str">
            <v>155_222208</v>
          </cell>
        </row>
        <row r="410">
          <cell r="F410">
            <v>0</v>
          </cell>
          <cell r="H410" t="str">
            <v>155_232200</v>
          </cell>
        </row>
        <row r="411">
          <cell r="F411">
            <v>0</v>
          </cell>
          <cell r="H411" t="str">
            <v>155_232206</v>
          </cell>
        </row>
        <row r="412">
          <cell r="F412">
            <v>0</v>
          </cell>
          <cell r="H412" t="str">
            <v>155_232208</v>
          </cell>
        </row>
        <row r="413">
          <cell r="F413">
            <v>0</v>
          </cell>
          <cell r="H413" t="str">
            <v>155_232300</v>
          </cell>
        </row>
        <row r="414">
          <cell r="F414">
            <v>0</v>
          </cell>
          <cell r="H414" t="str">
            <v>155_232500</v>
          </cell>
        </row>
        <row r="415">
          <cell r="F415">
            <v>0</v>
          </cell>
          <cell r="H415" t="str">
            <v>155_310322</v>
          </cell>
        </row>
        <row r="416">
          <cell r="F416">
            <v>-49091075</v>
          </cell>
          <cell r="H416" t="str">
            <v>155_321000</v>
          </cell>
        </row>
        <row r="417">
          <cell r="F417">
            <v>0</v>
          </cell>
          <cell r="H417" t="str">
            <v>155_321020</v>
          </cell>
        </row>
        <row r="418">
          <cell r="F418">
            <v>0</v>
          </cell>
          <cell r="H418" t="str">
            <v>155_330001</v>
          </cell>
        </row>
        <row r="419">
          <cell r="F419">
            <v>0</v>
          </cell>
          <cell r="H419" t="str">
            <v>155_360876</v>
          </cell>
        </row>
        <row r="420">
          <cell r="F420">
            <v>92578018</v>
          </cell>
          <cell r="H420" t="str">
            <v>155_375997</v>
          </cell>
        </row>
        <row r="421">
          <cell r="F421">
            <v>-44195557024</v>
          </cell>
          <cell r="H421" t="str">
            <v>155_375999</v>
          </cell>
        </row>
        <row r="422">
          <cell r="F422">
            <v>0</v>
          </cell>
          <cell r="H422" t="str">
            <v>155_377000</v>
          </cell>
        </row>
        <row r="423">
          <cell r="F423">
            <v>44153659631</v>
          </cell>
          <cell r="H423" t="str">
            <v>155_391001</v>
          </cell>
        </row>
        <row r="424">
          <cell r="F424">
            <v>0</v>
          </cell>
          <cell r="H424" t="str">
            <v>155_399000</v>
          </cell>
        </row>
        <row r="425">
          <cell r="F425">
            <v>0</v>
          </cell>
          <cell r="H425" t="str">
            <v>155_400000</v>
          </cell>
        </row>
        <row r="426">
          <cell r="F426">
            <v>0</v>
          </cell>
          <cell r="H426" t="str">
            <v>155_502240</v>
          </cell>
        </row>
        <row r="427">
          <cell r="F427">
            <v>0</v>
          </cell>
          <cell r="H427" t="str">
            <v>155_525000</v>
          </cell>
        </row>
        <row r="428">
          <cell r="F428">
            <v>0</v>
          </cell>
          <cell r="H428" t="str">
            <v>155_660000</v>
          </cell>
        </row>
        <row r="429">
          <cell r="F429">
            <v>0</v>
          </cell>
          <cell r="H429" t="str">
            <v>155_888000</v>
          </cell>
        </row>
        <row r="430">
          <cell r="F430">
            <v>0</v>
          </cell>
          <cell r="H430" t="str">
            <v>155_920000</v>
          </cell>
        </row>
        <row r="431">
          <cell r="F431">
            <v>0</v>
          </cell>
          <cell r="H431" t="str">
            <v>155_920110</v>
          </cell>
        </row>
        <row r="432">
          <cell r="F432">
            <v>0</v>
          </cell>
          <cell r="H432" t="str">
            <v>155_920160</v>
          </cell>
        </row>
        <row r="433">
          <cell r="F433">
            <v>0</v>
          </cell>
          <cell r="H433" t="str">
            <v>155_920180</v>
          </cell>
        </row>
        <row r="434">
          <cell r="F434">
            <v>0</v>
          </cell>
          <cell r="H434" t="str">
            <v>155_961000</v>
          </cell>
        </row>
        <row r="435">
          <cell r="F435">
            <v>-1589550</v>
          </cell>
          <cell r="H435" t="str">
            <v>155_962000</v>
          </cell>
        </row>
        <row r="436">
          <cell r="F436">
            <v>0</v>
          </cell>
          <cell r="H436" t="str">
            <v>155_964000</v>
          </cell>
        </row>
        <row r="437">
          <cell r="F437">
            <v>0</v>
          </cell>
          <cell r="H437" t="str">
            <v>155_965000</v>
          </cell>
        </row>
        <row r="438">
          <cell r="F438">
            <v>0</v>
          </cell>
          <cell r="H438" t="str">
            <v>155_990000</v>
          </cell>
        </row>
        <row r="439">
          <cell r="F439">
            <v>0</v>
          </cell>
          <cell r="H439" t="str">
            <v>160_116000</v>
          </cell>
        </row>
        <row r="440">
          <cell r="F440">
            <v>0</v>
          </cell>
          <cell r="H440" t="str">
            <v>160_116100</v>
          </cell>
        </row>
        <row r="441">
          <cell r="F441">
            <v>0</v>
          </cell>
          <cell r="H441" t="str">
            <v>160_116999</v>
          </cell>
        </row>
        <row r="442">
          <cell r="F442">
            <v>0</v>
          </cell>
          <cell r="H442" t="str">
            <v>160_139039</v>
          </cell>
        </row>
        <row r="443">
          <cell r="F443">
            <v>0</v>
          </cell>
          <cell r="H443" t="str">
            <v>160_139109</v>
          </cell>
        </row>
        <row r="444">
          <cell r="F444">
            <v>0</v>
          </cell>
          <cell r="H444" t="str">
            <v>160_139201</v>
          </cell>
        </row>
        <row r="445">
          <cell r="F445">
            <v>0</v>
          </cell>
          <cell r="H445" t="str">
            <v>160_139845</v>
          </cell>
        </row>
        <row r="446">
          <cell r="F446">
            <v>0</v>
          </cell>
          <cell r="H446" t="str">
            <v>160_139999</v>
          </cell>
        </row>
        <row r="447">
          <cell r="F447">
            <v>0</v>
          </cell>
          <cell r="H447" t="str">
            <v>160_172111</v>
          </cell>
        </row>
        <row r="448">
          <cell r="F448">
            <v>0</v>
          </cell>
          <cell r="H448" t="str">
            <v>160_222208</v>
          </cell>
        </row>
        <row r="449">
          <cell r="F449">
            <v>0</v>
          </cell>
          <cell r="H449" t="str">
            <v>160_232208</v>
          </cell>
        </row>
        <row r="450">
          <cell r="F450">
            <v>0</v>
          </cell>
          <cell r="H450" t="str">
            <v>160_310001</v>
          </cell>
        </row>
        <row r="451">
          <cell r="F451">
            <v>0</v>
          </cell>
          <cell r="H451" t="str">
            <v>160_321000</v>
          </cell>
        </row>
        <row r="452">
          <cell r="F452">
            <v>0</v>
          </cell>
          <cell r="H452" t="str">
            <v>160_340001</v>
          </cell>
        </row>
        <row r="453">
          <cell r="F453">
            <v>0</v>
          </cell>
          <cell r="H453" t="str">
            <v>160_340003</v>
          </cell>
        </row>
        <row r="454">
          <cell r="F454">
            <v>0</v>
          </cell>
          <cell r="H454" t="str">
            <v>160_340007</v>
          </cell>
        </row>
        <row r="455">
          <cell r="F455">
            <v>0</v>
          </cell>
          <cell r="H455" t="str">
            <v>160_340311</v>
          </cell>
        </row>
        <row r="456">
          <cell r="F456">
            <v>0</v>
          </cell>
          <cell r="H456" t="str">
            <v>160_340752</v>
          </cell>
        </row>
        <row r="457">
          <cell r="F457">
            <v>0</v>
          </cell>
          <cell r="H457" t="str">
            <v>160_360385</v>
          </cell>
        </row>
        <row r="458">
          <cell r="F458">
            <v>58260547</v>
          </cell>
          <cell r="H458" t="str">
            <v>160_375997</v>
          </cell>
        </row>
        <row r="459">
          <cell r="F459">
            <v>0</v>
          </cell>
          <cell r="H459" t="str">
            <v>160_375998</v>
          </cell>
        </row>
        <row r="460">
          <cell r="F460">
            <v>36548224</v>
          </cell>
          <cell r="H460" t="str">
            <v>160_375999</v>
          </cell>
        </row>
        <row r="461">
          <cell r="F461">
            <v>0</v>
          </cell>
          <cell r="H461" t="str">
            <v>160_377000</v>
          </cell>
        </row>
        <row r="462">
          <cell r="F462">
            <v>-81789562</v>
          </cell>
          <cell r="H462" t="str">
            <v>160_391001</v>
          </cell>
        </row>
        <row r="463">
          <cell r="F463">
            <v>0</v>
          </cell>
          <cell r="H463" t="str">
            <v>160_399000</v>
          </cell>
        </row>
        <row r="464">
          <cell r="F464">
            <v>0</v>
          </cell>
          <cell r="H464" t="str">
            <v>160_400000</v>
          </cell>
        </row>
        <row r="465">
          <cell r="F465">
            <v>1818887</v>
          </cell>
          <cell r="H465" t="str">
            <v>160_888000</v>
          </cell>
        </row>
        <row r="466">
          <cell r="F466">
            <v>-20810756</v>
          </cell>
          <cell r="H466" t="str">
            <v>160_920000</v>
          </cell>
        </row>
        <row r="467">
          <cell r="F467">
            <v>0</v>
          </cell>
          <cell r="H467" t="str">
            <v>160_920110</v>
          </cell>
        </row>
        <row r="468">
          <cell r="F468">
            <v>-326</v>
          </cell>
          <cell r="H468" t="str">
            <v>160_920160</v>
          </cell>
        </row>
        <row r="469">
          <cell r="F469">
            <v>0</v>
          </cell>
          <cell r="H469" t="str">
            <v>160_920180</v>
          </cell>
        </row>
        <row r="470">
          <cell r="F470">
            <v>0</v>
          </cell>
          <cell r="H470" t="str">
            <v>160_930000</v>
          </cell>
        </row>
        <row r="471">
          <cell r="F471">
            <v>1129989</v>
          </cell>
          <cell r="H471" t="str">
            <v>160_931000</v>
          </cell>
        </row>
        <row r="472">
          <cell r="F472">
            <v>0</v>
          </cell>
          <cell r="H472" t="str">
            <v>160_932000</v>
          </cell>
        </row>
        <row r="473">
          <cell r="F473">
            <v>-640291</v>
          </cell>
          <cell r="H473" t="str">
            <v>160_961000</v>
          </cell>
        </row>
        <row r="474">
          <cell r="F474">
            <v>3990377</v>
          </cell>
          <cell r="H474" t="str">
            <v>160_962000</v>
          </cell>
        </row>
        <row r="475">
          <cell r="F475">
            <v>1492911</v>
          </cell>
          <cell r="H475" t="str">
            <v>160_990000</v>
          </cell>
        </row>
        <row r="476">
          <cell r="F476">
            <v>557463168</v>
          </cell>
          <cell r="H476" t="str">
            <v>185_110010</v>
          </cell>
        </row>
        <row r="477">
          <cell r="F477">
            <v>0</v>
          </cell>
          <cell r="H477" t="str">
            <v>185_116000</v>
          </cell>
        </row>
        <row r="478">
          <cell r="F478">
            <v>0</v>
          </cell>
          <cell r="H478" t="str">
            <v>185_116100</v>
          </cell>
        </row>
        <row r="479">
          <cell r="F479">
            <v>229686980</v>
          </cell>
          <cell r="H479" t="str">
            <v>185_116999</v>
          </cell>
        </row>
        <row r="480">
          <cell r="F480">
            <v>9684000</v>
          </cell>
          <cell r="H480" t="str">
            <v>185_139039</v>
          </cell>
        </row>
        <row r="481">
          <cell r="F481">
            <v>0</v>
          </cell>
          <cell r="H481" t="str">
            <v>185_139109</v>
          </cell>
        </row>
        <row r="482">
          <cell r="F482">
            <v>484000</v>
          </cell>
          <cell r="H482" t="str">
            <v>185_139201</v>
          </cell>
        </row>
        <row r="483">
          <cell r="F483">
            <v>38862230</v>
          </cell>
          <cell r="H483" t="str">
            <v>185_139845</v>
          </cell>
        </row>
        <row r="484">
          <cell r="F484">
            <v>0</v>
          </cell>
          <cell r="H484" t="str">
            <v>185_139978</v>
          </cell>
        </row>
        <row r="485">
          <cell r="F485">
            <v>0</v>
          </cell>
          <cell r="H485" t="str">
            <v>185_139999</v>
          </cell>
        </row>
        <row r="486">
          <cell r="F486">
            <v>14788895</v>
          </cell>
          <cell r="H486" t="str">
            <v>185_222300</v>
          </cell>
        </row>
        <row r="487">
          <cell r="F487">
            <v>0</v>
          </cell>
          <cell r="H487" t="str">
            <v>185_222500</v>
          </cell>
        </row>
        <row r="488">
          <cell r="F488">
            <v>0</v>
          </cell>
          <cell r="H488" t="str">
            <v>185_222998</v>
          </cell>
        </row>
        <row r="489">
          <cell r="F489">
            <v>-13111472</v>
          </cell>
          <cell r="H489" t="str">
            <v>185_232300</v>
          </cell>
        </row>
        <row r="490">
          <cell r="F490">
            <v>0</v>
          </cell>
          <cell r="H490" t="str">
            <v>185_232500</v>
          </cell>
        </row>
        <row r="491">
          <cell r="F491">
            <v>-6215167</v>
          </cell>
          <cell r="H491" t="str">
            <v>185_310001</v>
          </cell>
        </row>
        <row r="492">
          <cell r="F492">
            <v>0</v>
          </cell>
          <cell r="H492" t="str">
            <v>185_316000</v>
          </cell>
        </row>
        <row r="493">
          <cell r="F493">
            <v>-97740</v>
          </cell>
          <cell r="H493" t="str">
            <v>185_316999</v>
          </cell>
        </row>
        <row r="494">
          <cell r="F494">
            <v>-40518551</v>
          </cell>
          <cell r="H494" t="str">
            <v>185_321000</v>
          </cell>
        </row>
        <row r="495">
          <cell r="F495">
            <v>-11589896</v>
          </cell>
          <cell r="H495" t="str">
            <v>185_321020</v>
          </cell>
        </row>
        <row r="496">
          <cell r="F496">
            <v>-7942000</v>
          </cell>
          <cell r="H496" t="str">
            <v>185_340001</v>
          </cell>
        </row>
        <row r="497">
          <cell r="F497">
            <v>-9648268</v>
          </cell>
          <cell r="H497" t="str">
            <v>185_340003</v>
          </cell>
        </row>
        <row r="498">
          <cell r="F498">
            <v>-230589354</v>
          </cell>
          <cell r="H498" t="str">
            <v>185_340007</v>
          </cell>
        </row>
        <row r="499">
          <cell r="F499">
            <v>-38250798</v>
          </cell>
          <cell r="H499" t="str">
            <v>185_340113</v>
          </cell>
        </row>
        <row r="500">
          <cell r="F500">
            <v>-4102107</v>
          </cell>
          <cell r="H500" t="str">
            <v>185_340311</v>
          </cell>
        </row>
        <row r="501">
          <cell r="F501">
            <v>-74060779</v>
          </cell>
          <cell r="H501" t="str">
            <v>185_360000</v>
          </cell>
        </row>
        <row r="502">
          <cell r="F502">
            <v>0</v>
          </cell>
          <cell r="H502" t="str">
            <v>185_360385</v>
          </cell>
        </row>
        <row r="503">
          <cell r="F503">
            <v>-156775960</v>
          </cell>
          <cell r="H503" t="str">
            <v>185_375997</v>
          </cell>
        </row>
        <row r="504">
          <cell r="F504">
            <v>-29748428</v>
          </cell>
          <cell r="H504" t="str">
            <v>185_375999</v>
          </cell>
        </row>
        <row r="505">
          <cell r="F505">
            <v>0</v>
          </cell>
          <cell r="H505" t="str">
            <v>185_377000</v>
          </cell>
        </row>
        <row r="506">
          <cell r="F506">
            <v>-62578905</v>
          </cell>
          <cell r="H506" t="str">
            <v>185_391001</v>
          </cell>
        </row>
        <row r="507">
          <cell r="F507">
            <v>0</v>
          </cell>
          <cell r="H507" t="str">
            <v>185_399000</v>
          </cell>
        </row>
        <row r="508">
          <cell r="F508">
            <v>-520793199</v>
          </cell>
          <cell r="H508" t="str">
            <v>185_400000</v>
          </cell>
        </row>
        <row r="509">
          <cell r="F509">
            <v>207067098</v>
          </cell>
          <cell r="H509" t="str">
            <v>185_500000</v>
          </cell>
        </row>
        <row r="510">
          <cell r="F510">
            <v>1714924525</v>
          </cell>
          <cell r="H510" t="str">
            <v>185_888000</v>
          </cell>
        </row>
        <row r="511">
          <cell r="F511">
            <v>-1604673165</v>
          </cell>
          <cell r="H511" t="str">
            <v>185_920000</v>
          </cell>
        </row>
        <row r="512">
          <cell r="F512">
            <v>0</v>
          </cell>
          <cell r="H512" t="str">
            <v>185_920110</v>
          </cell>
        </row>
        <row r="513">
          <cell r="F513">
            <v>3499443</v>
          </cell>
          <cell r="H513" t="str">
            <v>185_920160</v>
          </cell>
        </row>
        <row r="514">
          <cell r="F514">
            <v>0</v>
          </cell>
          <cell r="H514" t="str">
            <v>185_920180</v>
          </cell>
        </row>
        <row r="515">
          <cell r="F515">
            <v>2164930</v>
          </cell>
          <cell r="H515" t="str">
            <v>185_930000</v>
          </cell>
        </row>
        <row r="516">
          <cell r="F516">
            <v>36588371</v>
          </cell>
          <cell r="H516" t="str">
            <v>185_932000</v>
          </cell>
        </row>
        <row r="517">
          <cell r="F517">
            <v>9682570</v>
          </cell>
          <cell r="H517" t="str">
            <v>185_961000</v>
          </cell>
        </row>
        <row r="518">
          <cell r="F518">
            <v>-68893880</v>
          </cell>
          <cell r="H518" t="str">
            <v>185_962000</v>
          </cell>
        </row>
        <row r="519">
          <cell r="F519">
            <v>54693459</v>
          </cell>
          <cell r="H519" t="str">
            <v>185_990000</v>
          </cell>
        </row>
        <row r="520">
          <cell r="F520">
            <v>0</v>
          </cell>
          <cell r="H520" t="str">
            <v>310_110560</v>
          </cell>
        </row>
        <row r="521">
          <cell r="F521">
            <v>0</v>
          </cell>
          <cell r="H521" t="str">
            <v>310_116000</v>
          </cell>
        </row>
        <row r="522">
          <cell r="F522">
            <v>28292733</v>
          </cell>
          <cell r="H522" t="str">
            <v>310_116999</v>
          </cell>
        </row>
        <row r="523">
          <cell r="F523">
            <v>5076000</v>
          </cell>
          <cell r="H523" t="str">
            <v>310_139039</v>
          </cell>
        </row>
        <row r="524">
          <cell r="F524">
            <v>0</v>
          </cell>
          <cell r="H524" t="str">
            <v>310_139109</v>
          </cell>
        </row>
        <row r="525">
          <cell r="F525">
            <v>726000</v>
          </cell>
          <cell r="H525" t="str">
            <v>310_139201</v>
          </cell>
        </row>
        <row r="526">
          <cell r="F526">
            <v>0</v>
          </cell>
          <cell r="H526" t="str">
            <v>310_139845</v>
          </cell>
        </row>
        <row r="527">
          <cell r="F527">
            <v>1</v>
          </cell>
          <cell r="H527" t="str">
            <v>310_139978</v>
          </cell>
        </row>
        <row r="528">
          <cell r="F528">
            <v>80858160</v>
          </cell>
          <cell r="H528" t="str">
            <v>310_171110</v>
          </cell>
        </row>
        <row r="529">
          <cell r="F529">
            <v>-80858160</v>
          </cell>
          <cell r="H529" t="str">
            <v>310_172111</v>
          </cell>
        </row>
        <row r="530">
          <cell r="F530">
            <v>24199900</v>
          </cell>
          <cell r="H530" t="str">
            <v>310_222500</v>
          </cell>
        </row>
        <row r="531">
          <cell r="F531">
            <v>-13589072</v>
          </cell>
          <cell r="H531" t="str">
            <v>310_232500</v>
          </cell>
        </row>
        <row r="532">
          <cell r="F532">
            <v>-358992</v>
          </cell>
          <cell r="H532" t="str">
            <v>310_310001</v>
          </cell>
        </row>
        <row r="533">
          <cell r="F533">
            <v>-7577090</v>
          </cell>
          <cell r="H533" t="str">
            <v>310_321000</v>
          </cell>
        </row>
        <row r="534">
          <cell r="F534">
            <v>-2023000</v>
          </cell>
          <cell r="H534" t="str">
            <v>310_340001</v>
          </cell>
        </row>
        <row r="535">
          <cell r="F535">
            <v>-2276076</v>
          </cell>
          <cell r="H535" t="str">
            <v>310_340003</v>
          </cell>
        </row>
        <row r="536">
          <cell r="F536">
            <v>-142796335</v>
          </cell>
          <cell r="H536" t="str">
            <v>310_340007</v>
          </cell>
        </row>
        <row r="537">
          <cell r="F537">
            <v>-978792</v>
          </cell>
          <cell r="H537" t="str">
            <v>310_340311</v>
          </cell>
        </row>
        <row r="538">
          <cell r="F538">
            <v>0</v>
          </cell>
          <cell r="H538" t="str">
            <v>310_340752</v>
          </cell>
        </row>
        <row r="539">
          <cell r="F539">
            <v>206625785</v>
          </cell>
          <cell r="H539" t="str">
            <v>310_375997</v>
          </cell>
        </row>
        <row r="540">
          <cell r="F540">
            <v>-16100131</v>
          </cell>
          <cell r="H540" t="str">
            <v>310_375999</v>
          </cell>
        </row>
        <row r="541">
          <cell r="F541">
            <v>0</v>
          </cell>
          <cell r="H541" t="str">
            <v>310_377000</v>
          </cell>
        </row>
        <row r="542">
          <cell r="F542">
            <v>-62841689</v>
          </cell>
          <cell r="H542" t="str">
            <v>310_391001</v>
          </cell>
        </row>
        <row r="543">
          <cell r="F543">
            <v>0</v>
          </cell>
          <cell r="H543" t="str">
            <v>310_399000</v>
          </cell>
        </row>
        <row r="544">
          <cell r="F544">
            <v>473102</v>
          </cell>
          <cell r="H544" t="str">
            <v>310_888000</v>
          </cell>
        </row>
        <row r="545">
          <cell r="F545">
            <v>-26239777</v>
          </cell>
          <cell r="H545" t="str">
            <v>310_920000</v>
          </cell>
        </row>
        <row r="546">
          <cell r="F546">
            <v>3107795</v>
          </cell>
          <cell r="H546" t="str">
            <v>310_930000</v>
          </cell>
        </row>
        <row r="547">
          <cell r="F547">
            <v>1149751</v>
          </cell>
          <cell r="H547" t="str">
            <v>310_932000</v>
          </cell>
        </row>
        <row r="548">
          <cell r="F548">
            <v>49760</v>
          </cell>
          <cell r="H548" t="str">
            <v>310_961000</v>
          </cell>
        </row>
        <row r="549">
          <cell r="F549">
            <v>774787</v>
          </cell>
          <cell r="H549" t="str">
            <v>310_962000</v>
          </cell>
        </row>
        <row r="550">
          <cell r="F550">
            <v>4305340</v>
          </cell>
          <cell r="H550" t="str">
            <v>310_990000</v>
          </cell>
        </row>
        <row r="551">
          <cell r="F551">
            <v>18022</v>
          </cell>
          <cell r="H551" t="str">
            <v>315_115050</v>
          </cell>
        </row>
        <row r="552">
          <cell r="F552">
            <v>0</v>
          </cell>
          <cell r="H552" t="str">
            <v>315_116000</v>
          </cell>
        </row>
        <row r="553">
          <cell r="F553">
            <v>0</v>
          </cell>
          <cell r="H553" t="str">
            <v>315_116100</v>
          </cell>
        </row>
        <row r="554">
          <cell r="F554">
            <v>93842272</v>
          </cell>
          <cell r="H554" t="str">
            <v>315_116999</v>
          </cell>
        </row>
        <row r="555">
          <cell r="F555">
            <v>0</v>
          </cell>
          <cell r="H555" t="str">
            <v>315_139039</v>
          </cell>
        </row>
        <row r="556">
          <cell r="F556">
            <v>0</v>
          </cell>
          <cell r="H556" t="str">
            <v>315_139109</v>
          </cell>
        </row>
        <row r="557">
          <cell r="F557">
            <v>484000</v>
          </cell>
          <cell r="H557" t="str">
            <v>315_139201</v>
          </cell>
        </row>
        <row r="558">
          <cell r="F558">
            <v>0</v>
          </cell>
          <cell r="H558" t="str">
            <v>315_139845</v>
          </cell>
        </row>
        <row r="559">
          <cell r="F559">
            <v>0</v>
          </cell>
          <cell r="H559" t="str">
            <v>315_139999</v>
          </cell>
        </row>
        <row r="560">
          <cell r="F560">
            <v>33059950</v>
          </cell>
          <cell r="H560" t="str">
            <v>315_222208</v>
          </cell>
        </row>
        <row r="561">
          <cell r="F561">
            <v>16287860</v>
          </cell>
          <cell r="H561" t="str">
            <v>315_222500</v>
          </cell>
        </row>
        <row r="562">
          <cell r="F562">
            <v>-33059950</v>
          </cell>
          <cell r="H562" t="str">
            <v>315_232208</v>
          </cell>
        </row>
        <row r="563">
          <cell r="F563">
            <v>-13030288</v>
          </cell>
          <cell r="H563" t="str">
            <v>315_232500</v>
          </cell>
        </row>
        <row r="564">
          <cell r="F564">
            <v>0</v>
          </cell>
          <cell r="H564" t="str">
            <v>315_310001</v>
          </cell>
        </row>
        <row r="565">
          <cell r="F565">
            <v>-34763671</v>
          </cell>
          <cell r="H565" t="str">
            <v>315_321000</v>
          </cell>
        </row>
        <row r="566">
          <cell r="F566">
            <v>0</v>
          </cell>
          <cell r="H566" t="str">
            <v>315_321020</v>
          </cell>
        </row>
        <row r="567">
          <cell r="F567">
            <v>0</v>
          </cell>
          <cell r="H567" t="str">
            <v>315_340001</v>
          </cell>
        </row>
        <row r="568">
          <cell r="F568">
            <v>0</v>
          </cell>
          <cell r="H568" t="str">
            <v>315_340003</v>
          </cell>
        </row>
        <row r="569">
          <cell r="F569">
            <v>0</v>
          </cell>
          <cell r="H569" t="str">
            <v>315_340007</v>
          </cell>
        </row>
        <row r="570">
          <cell r="F570">
            <v>0</v>
          </cell>
          <cell r="H570" t="str">
            <v>315_340311</v>
          </cell>
        </row>
        <row r="571">
          <cell r="F571">
            <v>0</v>
          </cell>
          <cell r="H571" t="str">
            <v>315_360385</v>
          </cell>
        </row>
        <row r="572">
          <cell r="F572">
            <v>-422124225</v>
          </cell>
          <cell r="H572" t="str">
            <v>315_375997</v>
          </cell>
        </row>
        <row r="573">
          <cell r="F573">
            <v>0</v>
          </cell>
          <cell r="H573" t="str">
            <v>315_375998</v>
          </cell>
        </row>
        <row r="574">
          <cell r="F574">
            <v>194019368</v>
          </cell>
          <cell r="H574" t="str">
            <v>315_375999</v>
          </cell>
        </row>
        <row r="575">
          <cell r="F575">
            <v>0</v>
          </cell>
          <cell r="H575" t="str">
            <v>315_377000</v>
          </cell>
        </row>
        <row r="576">
          <cell r="F576">
            <v>-80834019</v>
          </cell>
          <cell r="H576" t="str">
            <v>315_391001</v>
          </cell>
        </row>
        <row r="577">
          <cell r="F577">
            <v>0</v>
          </cell>
          <cell r="H577" t="str">
            <v>315_399000</v>
          </cell>
        </row>
        <row r="578">
          <cell r="F578">
            <v>0</v>
          </cell>
          <cell r="H578" t="str">
            <v>315_400000</v>
          </cell>
        </row>
        <row r="579">
          <cell r="F579">
            <v>-276</v>
          </cell>
          <cell r="H579" t="str">
            <v>315_888000</v>
          </cell>
        </row>
        <row r="580">
          <cell r="F580">
            <v>229195864</v>
          </cell>
          <cell r="H580" t="str">
            <v>315_920000</v>
          </cell>
        </row>
        <row r="581">
          <cell r="F581">
            <v>0</v>
          </cell>
          <cell r="H581" t="str">
            <v>315_920110</v>
          </cell>
        </row>
        <row r="582">
          <cell r="F582">
            <v>-4</v>
          </cell>
          <cell r="H582" t="str">
            <v>315_920160</v>
          </cell>
        </row>
        <row r="583">
          <cell r="F583">
            <v>0</v>
          </cell>
          <cell r="H583" t="str">
            <v>315_920180</v>
          </cell>
        </row>
        <row r="584">
          <cell r="F584">
            <v>1457729</v>
          </cell>
          <cell r="H584" t="str">
            <v>315_930000</v>
          </cell>
        </row>
        <row r="585">
          <cell r="F585">
            <v>3</v>
          </cell>
          <cell r="H585" t="str">
            <v>315_932000</v>
          </cell>
        </row>
        <row r="586">
          <cell r="F586">
            <v>5858360</v>
          </cell>
          <cell r="H586" t="str">
            <v>315_961000</v>
          </cell>
        </row>
        <row r="587">
          <cell r="F587">
            <v>6864326</v>
          </cell>
          <cell r="H587" t="str">
            <v>315_962000</v>
          </cell>
        </row>
        <row r="588">
          <cell r="F588">
            <v>2724679</v>
          </cell>
          <cell r="H588" t="str">
            <v>315_990000</v>
          </cell>
        </row>
        <row r="589">
          <cell r="F589">
            <v>0</v>
          </cell>
          <cell r="H589" t="str">
            <v>320_110010</v>
          </cell>
        </row>
        <row r="590">
          <cell r="F590">
            <v>81878675</v>
          </cell>
          <cell r="H590" t="str">
            <v>320_110011</v>
          </cell>
        </row>
        <row r="591">
          <cell r="F591">
            <v>0</v>
          </cell>
          <cell r="H591" t="str">
            <v>320_111000</v>
          </cell>
        </row>
        <row r="592">
          <cell r="F592">
            <v>0</v>
          </cell>
          <cell r="H592" t="str">
            <v>320_112015</v>
          </cell>
        </row>
        <row r="593">
          <cell r="F593">
            <v>392135172</v>
          </cell>
          <cell r="H593" t="str">
            <v>320_112565</v>
          </cell>
        </row>
        <row r="594">
          <cell r="F594">
            <v>0</v>
          </cell>
          <cell r="H594" t="str">
            <v>320_113100</v>
          </cell>
        </row>
        <row r="595">
          <cell r="F595">
            <v>254875003</v>
          </cell>
          <cell r="H595" t="str">
            <v>320_115050</v>
          </cell>
        </row>
        <row r="596">
          <cell r="F596">
            <v>0</v>
          </cell>
          <cell r="H596" t="str">
            <v>320_116000</v>
          </cell>
        </row>
        <row r="597">
          <cell r="F597">
            <v>-81878675</v>
          </cell>
          <cell r="H597" t="str">
            <v>320_119001</v>
          </cell>
        </row>
        <row r="598">
          <cell r="F598">
            <v>5076000</v>
          </cell>
          <cell r="H598" t="str">
            <v>320_139039</v>
          </cell>
        </row>
        <row r="599">
          <cell r="F599">
            <v>0</v>
          </cell>
          <cell r="H599" t="str">
            <v>320_139109</v>
          </cell>
        </row>
        <row r="600">
          <cell r="F600">
            <v>0</v>
          </cell>
          <cell r="H600" t="str">
            <v>320_139252</v>
          </cell>
        </row>
        <row r="601">
          <cell r="F601">
            <v>-164499996</v>
          </cell>
          <cell r="H601" t="str">
            <v>320_139845</v>
          </cell>
        </row>
        <row r="602">
          <cell r="F602">
            <v>0</v>
          </cell>
          <cell r="H602" t="str">
            <v>320_139950</v>
          </cell>
        </row>
        <row r="603">
          <cell r="F603">
            <v>0</v>
          </cell>
          <cell r="H603" t="str">
            <v>320_139970</v>
          </cell>
        </row>
        <row r="604">
          <cell r="F604">
            <v>0</v>
          </cell>
          <cell r="H604" t="str">
            <v>320_139991</v>
          </cell>
        </row>
        <row r="605">
          <cell r="F605">
            <v>0</v>
          </cell>
          <cell r="H605" t="str">
            <v>320_139999</v>
          </cell>
        </row>
        <row r="606">
          <cell r="F606">
            <v>0</v>
          </cell>
          <cell r="H606" t="str">
            <v>320_140018</v>
          </cell>
        </row>
        <row r="607">
          <cell r="F607">
            <v>474636</v>
          </cell>
          <cell r="H607" t="str">
            <v>320_140020</v>
          </cell>
        </row>
        <row r="608">
          <cell r="F608">
            <v>221238764</v>
          </cell>
          <cell r="H608" t="str">
            <v>320_140127</v>
          </cell>
        </row>
        <row r="609">
          <cell r="F609">
            <v>0</v>
          </cell>
          <cell r="H609" t="str">
            <v>320_140200</v>
          </cell>
        </row>
        <row r="610">
          <cell r="F610">
            <v>0</v>
          </cell>
          <cell r="H610" t="str">
            <v>320_140688</v>
          </cell>
        </row>
        <row r="611">
          <cell r="F611">
            <v>0</v>
          </cell>
          <cell r="H611" t="str">
            <v>320_148000</v>
          </cell>
        </row>
        <row r="612">
          <cell r="F612">
            <v>1</v>
          </cell>
          <cell r="H612" t="str">
            <v>320_148009</v>
          </cell>
        </row>
        <row r="613">
          <cell r="F613">
            <v>0</v>
          </cell>
          <cell r="H613" t="str">
            <v>320_148808</v>
          </cell>
        </row>
        <row r="614">
          <cell r="F614">
            <v>0</v>
          </cell>
          <cell r="H614" t="str">
            <v>320_149000</v>
          </cell>
        </row>
        <row r="615">
          <cell r="F615">
            <v>0</v>
          </cell>
          <cell r="H615" t="str">
            <v>320_149003</v>
          </cell>
        </row>
        <row r="616">
          <cell r="F616">
            <v>0</v>
          </cell>
          <cell r="H616" t="str">
            <v>320_149010</v>
          </cell>
        </row>
        <row r="617">
          <cell r="F617">
            <v>0</v>
          </cell>
          <cell r="H617" t="str">
            <v>320_149031</v>
          </cell>
        </row>
        <row r="618">
          <cell r="F618">
            <v>0</v>
          </cell>
          <cell r="H618" t="str">
            <v>320_149085</v>
          </cell>
        </row>
        <row r="619">
          <cell r="F619">
            <v>107015225</v>
          </cell>
          <cell r="H619" t="str">
            <v>320_171110</v>
          </cell>
        </row>
        <row r="620">
          <cell r="F620">
            <v>-99281081</v>
          </cell>
          <cell r="H620" t="str">
            <v>320_172111</v>
          </cell>
        </row>
        <row r="621">
          <cell r="F621">
            <v>0</v>
          </cell>
          <cell r="H621" t="str">
            <v>320_222010</v>
          </cell>
        </row>
        <row r="622">
          <cell r="F622">
            <v>34956400</v>
          </cell>
          <cell r="H622" t="str">
            <v>320_222206</v>
          </cell>
        </row>
        <row r="623">
          <cell r="F623">
            <v>8725436</v>
          </cell>
          <cell r="H623" t="str">
            <v>320_222208</v>
          </cell>
        </row>
        <row r="624">
          <cell r="F624">
            <v>38078564</v>
          </cell>
          <cell r="H624" t="str">
            <v>320_222300</v>
          </cell>
        </row>
        <row r="625">
          <cell r="F625">
            <v>-16586778</v>
          </cell>
          <cell r="H625" t="str">
            <v>320_232206</v>
          </cell>
        </row>
        <row r="626">
          <cell r="F626">
            <v>-6087885</v>
          </cell>
          <cell r="H626" t="str">
            <v>320_232208</v>
          </cell>
        </row>
        <row r="627">
          <cell r="F627">
            <v>-15940824</v>
          </cell>
          <cell r="H627" t="str">
            <v>320_232300</v>
          </cell>
        </row>
        <row r="628">
          <cell r="F628">
            <v>-1890776</v>
          </cell>
          <cell r="H628" t="str">
            <v>320_310001</v>
          </cell>
        </row>
        <row r="629">
          <cell r="F629">
            <v>0</v>
          </cell>
          <cell r="H629" t="str">
            <v>320_310111</v>
          </cell>
        </row>
        <row r="630">
          <cell r="F630">
            <v>-263952734</v>
          </cell>
          <cell r="H630" t="str">
            <v>320_310113</v>
          </cell>
        </row>
        <row r="631">
          <cell r="F631">
            <v>0</v>
          </cell>
          <cell r="H631" t="str">
            <v>320_310201</v>
          </cell>
        </row>
        <row r="632">
          <cell r="F632">
            <v>-189620659</v>
          </cell>
          <cell r="H632" t="str">
            <v>320_310322</v>
          </cell>
        </row>
        <row r="633">
          <cell r="F633">
            <v>0</v>
          </cell>
          <cell r="H633" t="str">
            <v>320_313100</v>
          </cell>
        </row>
        <row r="634">
          <cell r="F634">
            <v>-291593150</v>
          </cell>
          <cell r="H634" t="str">
            <v>320_313400</v>
          </cell>
        </row>
        <row r="635">
          <cell r="F635">
            <v>0</v>
          </cell>
          <cell r="H635" t="str">
            <v>320_313581</v>
          </cell>
        </row>
        <row r="636">
          <cell r="F636">
            <v>0</v>
          </cell>
          <cell r="H636" t="str">
            <v>320_313583</v>
          </cell>
        </row>
        <row r="637">
          <cell r="F637">
            <v>0</v>
          </cell>
          <cell r="H637" t="str">
            <v>320_316999</v>
          </cell>
        </row>
        <row r="638">
          <cell r="F638">
            <v>-3078646593</v>
          </cell>
          <cell r="H638" t="str">
            <v>320_320001</v>
          </cell>
        </row>
        <row r="639">
          <cell r="F639">
            <v>-158670231</v>
          </cell>
          <cell r="H639" t="str">
            <v>320_321020</v>
          </cell>
        </row>
        <row r="640">
          <cell r="F640">
            <v>-9632000</v>
          </cell>
          <cell r="H640" t="str">
            <v>320_340001</v>
          </cell>
        </row>
        <row r="641">
          <cell r="F641">
            <v>-10054085</v>
          </cell>
          <cell r="H641" t="str">
            <v>320_340003</v>
          </cell>
        </row>
        <row r="642">
          <cell r="F642">
            <v>-177803662</v>
          </cell>
          <cell r="H642" t="str">
            <v>320_340007</v>
          </cell>
        </row>
        <row r="643">
          <cell r="F643">
            <v>-7326674</v>
          </cell>
          <cell r="H643" t="str">
            <v>320_340311</v>
          </cell>
        </row>
        <row r="644">
          <cell r="F644">
            <v>0</v>
          </cell>
          <cell r="H644" t="str">
            <v>320_360003</v>
          </cell>
        </row>
        <row r="645">
          <cell r="F645">
            <v>0</v>
          </cell>
          <cell r="H645" t="str">
            <v>320_360007</v>
          </cell>
        </row>
        <row r="646">
          <cell r="F646">
            <v>0</v>
          </cell>
          <cell r="H646" t="str">
            <v>320_360242</v>
          </cell>
        </row>
        <row r="647">
          <cell r="F647">
            <v>0</v>
          </cell>
          <cell r="H647" t="str">
            <v>320_360385</v>
          </cell>
        </row>
        <row r="648">
          <cell r="F648">
            <v>4579953593</v>
          </cell>
          <cell r="H648" t="str">
            <v>320_375997</v>
          </cell>
        </row>
        <row r="649">
          <cell r="F649">
            <v>5800893278</v>
          </cell>
          <cell r="H649" t="str">
            <v>320_375999</v>
          </cell>
        </row>
        <row r="650">
          <cell r="F650">
            <v>0</v>
          </cell>
          <cell r="H650" t="str">
            <v>320_377000</v>
          </cell>
        </row>
        <row r="651">
          <cell r="F651">
            <v>-6522340421</v>
          </cell>
          <cell r="H651" t="str">
            <v>320_391001</v>
          </cell>
        </row>
        <row r="652">
          <cell r="F652">
            <v>0</v>
          </cell>
          <cell r="H652" t="str">
            <v>320_399000</v>
          </cell>
        </row>
        <row r="653">
          <cell r="F653">
            <v>-11035578945</v>
          </cell>
          <cell r="H653" t="str">
            <v>320_400000</v>
          </cell>
        </row>
        <row r="654">
          <cell r="F654">
            <v>0</v>
          </cell>
          <cell r="H654" t="str">
            <v>320_410000</v>
          </cell>
        </row>
        <row r="655">
          <cell r="F655">
            <v>9419695253</v>
          </cell>
          <cell r="H655" t="str">
            <v>320_500000</v>
          </cell>
        </row>
        <row r="656">
          <cell r="F656">
            <v>0</v>
          </cell>
          <cell r="H656" t="str">
            <v>320_501000</v>
          </cell>
        </row>
        <row r="657">
          <cell r="F657">
            <v>48431859</v>
          </cell>
          <cell r="H657" t="str">
            <v>320_502210</v>
          </cell>
        </row>
        <row r="658">
          <cell r="F658">
            <v>-939009177</v>
          </cell>
          <cell r="H658" t="str">
            <v>320_502220</v>
          </cell>
        </row>
        <row r="659">
          <cell r="F659">
            <v>0</v>
          </cell>
          <cell r="H659" t="str">
            <v>320_502240</v>
          </cell>
        </row>
        <row r="660">
          <cell r="F660">
            <v>-2006834</v>
          </cell>
          <cell r="H660" t="str">
            <v>320_502250</v>
          </cell>
        </row>
        <row r="661">
          <cell r="F661">
            <v>20698740</v>
          </cell>
          <cell r="H661" t="str">
            <v>320_502260</v>
          </cell>
        </row>
        <row r="662">
          <cell r="F662">
            <v>0</v>
          </cell>
          <cell r="H662" t="str">
            <v>320_502330</v>
          </cell>
        </row>
        <row r="663">
          <cell r="F663">
            <v>0</v>
          </cell>
          <cell r="H663" t="str">
            <v>320_502340</v>
          </cell>
        </row>
        <row r="664">
          <cell r="F664">
            <v>495628206</v>
          </cell>
          <cell r="H664" t="str">
            <v>320_502380</v>
          </cell>
        </row>
        <row r="665">
          <cell r="F665">
            <v>59069224</v>
          </cell>
          <cell r="H665" t="str">
            <v>320_510000</v>
          </cell>
        </row>
        <row r="666">
          <cell r="F666">
            <v>156870672</v>
          </cell>
          <cell r="H666" t="str">
            <v>320_511000</v>
          </cell>
        </row>
        <row r="667">
          <cell r="F667">
            <v>97764892</v>
          </cell>
          <cell r="H667" t="str">
            <v>320_515000</v>
          </cell>
        </row>
        <row r="668">
          <cell r="F668">
            <v>484282</v>
          </cell>
          <cell r="H668" t="str">
            <v>320_520000</v>
          </cell>
        </row>
        <row r="669">
          <cell r="F669">
            <v>0</v>
          </cell>
          <cell r="H669" t="str">
            <v>320_525000</v>
          </cell>
        </row>
        <row r="670">
          <cell r="F670">
            <v>0</v>
          </cell>
          <cell r="H670" t="str">
            <v>320_530000</v>
          </cell>
        </row>
        <row r="671">
          <cell r="F671">
            <v>0</v>
          </cell>
          <cell r="H671" t="str">
            <v>320_720000</v>
          </cell>
        </row>
        <row r="672">
          <cell r="F672">
            <v>1116740445</v>
          </cell>
          <cell r="H672" t="str">
            <v>320_888000</v>
          </cell>
        </row>
        <row r="673">
          <cell r="F673">
            <v>-66502032</v>
          </cell>
          <cell r="H673" t="str">
            <v>320_920000</v>
          </cell>
        </row>
        <row r="674">
          <cell r="F674">
            <v>0</v>
          </cell>
          <cell r="H674" t="str">
            <v>320_920110</v>
          </cell>
        </row>
        <row r="675">
          <cell r="F675">
            <v>0</v>
          </cell>
          <cell r="H675" t="str">
            <v>320_920150</v>
          </cell>
        </row>
        <row r="676">
          <cell r="F676">
            <v>0</v>
          </cell>
          <cell r="H676" t="str">
            <v>320_920180</v>
          </cell>
        </row>
        <row r="677">
          <cell r="F677">
            <v>4920354</v>
          </cell>
          <cell r="H677" t="str">
            <v>320_930000</v>
          </cell>
        </row>
        <row r="678">
          <cell r="F678">
            <v>20306018</v>
          </cell>
          <cell r="H678" t="str">
            <v>320_932000</v>
          </cell>
        </row>
        <row r="679">
          <cell r="F679">
            <v>0</v>
          </cell>
          <cell r="H679" t="str">
            <v>320_960000</v>
          </cell>
        </row>
        <row r="680">
          <cell r="F680">
            <v>-2498724</v>
          </cell>
          <cell r="H680" t="str">
            <v>320_961000</v>
          </cell>
        </row>
        <row r="681">
          <cell r="F681">
            <v>-15671058</v>
          </cell>
          <cell r="H681" t="str">
            <v>320_962000</v>
          </cell>
        </row>
        <row r="682">
          <cell r="F682">
            <v>191162302</v>
          </cell>
          <cell r="H682" t="str">
            <v>320_990000</v>
          </cell>
        </row>
        <row r="683">
          <cell r="F683">
            <v>19800000</v>
          </cell>
          <cell r="H683" t="str">
            <v>341_110000</v>
          </cell>
        </row>
        <row r="684">
          <cell r="F684">
            <v>0</v>
          </cell>
          <cell r="H684" t="str">
            <v>341_139109</v>
          </cell>
        </row>
        <row r="685">
          <cell r="F685">
            <v>0</v>
          </cell>
          <cell r="H685" t="str">
            <v>341_172111</v>
          </cell>
        </row>
        <row r="686">
          <cell r="F686">
            <v>-2073000</v>
          </cell>
          <cell r="H686" t="str">
            <v>341_310001</v>
          </cell>
        </row>
        <row r="687">
          <cell r="F687">
            <v>0</v>
          </cell>
          <cell r="H687" t="str">
            <v>341_311100</v>
          </cell>
        </row>
        <row r="688">
          <cell r="F688">
            <v>0</v>
          </cell>
          <cell r="H688" t="str">
            <v>341_313100</v>
          </cell>
        </row>
        <row r="689">
          <cell r="F689">
            <v>-80790179</v>
          </cell>
          <cell r="H689" t="str">
            <v>341_321000</v>
          </cell>
        </row>
        <row r="690">
          <cell r="F690">
            <v>-40548528</v>
          </cell>
          <cell r="H690" t="str">
            <v>341_321020</v>
          </cell>
        </row>
        <row r="691">
          <cell r="F691">
            <v>-18693000</v>
          </cell>
          <cell r="H691" t="str">
            <v>341_330001</v>
          </cell>
        </row>
        <row r="692">
          <cell r="F692">
            <v>0</v>
          </cell>
          <cell r="H692" t="str">
            <v>341_340001</v>
          </cell>
        </row>
        <row r="693">
          <cell r="F693">
            <v>0</v>
          </cell>
          <cell r="H693" t="str">
            <v>341_340003</v>
          </cell>
        </row>
        <row r="694">
          <cell r="F694">
            <v>0</v>
          </cell>
          <cell r="H694" t="str">
            <v>341_340007</v>
          </cell>
        </row>
        <row r="695">
          <cell r="F695">
            <v>0</v>
          </cell>
          <cell r="H695" t="str">
            <v>341_340311</v>
          </cell>
        </row>
        <row r="696">
          <cell r="F696">
            <v>0</v>
          </cell>
          <cell r="H696" t="str">
            <v>341_360000</v>
          </cell>
        </row>
        <row r="697">
          <cell r="F697">
            <v>-72590506</v>
          </cell>
          <cell r="H697" t="str">
            <v>341_375997</v>
          </cell>
        </row>
        <row r="698">
          <cell r="F698">
            <v>385419312</v>
          </cell>
          <cell r="H698" t="str">
            <v>341_375999</v>
          </cell>
        </row>
        <row r="699">
          <cell r="F699">
            <v>-148648000</v>
          </cell>
          <cell r="H699" t="str">
            <v>341_391001</v>
          </cell>
        </row>
        <row r="700">
          <cell r="F700">
            <v>0</v>
          </cell>
          <cell r="H700" t="str">
            <v>341_399000</v>
          </cell>
        </row>
        <row r="701">
          <cell r="F701">
            <v>-435224369</v>
          </cell>
          <cell r="H701" t="str">
            <v>341_400000</v>
          </cell>
        </row>
        <row r="702">
          <cell r="F702">
            <v>303473115</v>
          </cell>
          <cell r="H702" t="str">
            <v>341_500000</v>
          </cell>
        </row>
        <row r="703">
          <cell r="F703">
            <v>80930749</v>
          </cell>
          <cell r="H703" t="str">
            <v>341_888000</v>
          </cell>
        </row>
        <row r="704">
          <cell r="F704">
            <v>-3</v>
          </cell>
          <cell r="H704" t="str">
            <v>341_920000</v>
          </cell>
        </row>
        <row r="705">
          <cell r="F705">
            <v>8944409</v>
          </cell>
          <cell r="H705" t="str">
            <v>341_990000</v>
          </cell>
        </row>
        <row r="706">
          <cell r="F706">
            <v>131463864</v>
          </cell>
          <cell r="H706" t="str">
            <v>410_110011</v>
          </cell>
        </row>
        <row r="707">
          <cell r="F707">
            <v>-4569449</v>
          </cell>
          <cell r="H707" t="str">
            <v>410_116000</v>
          </cell>
        </row>
        <row r="708">
          <cell r="F708">
            <v>74069800</v>
          </cell>
          <cell r="H708" t="str">
            <v>410_139039</v>
          </cell>
        </row>
        <row r="709">
          <cell r="F709">
            <v>0</v>
          </cell>
          <cell r="H709" t="str">
            <v>410_139109</v>
          </cell>
        </row>
        <row r="710">
          <cell r="F710">
            <v>8121630</v>
          </cell>
          <cell r="H710" t="str">
            <v>410_139201</v>
          </cell>
        </row>
        <row r="711">
          <cell r="F711">
            <v>0</v>
          </cell>
          <cell r="H711" t="str">
            <v>410_139207</v>
          </cell>
        </row>
        <row r="712">
          <cell r="F712">
            <v>0</v>
          </cell>
          <cell r="H712" t="str">
            <v>410_139620</v>
          </cell>
        </row>
        <row r="713">
          <cell r="F713">
            <v>0</v>
          </cell>
          <cell r="H713" t="str">
            <v>410_139845</v>
          </cell>
        </row>
        <row r="714">
          <cell r="F714">
            <v>0</v>
          </cell>
          <cell r="H714" t="str">
            <v>410_139978</v>
          </cell>
        </row>
        <row r="715">
          <cell r="F715">
            <v>57200000</v>
          </cell>
          <cell r="H715" t="str">
            <v>410_139991</v>
          </cell>
        </row>
        <row r="716">
          <cell r="F716">
            <v>0</v>
          </cell>
          <cell r="H716" t="str">
            <v>410_139999</v>
          </cell>
        </row>
        <row r="717">
          <cell r="F717">
            <v>0</v>
          </cell>
          <cell r="H717" t="str">
            <v>410_171110</v>
          </cell>
        </row>
        <row r="718">
          <cell r="F718">
            <v>0</v>
          </cell>
          <cell r="H718" t="str">
            <v>410_172111</v>
          </cell>
        </row>
        <row r="719">
          <cell r="F719">
            <v>0</v>
          </cell>
          <cell r="H719" t="str">
            <v>410_222010</v>
          </cell>
        </row>
        <row r="720">
          <cell r="F720">
            <v>10793946</v>
          </cell>
          <cell r="H720" t="str">
            <v>410_222200</v>
          </cell>
        </row>
        <row r="721">
          <cell r="F721">
            <v>169802374</v>
          </cell>
          <cell r="H721" t="str">
            <v>410_222208</v>
          </cell>
        </row>
        <row r="722">
          <cell r="F722">
            <v>549395621</v>
          </cell>
          <cell r="H722" t="str">
            <v>410_222300</v>
          </cell>
        </row>
        <row r="723">
          <cell r="F723">
            <v>4791841</v>
          </cell>
          <cell r="H723" t="str">
            <v>410_222400</v>
          </cell>
        </row>
        <row r="724">
          <cell r="F724">
            <v>57316260</v>
          </cell>
          <cell r="H724" t="str">
            <v>410_222500</v>
          </cell>
        </row>
        <row r="725">
          <cell r="F725">
            <v>0</v>
          </cell>
          <cell r="H725" t="str">
            <v>410_222998</v>
          </cell>
        </row>
        <row r="726">
          <cell r="F726">
            <v>-9714200</v>
          </cell>
          <cell r="H726" t="str">
            <v>410_232200</v>
          </cell>
        </row>
        <row r="727">
          <cell r="F727">
            <v>-133435670</v>
          </cell>
          <cell r="H727" t="str">
            <v>410_232208</v>
          </cell>
        </row>
        <row r="728">
          <cell r="F728">
            <v>-445770943</v>
          </cell>
          <cell r="H728" t="str">
            <v>410_232300</v>
          </cell>
        </row>
        <row r="729">
          <cell r="F729">
            <v>-4791841</v>
          </cell>
          <cell r="H729" t="str">
            <v>410_232400</v>
          </cell>
        </row>
        <row r="730">
          <cell r="F730">
            <v>-33359889</v>
          </cell>
          <cell r="H730" t="str">
            <v>410_232500</v>
          </cell>
        </row>
        <row r="731">
          <cell r="F731">
            <v>-18491104</v>
          </cell>
          <cell r="H731" t="str">
            <v>410_310001</v>
          </cell>
        </row>
        <row r="732">
          <cell r="F732">
            <v>0</v>
          </cell>
          <cell r="H732" t="str">
            <v>410_310020</v>
          </cell>
        </row>
        <row r="733">
          <cell r="F733">
            <v>0</v>
          </cell>
          <cell r="H733" t="str">
            <v>410_313100</v>
          </cell>
        </row>
        <row r="734">
          <cell r="F734">
            <v>-1359098249</v>
          </cell>
          <cell r="H734" t="str">
            <v>410_316000</v>
          </cell>
        </row>
        <row r="735">
          <cell r="F735">
            <v>0</v>
          </cell>
          <cell r="H735" t="str">
            <v>410_316100</v>
          </cell>
        </row>
        <row r="736">
          <cell r="F736">
            <v>0</v>
          </cell>
          <cell r="H736" t="str">
            <v>410_316500</v>
          </cell>
        </row>
        <row r="737">
          <cell r="F737">
            <v>0</v>
          </cell>
          <cell r="H737" t="str">
            <v>410_316512</v>
          </cell>
        </row>
        <row r="738">
          <cell r="F738">
            <v>-4144176</v>
          </cell>
          <cell r="H738" t="str">
            <v>410_316999</v>
          </cell>
        </row>
        <row r="739">
          <cell r="F739">
            <v>-592500218</v>
          </cell>
          <cell r="H739" t="str">
            <v>410_320001</v>
          </cell>
        </row>
        <row r="740">
          <cell r="F740">
            <v>-38817000</v>
          </cell>
          <cell r="H740" t="str">
            <v>410_340001</v>
          </cell>
        </row>
        <row r="741">
          <cell r="F741">
            <v>-36531964</v>
          </cell>
          <cell r="H741" t="str">
            <v>410_340003</v>
          </cell>
        </row>
        <row r="742">
          <cell r="F742">
            <v>-1374697877</v>
          </cell>
          <cell r="H742" t="str">
            <v>410_340007</v>
          </cell>
        </row>
        <row r="743">
          <cell r="F743">
            <v>0</v>
          </cell>
          <cell r="H743" t="str">
            <v>410_340113</v>
          </cell>
        </row>
        <row r="744">
          <cell r="F744">
            <v>-18650403</v>
          </cell>
          <cell r="H744" t="str">
            <v>410_340311</v>
          </cell>
        </row>
        <row r="745">
          <cell r="F745">
            <v>0</v>
          </cell>
          <cell r="H745" t="str">
            <v>410_360684</v>
          </cell>
        </row>
        <row r="746">
          <cell r="F746">
            <v>0</v>
          </cell>
          <cell r="H746" t="str">
            <v>410_362001</v>
          </cell>
        </row>
        <row r="747">
          <cell r="F747">
            <v>21816173</v>
          </cell>
          <cell r="H747" t="str">
            <v>410_363800</v>
          </cell>
        </row>
        <row r="748">
          <cell r="F748">
            <v>8315069586</v>
          </cell>
          <cell r="H748" t="str">
            <v>410_375997</v>
          </cell>
        </row>
        <row r="749">
          <cell r="F749">
            <v>58700342168</v>
          </cell>
          <cell r="H749" t="str">
            <v>410_375999</v>
          </cell>
        </row>
        <row r="750">
          <cell r="F750">
            <v>-382500000</v>
          </cell>
          <cell r="H750" t="str">
            <v>410_390001</v>
          </cell>
        </row>
        <row r="751">
          <cell r="F751">
            <v>-64945838789</v>
          </cell>
          <cell r="H751" t="str">
            <v>410_391001</v>
          </cell>
        </row>
        <row r="752">
          <cell r="F752">
            <v>0</v>
          </cell>
          <cell r="H752" t="str">
            <v>410_399000</v>
          </cell>
        </row>
        <row r="753">
          <cell r="F753">
            <v>-420289000</v>
          </cell>
          <cell r="H753" t="str">
            <v>410_400000</v>
          </cell>
        </row>
        <row r="754">
          <cell r="F754">
            <v>-4213227711</v>
          </cell>
          <cell r="H754" t="str">
            <v>410_440000</v>
          </cell>
        </row>
        <row r="755">
          <cell r="F755">
            <v>83086166</v>
          </cell>
          <cell r="H755" t="str">
            <v>410_500000</v>
          </cell>
        </row>
        <row r="756">
          <cell r="F756">
            <v>5907112933</v>
          </cell>
          <cell r="H756" t="str">
            <v>410_888000</v>
          </cell>
        </row>
        <row r="757">
          <cell r="F757">
            <v>225838112</v>
          </cell>
          <cell r="H757" t="str">
            <v>410_920000</v>
          </cell>
        </row>
        <row r="758">
          <cell r="F758">
            <v>0</v>
          </cell>
          <cell r="H758" t="str">
            <v>410_920110</v>
          </cell>
        </row>
        <row r="759">
          <cell r="F759">
            <v>0</v>
          </cell>
          <cell r="H759" t="str">
            <v>410_920120</v>
          </cell>
        </row>
        <row r="760">
          <cell r="F760">
            <v>1986409</v>
          </cell>
          <cell r="H760" t="str">
            <v>410_920160</v>
          </cell>
        </row>
        <row r="761">
          <cell r="F761">
            <v>-2632502</v>
          </cell>
          <cell r="H761" t="str">
            <v>410_920170</v>
          </cell>
        </row>
        <row r="762">
          <cell r="F762">
            <v>0</v>
          </cell>
          <cell r="H762" t="str">
            <v>410_920180</v>
          </cell>
        </row>
        <row r="763">
          <cell r="F763">
            <v>257920700</v>
          </cell>
          <cell r="H763" t="str">
            <v>410_930000</v>
          </cell>
        </row>
        <row r="764">
          <cell r="F764">
            <v>0</v>
          </cell>
          <cell r="H764" t="str">
            <v>410_931000</v>
          </cell>
        </row>
        <row r="765">
          <cell r="F765">
            <v>77088423</v>
          </cell>
          <cell r="H765" t="str">
            <v>410_932000</v>
          </cell>
        </row>
        <row r="766">
          <cell r="F766">
            <v>-39105601</v>
          </cell>
          <cell r="H766" t="str">
            <v>410_961000</v>
          </cell>
        </row>
        <row r="767">
          <cell r="F767">
            <v>-7192173</v>
          </cell>
          <cell r="H767" t="str">
            <v>410_962000</v>
          </cell>
        </row>
        <row r="768">
          <cell r="F768">
            <v>-330365623</v>
          </cell>
          <cell r="H768" t="str">
            <v>410_964000</v>
          </cell>
        </row>
        <row r="769">
          <cell r="F769">
            <v>384166593</v>
          </cell>
          <cell r="H769" t="str">
            <v>410_965000</v>
          </cell>
        </row>
        <row r="770">
          <cell r="F770">
            <v>-621658217</v>
          </cell>
          <cell r="H770" t="str">
            <v>410_990000</v>
          </cell>
        </row>
        <row r="771">
          <cell r="F771">
            <v>0</v>
          </cell>
          <cell r="H771" t="str">
            <v>510_100001</v>
          </cell>
        </row>
        <row r="772">
          <cell r="F772">
            <v>0</v>
          </cell>
          <cell r="H772" t="str">
            <v>510_100002</v>
          </cell>
        </row>
        <row r="773">
          <cell r="F773">
            <v>1650000</v>
          </cell>
          <cell r="H773" t="str">
            <v>510_100056</v>
          </cell>
        </row>
        <row r="774">
          <cell r="F774">
            <v>0</v>
          </cell>
          <cell r="H774" t="str">
            <v>510_100071</v>
          </cell>
        </row>
        <row r="775">
          <cell r="F775">
            <v>0</v>
          </cell>
          <cell r="H775" t="str">
            <v>510_100072</v>
          </cell>
        </row>
        <row r="776">
          <cell r="F776">
            <v>0</v>
          </cell>
          <cell r="H776" t="str">
            <v>510_100074</v>
          </cell>
        </row>
        <row r="777">
          <cell r="F777">
            <v>0</v>
          </cell>
          <cell r="H777" t="str">
            <v>510_100075</v>
          </cell>
        </row>
        <row r="778">
          <cell r="F778">
            <v>0</v>
          </cell>
          <cell r="H778" t="str">
            <v>510_100104</v>
          </cell>
        </row>
        <row r="779">
          <cell r="F779">
            <v>0</v>
          </cell>
          <cell r="H779" t="str">
            <v>510_100105</v>
          </cell>
        </row>
        <row r="780">
          <cell r="F780">
            <v>2216828811</v>
          </cell>
          <cell r="H780" t="str">
            <v>510_102055</v>
          </cell>
        </row>
        <row r="781">
          <cell r="F781">
            <v>0</v>
          </cell>
          <cell r="H781" t="str">
            <v>510_109001</v>
          </cell>
        </row>
        <row r="782">
          <cell r="F782">
            <v>0</v>
          </cell>
          <cell r="H782" t="str">
            <v>510_110010</v>
          </cell>
        </row>
        <row r="783">
          <cell r="F783">
            <v>0</v>
          </cell>
          <cell r="H783" t="str">
            <v>510_113560</v>
          </cell>
        </row>
        <row r="784">
          <cell r="F784">
            <v>0</v>
          </cell>
          <cell r="H784" t="str">
            <v>510_113561</v>
          </cell>
        </row>
        <row r="785">
          <cell r="F785">
            <v>0</v>
          </cell>
          <cell r="H785" t="str">
            <v>510_113563</v>
          </cell>
        </row>
        <row r="786">
          <cell r="F786">
            <v>0</v>
          </cell>
          <cell r="H786" t="str">
            <v>510_113580</v>
          </cell>
        </row>
        <row r="787">
          <cell r="F787">
            <v>335250063</v>
          </cell>
          <cell r="H787" t="str">
            <v>510_115000</v>
          </cell>
        </row>
        <row r="788">
          <cell r="F788">
            <v>3094111898</v>
          </cell>
          <cell r="H788" t="str">
            <v>510_115050</v>
          </cell>
        </row>
        <row r="789">
          <cell r="F789">
            <v>29963863</v>
          </cell>
          <cell r="H789" t="str">
            <v>510_115061</v>
          </cell>
        </row>
        <row r="790">
          <cell r="F790">
            <v>971554653</v>
          </cell>
          <cell r="H790" t="str">
            <v>510_116000</v>
          </cell>
        </row>
        <row r="791">
          <cell r="F791">
            <v>2257403744</v>
          </cell>
          <cell r="H791" t="str">
            <v>510_116001</v>
          </cell>
        </row>
        <row r="792">
          <cell r="F792">
            <v>0</v>
          </cell>
          <cell r="H792" t="str">
            <v>510_116100</v>
          </cell>
        </row>
        <row r="793">
          <cell r="F793">
            <v>0</v>
          </cell>
          <cell r="H793" t="str">
            <v>510_116400</v>
          </cell>
        </row>
        <row r="794">
          <cell r="F794">
            <v>0</v>
          </cell>
          <cell r="H794" t="str">
            <v>510_116500</v>
          </cell>
        </row>
        <row r="795">
          <cell r="F795">
            <v>49696681</v>
          </cell>
          <cell r="H795" t="str">
            <v>510_116562</v>
          </cell>
        </row>
        <row r="796">
          <cell r="F796">
            <v>208305779</v>
          </cell>
          <cell r="H796" t="str">
            <v>510_116563</v>
          </cell>
        </row>
        <row r="797">
          <cell r="F797">
            <v>0</v>
          </cell>
          <cell r="H797" t="str">
            <v>510_116582</v>
          </cell>
        </row>
        <row r="798">
          <cell r="F798">
            <v>0</v>
          </cell>
          <cell r="H798" t="str">
            <v>510_116583</v>
          </cell>
        </row>
        <row r="799">
          <cell r="F799">
            <v>-2851072281</v>
          </cell>
          <cell r="H799" t="str">
            <v>510_116999</v>
          </cell>
        </row>
        <row r="800">
          <cell r="F800">
            <v>8825242230</v>
          </cell>
          <cell r="H800" t="str">
            <v>510_138008</v>
          </cell>
        </row>
        <row r="801">
          <cell r="F801">
            <v>0</v>
          </cell>
          <cell r="H801" t="str">
            <v>510_139003</v>
          </cell>
        </row>
        <row r="802">
          <cell r="F802">
            <v>0</v>
          </cell>
          <cell r="H802" t="str">
            <v>510_139005</v>
          </cell>
        </row>
        <row r="803">
          <cell r="F803">
            <v>171677370</v>
          </cell>
          <cell r="H803" t="str">
            <v>510_139007</v>
          </cell>
        </row>
        <row r="804">
          <cell r="F804">
            <v>47593800</v>
          </cell>
          <cell r="H804" t="str">
            <v>510_139039</v>
          </cell>
        </row>
        <row r="805">
          <cell r="F805">
            <v>110285222</v>
          </cell>
          <cell r="H805" t="str">
            <v>510_139101</v>
          </cell>
        </row>
        <row r="806">
          <cell r="F806">
            <v>0</v>
          </cell>
          <cell r="H806" t="str">
            <v>510_139109</v>
          </cell>
        </row>
        <row r="807">
          <cell r="F807">
            <v>5253822</v>
          </cell>
          <cell r="H807" t="str">
            <v>510_139181</v>
          </cell>
        </row>
        <row r="808">
          <cell r="F808">
            <v>21647146826</v>
          </cell>
          <cell r="H808" t="str">
            <v>510_139201</v>
          </cell>
        </row>
        <row r="809">
          <cell r="F809">
            <v>0</v>
          </cell>
          <cell r="H809" t="str">
            <v>510_139207</v>
          </cell>
        </row>
        <row r="810">
          <cell r="F810">
            <v>0</v>
          </cell>
          <cell r="H810" t="str">
            <v>510_139541</v>
          </cell>
        </row>
        <row r="811">
          <cell r="F811">
            <v>748548</v>
          </cell>
          <cell r="H811" t="str">
            <v>510_139620</v>
          </cell>
        </row>
        <row r="812">
          <cell r="F812">
            <v>43965030</v>
          </cell>
          <cell r="H812" t="str">
            <v>510_139801</v>
          </cell>
        </row>
        <row r="813">
          <cell r="F813">
            <v>48960</v>
          </cell>
          <cell r="H813" t="str">
            <v>510_139845</v>
          </cell>
        </row>
        <row r="814">
          <cell r="F814">
            <v>-3505123</v>
          </cell>
          <cell r="H814" t="str">
            <v>510_139978</v>
          </cell>
        </row>
        <row r="815">
          <cell r="F815">
            <v>-1568320</v>
          </cell>
          <cell r="H815" t="str">
            <v>510_139991</v>
          </cell>
        </row>
        <row r="816">
          <cell r="F816">
            <v>0</v>
          </cell>
          <cell r="H816" t="str">
            <v>510_139994</v>
          </cell>
        </row>
        <row r="817">
          <cell r="F817">
            <v>2021747</v>
          </cell>
          <cell r="H817" t="str">
            <v>510_139999</v>
          </cell>
        </row>
        <row r="818">
          <cell r="F818">
            <v>7848860396</v>
          </cell>
          <cell r="H818" t="str">
            <v>510_171110</v>
          </cell>
        </row>
        <row r="819">
          <cell r="F819">
            <v>-5</v>
          </cell>
          <cell r="H819" t="str">
            <v>510_172000</v>
          </cell>
        </row>
        <row r="820">
          <cell r="F820">
            <v>-5007815555</v>
          </cell>
          <cell r="H820" t="str">
            <v>510_172111</v>
          </cell>
        </row>
        <row r="821">
          <cell r="F821">
            <v>0</v>
          </cell>
          <cell r="H821" t="str">
            <v>510_200000</v>
          </cell>
        </row>
        <row r="822">
          <cell r="F822">
            <v>0</v>
          </cell>
          <cell r="H822" t="str">
            <v>510_222010</v>
          </cell>
        </row>
        <row r="823">
          <cell r="F823">
            <v>1159910160</v>
          </cell>
          <cell r="H823" t="str">
            <v>510_222200</v>
          </cell>
        </row>
        <row r="824">
          <cell r="F824">
            <v>51264460</v>
          </cell>
          <cell r="H824" t="str">
            <v>510_222206</v>
          </cell>
        </row>
        <row r="825">
          <cell r="F825">
            <v>696348020</v>
          </cell>
          <cell r="H825" t="str">
            <v>510_222208</v>
          </cell>
        </row>
        <row r="826">
          <cell r="F826">
            <v>228773555</v>
          </cell>
          <cell r="H826" t="str">
            <v>510_222300</v>
          </cell>
        </row>
        <row r="827">
          <cell r="F827">
            <v>111648470</v>
          </cell>
          <cell r="H827" t="str">
            <v>510_222500</v>
          </cell>
        </row>
        <row r="828">
          <cell r="F828">
            <v>0</v>
          </cell>
          <cell r="H828" t="str">
            <v>510_222998</v>
          </cell>
        </row>
        <row r="829">
          <cell r="F829">
            <v>-1094762437</v>
          </cell>
          <cell r="H829" t="str">
            <v>510_232200</v>
          </cell>
        </row>
        <row r="830">
          <cell r="F830">
            <v>-28913368</v>
          </cell>
          <cell r="H830" t="str">
            <v>510_232206</v>
          </cell>
        </row>
        <row r="831">
          <cell r="F831">
            <v>-538438738</v>
          </cell>
          <cell r="H831" t="str">
            <v>510_232208</v>
          </cell>
        </row>
        <row r="832">
          <cell r="F832">
            <v>-78529045</v>
          </cell>
          <cell r="H832" t="str">
            <v>510_232300</v>
          </cell>
        </row>
        <row r="833">
          <cell r="F833">
            <v>-69438663</v>
          </cell>
          <cell r="H833" t="str">
            <v>510_232500</v>
          </cell>
        </row>
        <row r="834">
          <cell r="F834">
            <v>-15000000000</v>
          </cell>
          <cell r="H834" t="str">
            <v>510_300000</v>
          </cell>
        </row>
        <row r="835">
          <cell r="F835">
            <v>0</v>
          </cell>
          <cell r="H835" t="str">
            <v>510_310000</v>
          </cell>
        </row>
        <row r="836">
          <cell r="F836">
            <v>-213320826</v>
          </cell>
          <cell r="H836" t="str">
            <v>510_310001</v>
          </cell>
        </row>
        <row r="837">
          <cell r="F837">
            <v>0</v>
          </cell>
          <cell r="H837" t="str">
            <v>510_310010</v>
          </cell>
        </row>
        <row r="838">
          <cell r="F838">
            <v>0</v>
          </cell>
          <cell r="H838" t="str">
            <v>510_310011</v>
          </cell>
        </row>
        <row r="839">
          <cell r="F839">
            <v>0</v>
          </cell>
          <cell r="H839" t="str">
            <v>510_310020</v>
          </cell>
        </row>
        <row r="840">
          <cell r="F840">
            <v>-181562867</v>
          </cell>
          <cell r="H840" t="str">
            <v>510_310111</v>
          </cell>
        </row>
        <row r="841">
          <cell r="F841">
            <v>0</v>
          </cell>
          <cell r="H841" t="str">
            <v>510_310201</v>
          </cell>
        </row>
        <row r="842">
          <cell r="F842">
            <v>-122388584</v>
          </cell>
          <cell r="H842" t="str">
            <v>510_310322</v>
          </cell>
        </row>
        <row r="843">
          <cell r="F843">
            <v>0</v>
          </cell>
          <cell r="H843" t="str">
            <v>510_312030</v>
          </cell>
        </row>
        <row r="844">
          <cell r="F844">
            <v>0</v>
          </cell>
          <cell r="H844" t="str">
            <v>510_313100</v>
          </cell>
        </row>
        <row r="845">
          <cell r="F845">
            <v>0</v>
          </cell>
          <cell r="H845" t="str">
            <v>510_313582</v>
          </cell>
        </row>
        <row r="846">
          <cell r="F846">
            <v>73982180</v>
          </cell>
          <cell r="H846" t="str">
            <v>510_316000</v>
          </cell>
        </row>
        <row r="847">
          <cell r="F847">
            <v>-491045831</v>
          </cell>
          <cell r="H847" t="str">
            <v>510_316001</v>
          </cell>
        </row>
        <row r="848">
          <cell r="F848">
            <v>0</v>
          </cell>
          <cell r="H848" t="str">
            <v>510_316100</v>
          </cell>
        </row>
        <row r="849">
          <cell r="F849">
            <v>0</v>
          </cell>
          <cell r="H849" t="str">
            <v>510_316400</v>
          </cell>
        </row>
        <row r="850">
          <cell r="F850">
            <v>0</v>
          </cell>
          <cell r="H850" t="str">
            <v>510_316500</v>
          </cell>
        </row>
        <row r="851">
          <cell r="F851">
            <v>204062041</v>
          </cell>
          <cell r="H851" t="str">
            <v>510_316999</v>
          </cell>
        </row>
        <row r="852">
          <cell r="F852">
            <v>0</v>
          </cell>
          <cell r="H852" t="str">
            <v>510_317502</v>
          </cell>
        </row>
        <row r="853">
          <cell r="F853">
            <v>8820976209</v>
          </cell>
          <cell r="H853" t="str">
            <v>510_321000</v>
          </cell>
        </row>
        <row r="854">
          <cell r="F854">
            <v>557191211</v>
          </cell>
          <cell r="H854" t="str">
            <v>510_321020</v>
          </cell>
        </row>
        <row r="855">
          <cell r="F855">
            <v>-41810700</v>
          </cell>
          <cell r="H855" t="str">
            <v>510_321181</v>
          </cell>
        </row>
        <row r="856">
          <cell r="F856">
            <v>-153966433</v>
          </cell>
          <cell r="H856" t="str">
            <v>510_321182</v>
          </cell>
        </row>
        <row r="857">
          <cell r="F857">
            <v>-15395860</v>
          </cell>
          <cell r="H857" t="str">
            <v>510_321183</v>
          </cell>
        </row>
        <row r="858">
          <cell r="F858">
            <v>-41616000</v>
          </cell>
          <cell r="H858" t="str">
            <v>510_340001</v>
          </cell>
        </row>
        <row r="859">
          <cell r="F859">
            <v>-193130921</v>
          </cell>
          <cell r="H859" t="str">
            <v>510_340002</v>
          </cell>
        </row>
        <row r="860">
          <cell r="F860">
            <v>-54980303</v>
          </cell>
          <cell r="H860" t="str">
            <v>510_340003</v>
          </cell>
        </row>
        <row r="861">
          <cell r="F861">
            <v>-1356270251</v>
          </cell>
          <cell r="H861" t="str">
            <v>510_340007</v>
          </cell>
        </row>
        <row r="862">
          <cell r="F862">
            <v>-24501220</v>
          </cell>
          <cell r="H862" t="str">
            <v>510_340171</v>
          </cell>
        </row>
        <row r="863">
          <cell r="F863">
            <v>-16308550</v>
          </cell>
          <cell r="H863" t="str">
            <v>510_340211</v>
          </cell>
        </row>
        <row r="864">
          <cell r="F864">
            <v>-20434771</v>
          </cell>
          <cell r="H864" t="str">
            <v>510_340311</v>
          </cell>
        </row>
        <row r="865">
          <cell r="F865">
            <v>0</v>
          </cell>
          <cell r="H865" t="str">
            <v>510_340370</v>
          </cell>
        </row>
        <row r="866">
          <cell r="F866">
            <v>0</v>
          </cell>
          <cell r="H866" t="str">
            <v>510_340752</v>
          </cell>
        </row>
        <row r="867">
          <cell r="F867">
            <v>-13411870</v>
          </cell>
          <cell r="H867" t="str">
            <v>510_360000</v>
          </cell>
        </row>
        <row r="868">
          <cell r="F868">
            <v>-108750283</v>
          </cell>
          <cell r="H868" t="str">
            <v>510_360001</v>
          </cell>
        </row>
        <row r="869">
          <cell r="F869">
            <v>-13294600000</v>
          </cell>
          <cell r="H869" t="str">
            <v>510_360007</v>
          </cell>
        </row>
        <row r="870">
          <cell r="F870">
            <v>-5217156</v>
          </cell>
          <cell r="H870" t="str">
            <v>510_360385</v>
          </cell>
        </row>
        <row r="871">
          <cell r="F871">
            <v>-9228170</v>
          </cell>
          <cell r="H871" t="str">
            <v>510_360740</v>
          </cell>
        </row>
        <row r="872">
          <cell r="F872">
            <v>-38850300</v>
          </cell>
          <cell r="H872" t="str">
            <v>510_360748</v>
          </cell>
        </row>
        <row r="873">
          <cell r="F873">
            <v>0</v>
          </cell>
          <cell r="H873" t="str">
            <v>510_360876</v>
          </cell>
        </row>
        <row r="874">
          <cell r="F874">
            <v>0</v>
          </cell>
          <cell r="H874" t="str">
            <v>510_360886</v>
          </cell>
        </row>
        <row r="875">
          <cell r="F875">
            <v>0</v>
          </cell>
          <cell r="H875" t="str">
            <v>510_362001</v>
          </cell>
        </row>
        <row r="876">
          <cell r="F876">
            <v>-7543976</v>
          </cell>
          <cell r="H876" t="str">
            <v>510_363800</v>
          </cell>
        </row>
        <row r="877">
          <cell r="F877">
            <v>0</v>
          </cell>
          <cell r="H877" t="str">
            <v>510_372000</v>
          </cell>
        </row>
        <row r="878">
          <cell r="F878">
            <v>-54734400065</v>
          </cell>
          <cell r="H878" t="str">
            <v>510_372502</v>
          </cell>
        </row>
        <row r="879">
          <cell r="F879">
            <v>-9161136253</v>
          </cell>
          <cell r="H879" t="str">
            <v>510_372563</v>
          </cell>
        </row>
        <row r="880">
          <cell r="F880">
            <v>0</v>
          </cell>
          <cell r="H880" t="str">
            <v>510_373562</v>
          </cell>
        </row>
        <row r="881">
          <cell r="F881">
            <v>0</v>
          </cell>
          <cell r="H881" t="str">
            <v>510_374000</v>
          </cell>
        </row>
        <row r="882">
          <cell r="F882">
            <v>762019103</v>
          </cell>
          <cell r="H882" t="str">
            <v>510_374562</v>
          </cell>
        </row>
        <row r="883">
          <cell r="F883">
            <v>0</v>
          </cell>
          <cell r="H883" t="str">
            <v>510_375000</v>
          </cell>
        </row>
        <row r="884">
          <cell r="F884">
            <v>255983029934</v>
          </cell>
          <cell r="H884" t="str">
            <v>510_375997</v>
          </cell>
        </row>
        <row r="885">
          <cell r="F885">
            <v>0</v>
          </cell>
          <cell r="H885" t="str">
            <v>510_375998</v>
          </cell>
        </row>
        <row r="886">
          <cell r="F886">
            <v>-222649609094</v>
          </cell>
          <cell r="H886" t="str">
            <v>510_375999</v>
          </cell>
        </row>
        <row r="887">
          <cell r="F887">
            <v>0</v>
          </cell>
          <cell r="H887" t="str">
            <v>510_377000</v>
          </cell>
        </row>
        <row r="888">
          <cell r="F888">
            <v>-24381000000</v>
          </cell>
          <cell r="H888" t="str">
            <v>510_390001</v>
          </cell>
        </row>
        <row r="889">
          <cell r="F889">
            <v>27711122888</v>
          </cell>
          <cell r="H889" t="str">
            <v>510_391001</v>
          </cell>
        </row>
        <row r="890">
          <cell r="F890">
            <v>0</v>
          </cell>
          <cell r="H890" t="str">
            <v>510_399000</v>
          </cell>
        </row>
        <row r="891">
          <cell r="F891">
            <v>0</v>
          </cell>
          <cell r="H891" t="str">
            <v>510_400000</v>
          </cell>
        </row>
        <row r="892">
          <cell r="F892">
            <v>0</v>
          </cell>
          <cell r="H892" t="str">
            <v>510_510000</v>
          </cell>
        </row>
        <row r="893">
          <cell r="F893">
            <v>0</v>
          </cell>
          <cell r="H893" t="str">
            <v>510_515000</v>
          </cell>
        </row>
        <row r="894">
          <cell r="F894">
            <v>0</v>
          </cell>
          <cell r="H894" t="str">
            <v>510_525000</v>
          </cell>
        </row>
        <row r="895">
          <cell r="F895">
            <v>3996208</v>
          </cell>
          <cell r="H895" t="str">
            <v>510_888000</v>
          </cell>
        </row>
        <row r="896">
          <cell r="F896">
            <v>200979738</v>
          </cell>
          <cell r="H896" t="str">
            <v>510_920000</v>
          </cell>
        </row>
        <row r="897">
          <cell r="F897">
            <v>7253935</v>
          </cell>
          <cell r="H897" t="str">
            <v>510_920110</v>
          </cell>
        </row>
        <row r="898">
          <cell r="F898">
            <v>3881224</v>
          </cell>
          <cell r="H898" t="str">
            <v>510_920160</v>
          </cell>
        </row>
        <row r="899">
          <cell r="F899">
            <v>0</v>
          </cell>
          <cell r="H899" t="str">
            <v>510_920180</v>
          </cell>
        </row>
        <row r="900">
          <cell r="F900">
            <v>25000000</v>
          </cell>
          <cell r="H900" t="str">
            <v>510_920530</v>
          </cell>
        </row>
        <row r="901">
          <cell r="F901">
            <v>0</v>
          </cell>
          <cell r="H901" t="str">
            <v>510_930000</v>
          </cell>
        </row>
        <row r="902">
          <cell r="F902">
            <v>64792000</v>
          </cell>
          <cell r="H902" t="str">
            <v>510_931000</v>
          </cell>
        </row>
        <row r="903">
          <cell r="F903">
            <v>0</v>
          </cell>
          <cell r="H903" t="str">
            <v>510_932000</v>
          </cell>
        </row>
        <row r="904">
          <cell r="F904">
            <v>4978664786</v>
          </cell>
          <cell r="H904" t="str">
            <v>510_940000</v>
          </cell>
        </row>
        <row r="905">
          <cell r="F905">
            <v>929727189</v>
          </cell>
          <cell r="H905" t="str">
            <v>510_941000</v>
          </cell>
        </row>
        <row r="906">
          <cell r="F906">
            <v>-206777395</v>
          </cell>
          <cell r="H906" t="str">
            <v>510_942000</v>
          </cell>
        </row>
        <row r="907">
          <cell r="F907">
            <v>0</v>
          </cell>
          <cell r="H907" t="str">
            <v>510_960000</v>
          </cell>
        </row>
        <row r="908">
          <cell r="F908">
            <v>821558</v>
          </cell>
          <cell r="H908" t="str">
            <v>510_961000</v>
          </cell>
        </row>
        <row r="909">
          <cell r="F909">
            <v>4899682176</v>
          </cell>
          <cell r="H909" t="str">
            <v>510_962000</v>
          </cell>
        </row>
        <row r="910">
          <cell r="F910">
            <v>-5906927129</v>
          </cell>
          <cell r="H910" t="str">
            <v>510_964000</v>
          </cell>
        </row>
        <row r="911">
          <cell r="F911">
            <v>2682906615</v>
          </cell>
          <cell r="H911" t="str">
            <v>510_965000</v>
          </cell>
        </row>
        <row r="912">
          <cell r="F912">
            <v>92585240</v>
          </cell>
          <cell r="H912" t="str">
            <v>510_990000</v>
          </cell>
        </row>
        <row r="913">
          <cell r="F913">
            <v>3</v>
          </cell>
          <cell r="H913" t="str">
            <v>512_116563</v>
          </cell>
        </row>
        <row r="914">
          <cell r="F914">
            <v>0</v>
          </cell>
          <cell r="H914" t="str">
            <v>512_139999</v>
          </cell>
        </row>
        <row r="915">
          <cell r="F915">
            <v>0</v>
          </cell>
          <cell r="H915" t="str">
            <v>512_310001</v>
          </cell>
        </row>
        <row r="916">
          <cell r="F916">
            <v>-32315294</v>
          </cell>
          <cell r="H916" t="str">
            <v>512_321000</v>
          </cell>
        </row>
        <row r="917">
          <cell r="F917">
            <v>-9305938</v>
          </cell>
          <cell r="H917" t="str">
            <v>512_321020</v>
          </cell>
        </row>
        <row r="918">
          <cell r="F918">
            <v>46425510</v>
          </cell>
          <cell r="H918" t="str">
            <v>512_375997</v>
          </cell>
        </row>
        <row r="919">
          <cell r="F919">
            <v>203014565</v>
          </cell>
          <cell r="H919" t="str">
            <v>512_375999</v>
          </cell>
        </row>
        <row r="920">
          <cell r="F920">
            <v>0</v>
          </cell>
          <cell r="H920" t="str">
            <v>512_377000</v>
          </cell>
        </row>
        <row r="921">
          <cell r="F921">
            <v>-207369921</v>
          </cell>
          <cell r="H921" t="str">
            <v>512_391001</v>
          </cell>
        </row>
        <row r="922">
          <cell r="F922">
            <v>0</v>
          </cell>
          <cell r="H922" t="str">
            <v>512_399000</v>
          </cell>
        </row>
        <row r="923">
          <cell r="F923">
            <v>0</v>
          </cell>
          <cell r="H923" t="str">
            <v>512_400000</v>
          </cell>
        </row>
        <row r="924">
          <cell r="F924">
            <v>28300</v>
          </cell>
          <cell r="H924" t="str">
            <v>512_888000</v>
          </cell>
        </row>
        <row r="925">
          <cell r="F925">
            <v>0</v>
          </cell>
          <cell r="H925" t="str">
            <v>512_920000</v>
          </cell>
        </row>
        <row r="926">
          <cell r="F926">
            <v>0</v>
          </cell>
          <cell r="H926" t="str">
            <v>512_920110</v>
          </cell>
        </row>
        <row r="927">
          <cell r="F927">
            <v>0</v>
          </cell>
          <cell r="H927" t="str">
            <v>512_920180</v>
          </cell>
        </row>
        <row r="928">
          <cell r="F928">
            <v>0</v>
          </cell>
          <cell r="H928" t="str">
            <v>512_932000</v>
          </cell>
        </row>
        <row r="929">
          <cell r="F929">
            <v>0</v>
          </cell>
          <cell r="H929" t="str">
            <v>512_961000</v>
          </cell>
        </row>
        <row r="930">
          <cell r="F930">
            <v>-477225</v>
          </cell>
          <cell r="H930" t="str">
            <v>512_962000</v>
          </cell>
        </row>
        <row r="931">
          <cell r="F931">
            <v>0</v>
          </cell>
          <cell r="H931" t="str">
            <v>512_990000</v>
          </cell>
        </row>
        <row r="932">
          <cell r="H932" t="str">
            <v>_</v>
          </cell>
        </row>
        <row r="933">
          <cell r="H933" t="str">
            <v>_</v>
          </cell>
        </row>
        <row r="934">
          <cell r="H934" t="str">
            <v>_</v>
          </cell>
        </row>
        <row r="935">
          <cell r="F935">
            <v>4311689.3279999997</v>
          </cell>
          <cell r="H935" t="str">
            <v>HKG_100071</v>
          </cell>
        </row>
        <row r="936">
          <cell r="F936">
            <v>0</v>
          </cell>
          <cell r="H936" t="str">
            <v>HKG_100071</v>
          </cell>
        </row>
        <row r="937">
          <cell r="F937">
            <v>-30143.016</v>
          </cell>
          <cell r="H937" t="str">
            <v>HKG_100071</v>
          </cell>
        </row>
        <row r="938">
          <cell r="F938">
            <v>5882674017.7440004</v>
          </cell>
          <cell r="H938" t="str">
            <v>HKG_110010</v>
          </cell>
        </row>
        <row r="939">
          <cell r="F939">
            <v>-130327519.46400002</v>
          </cell>
          <cell r="H939" t="str">
            <v>HKG_119002</v>
          </cell>
        </row>
        <row r="940">
          <cell r="F940">
            <v>4826456533.8719997</v>
          </cell>
          <cell r="H940" t="str">
            <v>HKG_102055</v>
          </cell>
        </row>
        <row r="941">
          <cell r="F941">
            <v>0</v>
          </cell>
          <cell r="H941" t="str">
            <v>HKG_116000</v>
          </cell>
        </row>
        <row r="942">
          <cell r="F942">
            <v>0</v>
          </cell>
          <cell r="H942" t="str">
            <v>HKG_113560</v>
          </cell>
        </row>
        <row r="943">
          <cell r="H943" t="str">
            <v>HKG_139620</v>
          </cell>
        </row>
        <row r="944">
          <cell r="F944">
            <v>0</v>
          </cell>
          <cell r="H944" t="str">
            <v>HKG_139951</v>
          </cell>
        </row>
        <row r="945">
          <cell r="F945">
            <v>0</v>
          </cell>
          <cell r="H945" t="str">
            <v>HKG_148000</v>
          </cell>
        </row>
        <row r="946">
          <cell r="F946">
            <v>212055101.06399998</v>
          </cell>
          <cell r="H946" t="str">
            <v>HKG_148000</v>
          </cell>
        </row>
        <row r="947">
          <cell r="F947">
            <v>0</v>
          </cell>
          <cell r="H947" t="str">
            <v>HKG_148000</v>
          </cell>
        </row>
        <row r="948">
          <cell r="F948">
            <v>154717207.20000002</v>
          </cell>
          <cell r="H948" t="str">
            <v>HKG_148000</v>
          </cell>
        </row>
        <row r="949">
          <cell r="F949">
            <v>0</v>
          </cell>
          <cell r="H949" t="str">
            <v>HKG_310111</v>
          </cell>
        </row>
        <row r="950">
          <cell r="F950">
            <v>-7386272281.5120001</v>
          </cell>
          <cell r="H950" t="str">
            <v>HKG_316512</v>
          </cell>
        </row>
        <row r="951">
          <cell r="F951">
            <v>-132681880.58399999</v>
          </cell>
          <cell r="H951" t="str">
            <v>HKG_320001</v>
          </cell>
        </row>
        <row r="952">
          <cell r="F952">
            <v>4179131961</v>
          </cell>
          <cell r="H952" t="str">
            <v>HKG_391001</v>
          </cell>
        </row>
        <row r="953">
          <cell r="F953">
            <v>-120303895091.92442</v>
          </cell>
          <cell r="H953" t="str">
            <v>HKG_400000</v>
          </cell>
        </row>
        <row r="954">
          <cell r="F954">
            <v>-39391208814.280006</v>
          </cell>
          <cell r="H954" t="str">
            <v>HKG_400000</v>
          </cell>
        </row>
        <row r="955">
          <cell r="F955">
            <v>3428775869.4416003</v>
          </cell>
          <cell r="H955" t="str">
            <v>HKG_410000</v>
          </cell>
        </row>
        <row r="956">
          <cell r="F956">
            <v>0</v>
          </cell>
          <cell r="H956" t="str">
            <v>HKG_410000</v>
          </cell>
        </row>
        <row r="957">
          <cell r="F957">
            <v>4213227711</v>
          </cell>
          <cell r="H957" t="str">
            <v>HKG_440000</v>
          </cell>
        </row>
        <row r="958">
          <cell r="F958">
            <v>66264907809.095711</v>
          </cell>
          <cell r="H958" t="str">
            <v>HKG_501000</v>
          </cell>
        </row>
        <row r="959">
          <cell r="F959">
            <v>82112037837.031708</v>
          </cell>
          <cell r="H959" t="str">
            <v>HKG_501000</v>
          </cell>
        </row>
        <row r="960">
          <cell r="F960">
            <v>-606912677.73000014</v>
          </cell>
          <cell r="H960" t="str">
            <v>HKG_501000</v>
          </cell>
        </row>
        <row r="961">
          <cell r="F961">
            <v>-10589641.160000002</v>
          </cell>
          <cell r="H961" t="str">
            <v>HKG_501000</v>
          </cell>
        </row>
        <row r="962">
          <cell r="F962">
            <v>0</v>
          </cell>
          <cell r="H962" t="str">
            <v>HKG_501000</v>
          </cell>
        </row>
        <row r="963">
          <cell r="F963">
            <v>0</v>
          </cell>
          <cell r="H963" t="str">
            <v>HKG_501000</v>
          </cell>
        </row>
        <row r="964">
          <cell r="F964">
            <v>255213088.43080002</v>
          </cell>
          <cell r="H964" t="str">
            <v>HKG_510000</v>
          </cell>
        </row>
        <row r="965">
          <cell r="F965">
            <v>0</v>
          </cell>
          <cell r="H965" t="str">
            <v>HKG_888000</v>
          </cell>
        </row>
        <row r="966">
          <cell r="F966">
            <v>0</v>
          </cell>
          <cell r="H966" t="str">
            <v>HKG_888000</v>
          </cell>
        </row>
        <row r="967">
          <cell r="F967">
            <v>36514603.270300008</v>
          </cell>
          <cell r="H967" t="str">
            <v>HKG_888000</v>
          </cell>
        </row>
        <row r="968">
          <cell r="F968">
            <v>0</v>
          </cell>
          <cell r="H968" t="str">
            <v>HKG_888000</v>
          </cell>
        </row>
        <row r="969">
          <cell r="F969">
            <v>-204973605.44580001</v>
          </cell>
          <cell r="H969" t="str">
            <v>HKG_942000</v>
          </cell>
        </row>
        <row r="970">
          <cell r="F970">
            <v>0</v>
          </cell>
          <cell r="H970" t="str">
            <v>HKG_920000</v>
          </cell>
        </row>
        <row r="971">
          <cell r="F971">
            <v>16147679.636800002</v>
          </cell>
          <cell r="H971" t="str">
            <v>HKG_920000</v>
          </cell>
        </row>
        <row r="972">
          <cell r="F972">
            <v>0</v>
          </cell>
          <cell r="H972" t="str">
            <v>HKG_941000</v>
          </cell>
        </row>
        <row r="973">
          <cell r="F973">
            <v>331513027.75240004</v>
          </cell>
          <cell r="H973" t="str">
            <v>HKG_920110</v>
          </cell>
        </row>
        <row r="974">
          <cell r="F974">
            <v>0</v>
          </cell>
          <cell r="H974" t="str">
            <v>HKG_962000</v>
          </cell>
        </row>
        <row r="975">
          <cell r="F975">
            <v>863538.51000000013</v>
          </cell>
          <cell r="H975" t="str">
            <v>HKG_961000</v>
          </cell>
        </row>
        <row r="976">
          <cell r="F976">
            <v>1298418.5689000001</v>
          </cell>
          <cell r="H976" t="str">
            <v>HKG_960000</v>
          </cell>
        </row>
        <row r="977">
          <cell r="F977">
            <v>586915294.36560011</v>
          </cell>
          <cell r="H977" t="str">
            <v>HKG_990000</v>
          </cell>
        </row>
        <row r="978">
          <cell r="F978">
            <v>-64539500.000000007</v>
          </cell>
          <cell r="H978" t="str">
            <v>HKG_920150</v>
          </cell>
        </row>
        <row r="979">
          <cell r="F979">
            <v>-4275330232.1955824</v>
          </cell>
          <cell r="H979" t="str">
            <v>HKG_Trans</v>
          </cell>
        </row>
        <row r="980">
          <cell r="H980" t="str">
            <v>_</v>
          </cell>
        </row>
        <row r="981">
          <cell r="F981">
            <v>0</v>
          </cell>
          <cell r="H981" t="str">
            <v>_</v>
          </cell>
        </row>
        <row r="982">
          <cell r="H982" t="str">
            <v>_</v>
          </cell>
        </row>
        <row r="983">
          <cell r="H983" t="str">
            <v>_</v>
          </cell>
        </row>
        <row r="984">
          <cell r="H984" t="str">
            <v>_</v>
          </cell>
        </row>
        <row r="985">
          <cell r="H985" t="str">
            <v>_</v>
          </cell>
        </row>
        <row r="986">
          <cell r="H986" t="str">
            <v>_</v>
          </cell>
        </row>
      </sheetData>
      <sheetData sheetId="2"/>
      <sheetData sheetId="3"/>
      <sheetData sheetId="4"/>
      <sheetData sheetId="5"/>
      <sheetData sheetId="6" refreshError="1"/>
      <sheetData sheetId="7" refreshError="1"/>
      <sheetData sheetId="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SI"/>
      <sheetName val="IMSI (2)"/>
      <sheetName val="IMSI (3)"/>
      <sheetName val="IMSI (4)"/>
      <sheetName val="IMSI (5)"/>
      <sheetName val="IMSI (6)"/>
      <sheetName val="업체별현황"/>
      <sheetName val="일자별"/>
      <sheetName val="업체별현황ㅣ"/>
      <sheetName val="업체별현황ㅣ (2)"/>
      <sheetName val="TSCLFEB"/>
      <sheetName val="Sheet2"/>
      <sheetName val="PUR-12K"/>
      <sheetName val="출고"/>
      <sheetName val="입고"/>
      <sheetName val="제조98"/>
      <sheetName val="Consol"/>
      <sheetName val="97년추정손익계산서"/>
      <sheetName val="p2-1"/>
      <sheetName val="Estrazione"/>
      <sheetName val="1월"/>
      <sheetName val="99 11월 제조품List"/>
      <sheetName val="99년10월 제조품매출누계"/>
      <sheetName val="수액원료"/>
      <sheetName val="교육계획"/>
      <sheetName val="시산표"/>
      <sheetName val="대차대조표"/>
      <sheetName val="2003SaleHC"/>
      <sheetName val="아이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sheetName val="__FDSCACHE__"/>
      <sheetName val="Share Price"/>
      <sheetName val="Corp. Structure"/>
      <sheetName val="Corp. Action"/>
      <sheetName val="Sales Breakdown"/>
      <sheetName val="Management"/>
      <sheetName val="Recent Deals"/>
      <sheetName val="Recent News"/>
      <sheetName val="Research Est."/>
      <sheetName val="Descrip. &amp; Ownership"/>
      <sheetName val="Share Stats"/>
      <sheetName val="Multiples"/>
      <sheetName val="Capitalization Tables"/>
      <sheetName val="Simple"/>
      <sheetName val="Kisline"/>
      <sheetName val="KIS_A"/>
      <sheetName val="KIS_Q"/>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ow r="2">
          <cell r="B2" t="str">
            <v>Ratings &amp; Targets</v>
          </cell>
        </row>
        <row r="3">
          <cell r="B3" t="str">
            <v>Sewon Cellontech Co. Ltd.</v>
          </cell>
        </row>
        <row r="6">
          <cell r="B6" t="str">
            <v>091090-KR</v>
          </cell>
          <cell r="H6" t="str">
            <v>091090-KR</v>
          </cell>
        </row>
        <row r="8">
          <cell r="B8">
            <v>1</v>
          </cell>
          <cell r="G8" t="str">
            <v>Current Price: 3055.00 (KRW)</v>
          </cell>
          <cell r="K8" t="str">
            <v>Historical Ratings</v>
          </cell>
          <cell r="O8">
            <v>0</v>
          </cell>
          <cell r="P8" t="str">
            <v>Historical Target Prices</v>
          </cell>
          <cell r="S8">
            <v>0</v>
          </cell>
          <cell r="X8" t="str">
            <v>Latest Estimates - Citigroup Analyst vs. Reuters Consensus</v>
          </cell>
        </row>
        <row r="9">
          <cell r="B9" t="str">
            <v>Broker Code</v>
          </cell>
          <cell r="C9" t="str">
            <v>Broker Name</v>
          </cell>
          <cell r="D9" t="str">
            <v>Analyst</v>
          </cell>
          <cell r="E9" t="str">
            <v>Recommendation</v>
          </cell>
          <cell r="F9" t="str">
            <v>Target Price</v>
          </cell>
          <cell r="G9" t="str">
            <v>Date of Estimate</v>
          </cell>
          <cell r="H9" t="str">
            <v>Analyst (Check)</v>
          </cell>
          <cell r="K9" t="str">
            <v>Date</v>
          </cell>
          <cell r="L9" t="str">
            <v>Buy</v>
          </cell>
          <cell r="M9" t="str">
            <v>Hold</v>
          </cell>
          <cell r="N9" t="str">
            <v>Sell</v>
          </cell>
          <cell r="P9" t="str">
            <v>Date</v>
          </cell>
          <cell r="Q9" t="str">
            <v>Price</v>
          </cell>
          <cell r="R9" t="str">
            <v>Target Price</v>
          </cell>
          <cell r="S9" t="str">
            <v>Target vs. Actual</v>
          </cell>
          <cell r="Y9" t="str">
            <v>Citigroup Analyst</v>
          </cell>
          <cell r="AC9" t="str">
            <v>Reuters Consensus</v>
          </cell>
        </row>
        <row r="10">
          <cell r="B10" t="str">
            <v>US_9211</v>
          </cell>
          <cell r="C10" t="str">
            <v>Goldman Sachs Research</v>
          </cell>
          <cell r="D10" t="str">
            <v>Paul Hwang</v>
          </cell>
          <cell r="E10" t="str">
            <v>Buy</v>
          </cell>
          <cell r="F10">
            <v>9000</v>
          </cell>
          <cell r="G10" t="str">
            <v>13-Oct-2008</v>
          </cell>
          <cell r="H10" t="str">
            <v>Paul Hwang</v>
          </cell>
          <cell r="K10">
            <v>39721</v>
          </cell>
          <cell r="L10">
            <v>1</v>
          </cell>
          <cell r="M10">
            <v>0</v>
          </cell>
          <cell r="N10">
            <v>0</v>
          </cell>
          <cell r="P10">
            <v>39721</v>
          </cell>
          <cell r="Q10">
            <v>5650</v>
          </cell>
          <cell r="R10">
            <v>9950</v>
          </cell>
          <cell r="S10">
            <v>0.76106194690265505</v>
          </cell>
          <cell r="X10" t="str">
            <v>No Analyst Available</v>
          </cell>
        </row>
        <row r="11">
          <cell r="B11" t="str">
            <v>--</v>
          </cell>
          <cell r="C11">
            <v>0</v>
          </cell>
          <cell r="D11" t="str">
            <v>Paul Hwang</v>
          </cell>
          <cell r="E11" t="str">
            <v>Buy</v>
          </cell>
          <cell r="F11">
            <v>9000</v>
          </cell>
          <cell r="G11" t="str">
            <v>13-Oct-2008</v>
          </cell>
          <cell r="H11" t="str">
            <v>Paul Hwang</v>
          </cell>
          <cell r="K11">
            <v>39689</v>
          </cell>
          <cell r="L11">
            <v>1</v>
          </cell>
          <cell r="M11">
            <v>0</v>
          </cell>
          <cell r="N11">
            <v>0</v>
          </cell>
          <cell r="P11">
            <v>39720</v>
          </cell>
          <cell r="Q11">
            <v>5750</v>
          </cell>
          <cell r="R11">
            <v>9950</v>
          </cell>
          <cell r="S11">
            <v>0.73043478260869599</v>
          </cell>
          <cell r="X11" t="e">
            <v>#N/A</v>
          </cell>
          <cell r="AC11">
            <v>39745</v>
          </cell>
        </row>
        <row r="12">
          <cell r="B12" t="str">
            <v>--</v>
          </cell>
          <cell r="C12">
            <v>0</v>
          </cell>
          <cell r="D12" t="str">
            <v>Paul Hwang</v>
          </cell>
          <cell r="E12" t="str">
            <v>Buy</v>
          </cell>
          <cell r="F12">
            <v>9000</v>
          </cell>
          <cell r="G12" t="str">
            <v>13-Oct-2008</v>
          </cell>
          <cell r="H12" t="str">
            <v>Paul Hwang</v>
          </cell>
          <cell r="K12">
            <v>39660</v>
          </cell>
          <cell r="L12">
            <v>1</v>
          </cell>
          <cell r="M12">
            <v>0</v>
          </cell>
          <cell r="N12">
            <v>0</v>
          </cell>
          <cell r="P12">
            <v>39717</v>
          </cell>
          <cell r="Q12">
            <v>5870</v>
          </cell>
          <cell r="R12">
            <v>9950</v>
          </cell>
          <cell r="S12">
            <v>0.69505962521294695</v>
          </cell>
          <cell r="X12" t="str">
            <v>FY1</v>
          </cell>
          <cell r="Y12" t="str">
            <v>FY2</v>
          </cell>
          <cell r="Z12" t="str">
            <v>FY3</v>
          </cell>
          <cell r="AB12" t="str">
            <v>FY1</v>
          </cell>
          <cell r="AC12" t="str">
            <v>FY2</v>
          </cell>
          <cell r="AD12" t="str">
            <v>FY3</v>
          </cell>
        </row>
        <row r="13">
          <cell r="B13" t="str">
            <v>--</v>
          </cell>
          <cell r="C13">
            <v>0</v>
          </cell>
          <cell r="D13" t="str">
            <v>Paul Hwang</v>
          </cell>
          <cell r="E13" t="str">
            <v>Buy</v>
          </cell>
          <cell r="F13">
            <v>9000</v>
          </cell>
          <cell r="G13" t="str">
            <v>13-Oct-2008</v>
          </cell>
          <cell r="H13" t="str">
            <v>Paul Hwang</v>
          </cell>
          <cell r="K13">
            <v>39629</v>
          </cell>
          <cell r="L13">
            <v>0.5</v>
          </cell>
          <cell r="M13">
            <v>0.5</v>
          </cell>
          <cell r="N13">
            <v>0</v>
          </cell>
          <cell r="P13">
            <v>39716</v>
          </cell>
          <cell r="Q13">
            <v>5800</v>
          </cell>
          <cell r="R13">
            <v>9950</v>
          </cell>
          <cell r="S13">
            <v>0.71551724137931005</v>
          </cell>
          <cell r="X13" t="str">
            <v>12/2008</v>
          </cell>
          <cell r="Y13" t="str">
            <v>12/2009</v>
          </cell>
          <cell r="Z13" t="str">
            <v>12/2010</v>
          </cell>
          <cell r="AB13" t="str">
            <v>12/2008</v>
          </cell>
          <cell r="AC13" t="str">
            <v>12/2009</v>
          </cell>
          <cell r="AD13" t="str">
            <v>12/2010</v>
          </cell>
        </row>
        <row r="14">
          <cell r="B14" t="str">
            <v>--</v>
          </cell>
          <cell r="C14">
            <v>0</v>
          </cell>
          <cell r="D14" t="str">
            <v>Paul Hwang</v>
          </cell>
          <cell r="E14" t="str">
            <v>Buy</v>
          </cell>
          <cell r="F14">
            <v>9000</v>
          </cell>
          <cell r="G14" t="str">
            <v>13-Oct-2008</v>
          </cell>
          <cell r="H14" t="str">
            <v>Paul Hwang</v>
          </cell>
          <cell r="K14">
            <v>39598</v>
          </cell>
          <cell r="L14">
            <v>0.5</v>
          </cell>
          <cell r="M14">
            <v>0.5</v>
          </cell>
          <cell r="N14">
            <v>0</v>
          </cell>
          <cell r="P14">
            <v>39715</v>
          </cell>
          <cell r="Q14">
            <v>5400</v>
          </cell>
          <cell r="R14">
            <v>9950</v>
          </cell>
          <cell r="S14">
            <v>0.842592592592593</v>
          </cell>
          <cell r="W14" t="str">
            <v>Earnings per Share</v>
          </cell>
          <cell r="X14" t="str">
            <v>na</v>
          </cell>
          <cell r="Y14" t="str">
            <v>na</v>
          </cell>
          <cell r="Z14" t="str">
            <v>na</v>
          </cell>
          <cell r="AB14" t="str">
            <v>na</v>
          </cell>
          <cell r="AC14">
            <v>1340.13</v>
          </cell>
          <cell r="AD14">
            <v>1367.25</v>
          </cell>
        </row>
        <row r="15">
          <cell r="B15" t="str">
            <v>--</v>
          </cell>
          <cell r="C15">
            <v>0</v>
          </cell>
          <cell r="D15" t="str">
            <v>Paul Hwang</v>
          </cell>
          <cell r="E15" t="str">
            <v>Buy</v>
          </cell>
          <cell r="F15">
            <v>9000</v>
          </cell>
          <cell r="G15" t="str">
            <v>13-Oct-2008</v>
          </cell>
          <cell r="H15" t="str">
            <v>Paul Hwang</v>
          </cell>
          <cell r="K15">
            <v>39568</v>
          </cell>
          <cell r="L15">
            <v>0.5</v>
          </cell>
          <cell r="M15">
            <v>0.5</v>
          </cell>
          <cell r="N15">
            <v>0</v>
          </cell>
          <cell r="P15">
            <v>39714</v>
          </cell>
          <cell r="Q15">
            <v>5360</v>
          </cell>
          <cell r="R15">
            <v>9950</v>
          </cell>
          <cell r="S15">
            <v>0.856343283582089</v>
          </cell>
          <cell r="W15" t="str">
            <v>Earnings per Share (Before GW)</v>
          </cell>
          <cell r="X15" t="str">
            <v>na</v>
          </cell>
          <cell r="Y15" t="str">
            <v>na</v>
          </cell>
          <cell r="Z15" t="str">
            <v>na</v>
          </cell>
          <cell r="AB15" t="str">
            <v>na</v>
          </cell>
          <cell r="AC15" t="str">
            <v>na</v>
          </cell>
          <cell r="AD15" t="str">
            <v>na</v>
          </cell>
        </row>
        <row r="16">
          <cell r="B16" t="str">
            <v>--</v>
          </cell>
          <cell r="C16">
            <v>0</v>
          </cell>
          <cell r="D16" t="str">
            <v>Paul Hwang</v>
          </cell>
          <cell r="E16" t="str">
            <v>Buy</v>
          </cell>
          <cell r="F16">
            <v>9000</v>
          </cell>
          <cell r="G16" t="str">
            <v>13-Oct-2008</v>
          </cell>
          <cell r="H16" t="str">
            <v>Paul Hwang</v>
          </cell>
          <cell r="K16">
            <v>39538</v>
          </cell>
          <cell r="L16">
            <v>0.5</v>
          </cell>
          <cell r="M16">
            <v>0.5</v>
          </cell>
          <cell r="N16">
            <v>0</v>
          </cell>
          <cell r="P16">
            <v>39713</v>
          </cell>
          <cell r="Q16">
            <v>5280</v>
          </cell>
          <cell r="R16">
            <v>9950</v>
          </cell>
          <cell r="S16">
            <v>0.88446969696969702</v>
          </cell>
          <cell r="W16" t="str">
            <v>Earnings per Share (Pre Extras)</v>
          </cell>
          <cell r="X16" t="str">
            <v>na</v>
          </cell>
          <cell r="Y16" t="str">
            <v>na</v>
          </cell>
          <cell r="Z16" t="str">
            <v>na</v>
          </cell>
          <cell r="AB16" t="str">
            <v>na</v>
          </cell>
          <cell r="AC16">
            <v>1340.13</v>
          </cell>
          <cell r="AD16">
            <v>1367.25</v>
          </cell>
        </row>
        <row r="17">
          <cell r="B17" t="str">
            <v>--</v>
          </cell>
          <cell r="C17">
            <v>0</v>
          </cell>
          <cell r="D17" t="str">
            <v>Paul Hwang</v>
          </cell>
          <cell r="E17" t="str">
            <v>Buy</v>
          </cell>
          <cell r="F17">
            <v>9000</v>
          </cell>
          <cell r="G17" t="str">
            <v>13-Oct-2008</v>
          </cell>
          <cell r="H17" t="str">
            <v>Paul Hwang</v>
          </cell>
          <cell r="K17">
            <v>39507</v>
          </cell>
          <cell r="L17">
            <v>0.5</v>
          </cell>
          <cell r="M17">
            <v>0.5</v>
          </cell>
          <cell r="N17">
            <v>0</v>
          </cell>
          <cell r="P17">
            <v>39710</v>
          </cell>
          <cell r="Q17">
            <v>5530</v>
          </cell>
          <cell r="R17">
            <v>9950</v>
          </cell>
          <cell r="S17">
            <v>0.79927667269439395</v>
          </cell>
          <cell r="W17" t="str">
            <v>Cash Flow per Share</v>
          </cell>
          <cell r="X17" t="str">
            <v>na</v>
          </cell>
          <cell r="Y17" t="str">
            <v>na</v>
          </cell>
          <cell r="Z17" t="str">
            <v>na</v>
          </cell>
          <cell r="AB17" t="str">
            <v>na</v>
          </cell>
          <cell r="AC17" t="str">
            <v>na</v>
          </cell>
          <cell r="AD17" t="str">
            <v>na</v>
          </cell>
        </row>
        <row r="18">
          <cell r="B18" t="str">
            <v>--</v>
          </cell>
          <cell r="C18">
            <v>0</v>
          </cell>
          <cell r="D18" t="str">
            <v>Paul Hwang</v>
          </cell>
          <cell r="E18" t="str">
            <v>Buy</v>
          </cell>
          <cell r="F18">
            <v>9000</v>
          </cell>
          <cell r="G18" t="str">
            <v>13-Oct-2008</v>
          </cell>
          <cell r="H18" t="str">
            <v>Paul Hwang</v>
          </cell>
          <cell r="K18">
            <v>39478</v>
          </cell>
          <cell r="L18">
            <v>1</v>
          </cell>
          <cell r="M18">
            <v>0</v>
          </cell>
          <cell r="N18">
            <v>0</v>
          </cell>
          <cell r="P18">
            <v>39709</v>
          </cell>
          <cell r="Q18">
            <v>5250</v>
          </cell>
          <cell r="R18">
            <v>9950</v>
          </cell>
          <cell r="S18">
            <v>0.89523809523809506</v>
          </cell>
          <cell r="W18" t="str">
            <v>Dividends per Share</v>
          </cell>
          <cell r="X18" t="str">
            <v>na</v>
          </cell>
          <cell r="Y18" t="str">
            <v>na</v>
          </cell>
          <cell r="Z18" t="str">
            <v>na</v>
          </cell>
          <cell r="AB18" t="str">
            <v>na</v>
          </cell>
          <cell r="AC18" t="str">
            <v>na</v>
          </cell>
          <cell r="AD18" t="str">
            <v>na</v>
          </cell>
        </row>
        <row r="19">
          <cell r="B19" t="str">
            <v>--</v>
          </cell>
          <cell r="C19">
            <v>0</v>
          </cell>
          <cell r="D19" t="str">
            <v>Paul Hwang</v>
          </cell>
          <cell r="E19" t="str">
            <v>Buy</v>
          </cell>
          <cell r="F19">
            <v>9000</v>
          </cell>
          <cell r="G19" t="str">
            <v>13-Oct-2008</v>
          </cell>
          <cell r="H19" t="str">
            <v>Paul Hwang</v>
          </cell>
          <cell r="K19">
            <v>39447</v>
          </cell>
          <cell r="L19">
            <v>0</v>
          </cell>
          <cell r="M19">
            <v>0</v>
          </cell>
          <cell r="N19">
            <v>0</v>
          </cell>
          <cell r="P19">
            <v>39708</v>
          </cell>
          <cell r="Q19">
            <v>6170</v>
          </cell>
          <cell r="R19">
            <v>9950</v>
          </cell>
          <cell r="S19">
            <v>0.61264181523500805</v>
          </cell>
        </row>
        <row r="20">
          <cell r="B20" t="str">
            <v>--</v>
          </cell>
          <cell r="C20">
            <v>0</v>
          </cell>
          <cell r="D20" t="str">
            <v>Paul Hwang</v>
          </cell>
          <cell r="E20" t="str">
            <v>Buy</v>
          </cell>
          <cell r="F20">
            <v>9000</v>
          </cell>
          <cell r="G20" t="str">
            <v>13-Oct-2008</v>
          </cell>
          <cell r="H20" t="str">
            <v>Paul Hwang</v>
          </cell>
          <cell r="K20">
            <v>39416</v>
          </cell>
          <cell r="L20">
            <v>0</v>
          </cell>
          <cell r="M20">
            <v>0</v>
          </cell>
          <cell r="N20">
            <v>0</v>
          </cell>
          <cell r="P20">
            <v>39707</v>
          </cell>
          <cell r="Q20">
            <v>5720</v>
          </cell>
          <cell r="R20">
            <v>9950</v>
          </cell>
          <cell r="S20">
            <v>0.73951048951049003</v>
          </cell>
          <cell r="W20" t="str">
            <v>Sales</v>
          </cell>
          <cell r="X20" t="str">
            <v>na</v>
          </cell>
          <cell r="Y20" t="str">
            <v>na</v>
          </cell>
          <cell r="Z20" t="str">
            <v>na</v>
          </cell>
          <cell r="AB20">
            <v>300082</v>
          </cell>
          <cell r="AC20">
            <v>312176</v>
          </cell>
          <cell r="AD20">
            <v>351083.7</v>
          </cell>
        </row>
        <row r="21">
          <cell r="B21" t="str">
            <v>--</v>
          </cell>
          <cell r="C21">
            <v>0</v>
          </cell>
          <cell r="D21" t="str">
            <v>Paul Hwang</v>
          </cell>
          <cell r="E21" t="str">
            <v>Buy</v>
          </cell>
          <cell r="F21">
            <v>9000</v>
          </cell>
          <cell r="G21" t="str">
            <v>13-Oct-2008</v>
          </cell>
          <cell r="H21" t="str">
            <v>Paul Hwang</v>
          </cell>
          <cell r="K21">
            <v>39386</v>
          </cell>
          <cell r="L21">
            <v>0</v>
          </cell>
          <cell r="M21">
            <v>0</v>
          </cell>
          <cell r="N21">
            <v>0</v>
          </cell>
          <cell r="P21">
            <v>39706</v>
          </cell>
          <cell r="Q21">
            <v>6720</v>
          </cell>
          <cell r="R21">
            <v>9950</v>
          </cell>
          <cell r="S21">
            <v>0.48065476190476197</v>
          </cell>
          <cell r="W21" t="str">
            <v>EBITDA</v>
          </cell>
          <cell r="X21" t="str">
            <v>na</v>
          </cell>
          <cell r="Y21" t="str">
            <v>na</v>
          </cell>
          <cell r="Z21" t="str">
            <v>na</v>
          </cell>
          <cell r="AB21">
            <v>57640.7</v>
          </cell>
          <cell r="AC21">
            <v>60564.6</v>
          </cell>
          <cell r="AD21">
            <v>67350.5</v>
          </cell>
        </row>
        <row r="22">
          <cell r="B22" t="str">
            <v>--</v>
          </cell>
          <cell r="C22">
            <v>0</v>
          </cell>
          <cell r="D22" t="str">
            <v>Paul Hwang</v>
          </cell>
          <cell r="E22" t="str">
            <v>Buy</v>
          </cell>
          <cell r="F22">
            <v>9000</v>
          </cell>
          <cell r="G22" t="str">
            <v>13-Oct-2008</v>
          </cell>
          <cell r="H22" t="str">
            <v>Paul Hwang</v>
          </cell>
          <cell r="K22">
            <v>39353</v>
          </cell>
          <cell r="L22">
            <v>0</v>
          </cell>
          <cell r="M22">
            <v>0</v>
          </cell>
          <cell r="N22">
            <v>0</v>
          </cell>
          <cell r="P22">
            <v>39703</v>
          </cell>
          <cell r="Q22">
            <v>6720</v>
          </cell>
          <cell r="R22">
            <v>9950</v>
          </cell>
          <cell r="S22">
            <v>0.48065476190476197</v>
          </cell>
          <cell r="W22" t="str">
            <v>EBIT</v>
          </cell>
          <cell r="X22" t="str">
            <v>na</v>
          </cell>
          <cell r="Y22" t="str">
            <v>na</v>
          </cell>
          <cell r="Z22" t="str">
            <v>na</v>
          </cell>
          <cell r="AB22">
            <v>54085.4</v>
          </cell>
          <cell r="AC22">
            <v>56890.2</v>
          </cell>
          <cell r="AD22">
            <v>63525.9</v>
          </cell>
        </row>
        <row r="23">
          <cell r="B23" t="str">
            <v>--</v>
          </cell>
          <cell r="C23">
            <v>0</v>
          </cell>
          <cell r="D23" t="str">
            <v>Paul Hwang</v>
          </cell>
          <cell r="E23" t="str">
            <v>Buy</v>
          </cell>
          <cell r="F23">
            <v>9000</v>
          </cell>
          <cell r="G23" t="str">
            <v>13-Oct-2008</v>
          </cell>
          <cell r="H23" t="str">
            <v>Paul Hwang</v>
          </cell>
          <cell r="K23">
            <v>39325</v>
          </cell>
          <cell r="L23">
            <v>0</v>
          </cell>
          <cell r="M23">
            <v>0</v>
          </cell>
          <cell r="N23">
            <v>0</v>
          </cell>
          <cell r="P23">
            <v>39702</v>
          </cell>
          <cell r="Q23">
            <v>6620</v>
          </cell>
          <cell r="R23">
            <v>9950</v>
          </cell>
          <cell r="S23">
            <v>0.50302114803625397</v>
          </cell>
        </row>
        <row r="24">
          <cell r="B24" t="str">
            <v>--</v>
          </cell>
          <cell r="C24">
            <v>0</v>
          </cell>
          <cell r="D24" t="str">
            <v>Paul Hwang</v>
          </cell>
          <cell r="E24" t="str">
            <v>Buy</v>
          </cell>
          <cell r="F24">
            <v>9000</v>
          </cell>
          <cell r="G24" t="str">
            <v>13-Oct-2008</v>
          </cell>
          <cell r="H24" t="str">
            <v>Paul Hwang</v>
          </cell>
          <cell r="K24">
            <v>39294</v>
          </cell>
          <cell r="L24">
            <v>0</v>
          </cell>
          <cell r="M24">
            <v>0</v>
          </cell>
          <cell r="N24">
            <v>0</v>
          </cell>
          <cell r="P24">
            <v>39701</v>
          </cell>
          <cell r="Q24">
            <v>6690</v>
          </cell>
          <cell r="R24">
            <v>9950</v>
          </cell>
          <cell r="S24">
            <v>0.48729446935725002</v>
          </cell>
          <cell r="W24" t="str">
            <v>Pretax Income</v>
          </cell>
          <cell r="X24" t="str">
            <v>na</v>
          </cell>
          <cell r="Y24" t="str">
            <v>na</v>
          </cell>
          <cell r="Z24" t="str">
            <v>na</v>
          </cell>
          <cell r="AB24">
            <v>3076.1</v>
          </cell>
          <cell r="AC24">
            <v>62652.4</v>
          </cell>
          <cell r="AD24">
            <v>63105.8</v>
          </cell>
        </row>
        <row r="25">
          <cell r="B25" t="str">
            <v>--</v>
          </cell>
          <cell r="C25">
            <v>0</v>
          </cell>
          <cell r="D25" t="str">
            <v>Paul Hwang</v>
          </cell>
          <cell r="E25" t="str">
            <v>Buy</v>
          </cell>
          <cell r="F25">
            <v>9000</v>
          </cell>
          <cell r="G25" t="str">
            <v>13-Oct-2008</v>
          </cell>
          <cell r="H25" t="str">
            <v>Paul Hwang</v>
          </cell>
          <cell r="K25">
            <v>39262</v>
          </cell>
          <cell r="L25">
            <v>0</v>
          </cell>
          <cell r="M25">
            <v>0</v>
          </cell>
          <cell r="N25">
            <v>0</v>
          </cell>
          <cell r="P25">
            <v>39700</v>
          </cell>
          <cell r="Q25">
            <v>6610</v>
          </cell>
          <cell r="R25">
            <v>9950</v>
          </cell>
          <cell r="S25">
            <v>0.50529500756429702</v>
          </cell>
          <cell r="W25" t="str">
            <v>Pretax Income (Before GW)</v>
          </cell>
          <cell r="X25" t="str">
            <v>na</v>
          </cell>
          <cell r="Y25" t="str">
            <v>na</v>
          </cell>
          <cell r="Z25" t="str">
            <v>na</v>
          </cell>
          <cell r="AB25" t="str">
            <v>na</v>
          </cell>
          <cell r="AC25" t="str">
            <v>na</v>
          </cell>
          <cell r="AD25" t="str">
            <v>na</v>
          </cell>
        </row>
        <row r="26">
          <cell r="B26" t="str">
            <v>--</v>
          </cell>
          <cell r="C26">
            <v>0</v>
          </cell>
          <cell r="D26" t="str">
            <v>Paul Hwang</v>
          </cell>
          <cell r="E26" t="str">
            <v>Buy</v>
          </cell>
          <cell r="F26">
            <v>9000</v>
          </cell>
          <cell r="G26" t="str">
            <v>13-Oct-2008</v>
          </cell>
          <cell r="H26" t="str">
            <v>Paul Hwang</v>
          </cell>
          <cell r="P26">
            <v>39699</v>
          </cell>
          <cell r="Q26">
            <v>6590</v>
          </cell>
          <cell r="R26">
            <v>9950</v>
          </cell>
          <cell r="S26">
            <v>0.50986342943854301</v>
          </cell>
          <cell r="W26" t="str">
            <v>Pretax Income (Pre Extras)</v>
          </cell>
          <cell r="X26" t="str">
            <v>na</v>
          </cell>
          <cell r="Y26" t="str">
            <v>na</v>
          </cell>
          <cell r="Z26" t="str">
            <v>na</v>
          </cell>
          <cell r="AB26">
            <v>3076.1</v>
          </cell>
          <cell r="AC26">
            <v>62652.4</v>
          </cell>
          <cell r="AD26">
            <v>63105.8</v>
          </cell>
        </row>
        <row r="27">
          <cell r="B27" t="str">
            <v>--</v>
          </cell>
          <cell r="C27">
            <v>0</v>
          </cell>
          <cell r="D27" t="str">
            <v>Paul Hwang</v>
          </cell>
          <cell r="E27" t="str">
            <v>Buy</v>
          </cell>
          <cell r="F27">
            <v>9000</v>
          </cell>
          <cell r="G27" t="str">
            <v>13-Oct-2008</v>
          </cell>
          <cell r="H27" t="str">
            <v>Paul Hwang</v>
          </cell>
          <cell r="P27">
            <v>39696</v>
          </cell>
          <cell r="Q27">
            <v>6280</v>
          </cell>
          <cell r="R27">
            <v>9950</v>
          </cell>
          <cell r="S27">
            <v>0.58439490445859898</v>
          </cell>
        </row>
        <row r="28">
          <cell r="B28" t="str">
            <v>--</v>
          </cell>
          <cell r="C28">
            <v>0</v>
          </cell>
          <cell r="D28" t="str">
            <v>Paul Hwang</v>
          </cell>
          <cell r="E28" t="str">
            <v>Buy</v>
          </cell>
          <cell r="F28">
            <v>9000</v>
          </cell>
          <cell r="G28" t="str">
            <v>13-Oct-2008</v>
          </cell>
          <cell r="H28" t="str">
            <v>Paul Hwang</v>
          </cell>
          <cell r="P28">
            <v>39695</v>
          </cell>
          <cell r="Q28">
            <v>6330</v>
          </cell>
          <cell r="R28">
            <v>9950</v>
          </cell>
          <cell r="S28">
            <v>0.57187993680884697</v>
          </cell>
          <cell r="W28" t="str">
            <v>Net Income</v>
          </cell>
          <cell r="X28" t="str">
            <v>na</v>
          </cell>
          <cell r="Y28" t="str">
            <v>na</v>
          </cell>
          <cell r="Z28" t="str">
            <v>na</v>
          </cell>
          <cell r="AB28">
            <v>2998.8</v>
          </cell>
          <cell r="AC28">
            <v>48542.400000000001</v>
          </cell>
          <cell r="AD28">
            <v>49524.7</v>
          </cell>
        </row>
        <row r="29">
          <cell r="B29" t="str">
            <v>--</v>
          </cell>
          <cell r="C29">
            <v>0</v>
          </cell>
          <cell r="D29" t="str">
            <v>Paul Hwang</v>
          </cell>
          <cell r="E29" t="str">
            <v>Buy</v>
          </cell>
          <cell r="F29">
            <v>9000</v>
          </cell>
          <cell r="G29" t="str">
            <v>13-Oct-2008</v>
          </cell>
          <cell r="H29" t="str">
            <v>Paul Hwang</v>
          </cell>
          <cell r="P29">
            <v>39694</v>
          </cell>
          <cell r="Q29">
            <v>6090</v>
          </cell>
          <cell r="R29">
            <v>9950</v>
          </cell>
          <cell r="S29">
            <v>0.63382594417077198</v>
          </cell>
          <cell r="W29" t="str">
            <v>Net Income (Before GW)</v>
          </cell>
          <cell r="X29" t="str">
            <v>na</v>
          </cell>
          <cell r="Y29" t="str">
            <v>na</v>
          </cell>
          <cell r="Z29" t="str">
            <v>na</v>
          </cell>
          <cell r="AB29" t="str">
            <v>na</v>
          </cell>
          <cell r="AC29" t="str">
            <v>na</v>
          </cell>
          <cell r="AD29" t="str">
            <v>na</v>
          </cell>
        </row>
        <row r="30">
          <cell r="B30" t="str">
            <v>--</v>
          </cell>
          <cell r="C30">
            <v>0</v>
          </cell>
          <cell r="D30" t="str">
            <v>Paul Hwang</v>
          </cell>
          <cell r="E30" t="str">
            <v>Buy</v>
          </cell>
          <cell r="F30">
            <v>9000</v>
          </cell>
          <cell r="G30" t="str">
            <v>13-Oct-2008</v>
          </cell>
          <cell r="H30" t="str">
            <v>Paul Hwang</v>
          </cell>
          <cell r="P30">
            <v>39693</v>
          </cell>
          <cell r="Q30">
            <v>6000</v>
          </cell>
          <cell r="R30">
            <v>9950</v>
          </cell>
          <cell r="S30">
            <v>0.65833333333333299</v>
          </cell>
          <cell r="W30" t="str">
            <v>Net Income (Pre Extras)</v>
          </cell>
          <cell r="X30" t="str">
            <v>na</v>
          </cell>
          <cell r="Y30" t="str">
            <v>na</v>
          </cell>
          <cell r="Z30" t="str">
            <v>na</v>
          </cell>
          <cell r="AB30">
            <v>2998.8</v>
          </cell>
          <cell r="AC30">
            <v>48542.400000000001</v>
          </cell>
          <cell r="AD30">
            <v>49524.7</v>
          </cell>
        </row>
        <row r="31">
          <cell r="B31" t="str">
            <v>--</v>
          </cell>
          <cell r="C31">
            <v>0</v>
          </cell>
          <cell r="D31" t="str">
            <v>Paul Hwang</v>
          </cell>
          <cell r="E31" t="str">
            <v>Buy</v>
          </cell>
          <cell r="F31">
            <v>9000</v>
          </cell>
          <cell r="G31" t="str">
            <v>13-Oct-2008</v>
          </cell>
          <cell r="H31" t="str">
            <v>Paul Hwang</v>
          </cell>
          <cell r="P31">
            <v>39692</v>
          </cell>
          <cell r="Q31">
            <v>6540</v>
          </cell>
          <cell r="R31">
            <v>9950</v>
          </cell>
          <cell r="S31">
            <v>0.52140672782874598</v>
          </cell>
        </row>
        <row r="32">
          <cell r="B32" t="str">
            <v>--</v>
          </cell>
          <cell r="C32">
            <v>0</v>
          </cell>
          <cell r="D32" t="str">
            <v>Paul Hwang</v>
          </cell>
          <cell r="E32" t="str">
            <v>Buy</v>
          </cell>
          <cell r="F32">
            <v>9000</v>
          </cell>
          <cell r="G32" t="str">
            <v>13-Oct-2008</v>
          </cell>
          <cell r="H32" t="str">
            <v>Paul Hwang</v>
          </cell>
          <cell r="P32">
            <v>39689</v>
          </cell>
          <cell r="Q32">
            <v>6940</v>
          </cell>
          <cell r="R32">
            <v>9950</v>
          </cell>
          <cell r="S32">
            <v>0.43371757925072002</v>
          </cell>
          <cell r="W32" t="str">
            <v>Net Asset Value</v>
          </cell>
          <cell r="X32" t="str">
            <v>na</v>
          </cell>
          <cell r="Y32" t="str">
            <v>na</v>
          </cell>
          <cell r="Z32" t="str">
            <v>na</v>
          </cell>
          <cell r="AB32" t="str">
            <v>na</v>
          </cell>
          <cell r="AC32" t="str">
            <v>na</v>
          </cell>
          <cell r="AD32" t="str">
            <v>na</v>
          </cell>
        </row>
        <row r="33">
          <cell r="B33" t="str">
            <v>--</v>
          </cell>
          <cell r="C33">
            <v>0</v>
          </cell>
          <cell r="D33" t="str">
            <v>Paul Hwang</v>
          </cell>
          <cell r="E33" t="str">
            <v>Buy</v>
          </cell>
          <cell r="F33">
            <v>9000</v>
          </cell>
          <cell r="G33" t="str">
            <v>13-Oct-2008</v>
          </cell>
          <cell r="H33" t="str">
            <v>Paul Hwang</v>
          </cell>
          <cell r="P33">
            <v>39688</v>
          </cell>
          <cell r="Q33">
            <v>6510</v>
          </cell>
          <cell r="R33">
            <v>9950</v>
          </cell>
          <cell r="S33">
            <v>0.52841781874039895</v>
          </cell>
        </row>
        <row r="34">
          <cell r="B34" t="str">
            <v>--</v>
          </cell>
          <cell r="C34">
            <v>0</v>
          </cell>
          <cell r="D34" t="str">
            <v>Paul Hwang</v>
          </cell>
          <cell r="E34" t="str">
            <v>Buy</v>
          </cell>
          <cell r="F34">
            <v>9000</v>
          </cell>
          <cell r="G34" t="str">
            <v>13-Oct-2008</v>
          </cell>
          <cell r="H34" t="str">
            <v>Paul Hwang</v>
          </cell>
          <cell r="P34">
            <v>39687</v>
          </cell>
          <cell r="Q34">
            <v>6500</v>
          </cell>
          <cell r="R34">
            <v>9950</v>
          </cell>
          <cell r="S34">
            <v>0.53076923076923099</v>
          </cell>
          <cell r="W34" t="str">
            <v>Target Price</v>
          </cell>
          <cell r="X34" t="str">
            <v>na</v>
          </cell>
          <cell r="AB34">
            <v>9000</v>
          </cell>
        </row>
        <row r="35">
          <cell r="B35" t="str">
            <v>--</v>
          </cell>
          <cell r="C35">
            <v>0</v>
          </cell>
          <cell r="D35" t="str">
            <v>Paul Hwang</v>
          </cell>
          <cell r="E35" t="str">
            <v>Buy</v>
          </cell>
          <cell r="F35">
            <v>9000</v>
          </cell>
          <cell r="G35" t="str">
            <v>13-Oct-2008</v>
          </cell>
          <cell r="H35" t="str">
            <v>Paul Hwang</v>
          </cell>
          <cell r="P35">
            <v>39686</v>
          </cell>
          <cell r="Q35">
            <v>6570</v>
          </cell>
          <cell r="R35">
            <v>9950</v>
          </cell>
          <cell r="S35">
            <v>0.51445966514459696</v>
          </cell>
          <cell r="W35" t="str">
            <v>Recommendation</v>
          </cell>
          <cell r="X35" t="str">
            <v>na</v>
          </cell>
          <cell r="AB35" t="str">
            <v>Outperform</v>
          </cell>
        </row>
        <row r="36">
          <cell r="B36" t="str">
            <v>--</v>
          </cell>
          <cell r="C36">
            <v>0</v>
          </cell>
          <cell r="D36" t="str">
            <v>Paul Hwang</v>
          </cell>
          <cell r="E36" t="str">
            <v>Buy</v>
          </cell>
          <cell r="F36">
            <v>9000</v>
          </cell>
          <cell r="G36" t="str">
            <v>13-Oct-2008</v>
          </cell>
          <cell r="H36" t="str">
            <v>Paul Hwang</v>
          </cell>
          <cell r="P36">
            <v>39685</v>
          </cell>
          <cell r="Q36">
            <v>6750</v>
          </cell>
          <cell r="R36">
            <v>9950</v>
          </cell>
          <cell r="S36">
            <v>0.47407407407407398</v>
          </cell>
        </row>
        <row r="37">
          <cell r="B37" t="str">
            <v>--</v>
          </cell>
          <cell r="C37">
            <v>0</v>
          </cell>
          <cell r="D37" t="str">
            <v>Paul Hwang</v>
          </cell>
          <cell r="E37" t="str">
            <v>Buy</v>
          </cell>
          <cell r="F37">
            <v>9000</v>
          </cell>
          <cell r="G37" t="str">
            <v>13-Oct-2008</v>
          </cell>
          <cell r="P37">
            <v>39682</v>
          </cell>
          <cell r="Q37">
            <v>6990</v>
          </cell>
          <cell r="R37">
            <v>9950</v>
          </cell>
          <cell r="S37">
            <v>0.42346208869814</v>
          </cell>
        </row>
        <row r="38">
          <cell r="B38" t="str">
            <v>--</v>
          </cell>
          <cell r="C38">
            <v>0</v>
          </cell>
          <cell r="D38" t="str">
            <v>Paul Hwang</v>
          </cell>
          <cell r="E38" t="str">
            <v>Buy</v>
          </cell>
          <cell r="F38">
            <v>9000</v>
          </cell>
          <cell r="G38" t="str">
            <v>13-Oct-2008</v>
          </cell>
          <cell r="P38">
            <v>39681</v>
          </cell>
          <cell r="Q38">
            <v>7060</v>
          </cell>
          <cell r="R38">
            <v>9950</v>
          </cell>
          <cell r="S38">
            <v>0.40934844192634601</v>
          </cell>
        </row>
        <row r="39">
          <cell r="B39" t="str">
            <v>--</v>
          </cell>
          <cell r="C39">
            <v>0</v>
          </cell>
          <cell r="D39" t="str">
            <v>Paul Hwang</v>
          </cell>
          <cell r="E39" t="str">
            <v>Buy</v>
          </cell>
          <cell r="F39">
            <v>9000</v>
          </cell>
          <cell r="G39" t="str">
            <v>13-Oct-2008</v>
          </cell>
          <cell r="P39">
            <v>39680</v>
          </cell>
          <cell r="Q39">
            <v>7180</v>
          </cell>
          <cell r="R39">
            <v>9950</v>
          </cell>
          <cell r="S39">
            <v>0.38579387186629499</v>
          </cell>
        </row>
        <row r="40">
          <cell r="B40" t="str">
            <v>--</v>
          </cell>
          <cell r="C40">
            <v>0</v>
          </cell>
          <cell r="D40" t="str">
            <v>Paul Hwang</v>
          </cell>
          <cell r="E40" t="str">
            <v>Buy</v>
          </cell>
          <cell r="F40">
            <v>9000</v>
          </cell>
          <cell r="G40" t="str">
            <v>13-Oct-2008</v>
          </cell>
          <cell r="P40">
            <v>39679</v>
          </cell>
          <cell r="Q40">
            <v>7040</v>
          </cell>
          <cell r="R40">
            <v>9950</v>
          </cell>
          <cell r="S40">
            <v>0.41335227272727298</v>
          </cell>
        </row>
        <row r="41">
          <cell r="B41" t="str">
            <v>--</v>
          </cell>
          <cell r="C41">
            <v>0</v>
          </cell>
          <cell r="D41" t="str">
            <v>Paul Hwang</v>
          </cell>
          <cell r="E41" t="str">
            <v>Buy</v>
          </cell>
          <cell r="F41">
            <v>9000</v>
          </cell>
          <cell r="G41" t="str">
            <v>13-Oct-2008</v>
          </cell>
          <cell r="P41">
            <v>39678</v>
          </cell>
          <cell r="Q41">
            <v>7230</v>
          </cell>
          <cell r="R41">
            <v>9950</v>
          </cell>
          <cell r="S41">
            <v>0.37621023513139701</v>
          </cell>
        </row>
        <row r="42">
          <cell r="B42" t="str">
            <v>--</v>
          </cell>
          <cell r="C42">
            <v>0</v>
          </cell>
          <cell r="D42" t="str">
            <v>Paul Hwang</v>
          </cell>
          <cell r="E42" t="str">
            <v>Buy</v>
          </cell>
          <cell r="F42">
            <v>9000</v>
          </cell>
          <cell r="G42" t="str">
            <v>13-Oct-2008</v>
          </cell>
          <cell r="P42">
            <v>39675</v>
          </cell>
          <cell r="Q42">
            <v>7250</v>
          </cell>
          <cell r="R42">
            <v>9950</v>
          </cell>
          <cell r="S42">
            <v>0.37241379310344802</v>
          </cell>
        </row>
        <row r="43">
          <cell r="B43" t="str">
            <v>--</v>
          </cell>
          <cell r="C43">
            <v>0</v>
          </cell>
          <cell r="D43" t="str">
            <v>Paul Hwang</v>
          </cell>
          <cell r="E43" t="str">
            <v>Buy</v>
          </cell>
          <cell r="F43">
            <v>9000</v>
          </cell>
          <cell r="G43" t="str">
            <v>13-Oct-2008</v>
          </cell>
          <cell r="P43">
            <v>39674</v>
          </cell>
          <cell r="Q43">
            <v>7250</v>
          </cell>
          <cell r="R43">
            <v>9950</v>
          </cell>
          <cell r="S43">
            <v>0.37241379310344802</v>
          </cell>
        </row>
        <row r="44">
          <cell r="B44" t="str">
            <v>--</v>
          </cell>
          <cell r="C44">
            <v>0</v>
          </cell>
          <cell r="D44" t="str">
            <v>Paul Hwang</v>
          </cell>
          <cell r="E44" t="str">
            <v>Buy</v>
          </cell>
          <cell r="F44">
            <v>9000</v>
          </cell>
          <cell r="G44" t="str">
            <v>13-Oct-2008</v>
          </cell>
          <cell r="P44">
            <v>39673</v>
          </cell>
          <cell r="Q44">
            <v>7350</v>
          </cell>
          <cell r="R44">
            <v>9950</v>
          </cell>
          <cell r="S44">
            <v>0.35374149659863902</v>
          </cell>
        </row>
        <row r="45">
          <cell r="B45" t="str">
            <v>--</v>
          </cell>
          <cell r="C45">
            <v>0</v>
          </cell>
          <cell r="D45" t="str">
            <v>Paul Hwang</v>
          </cell>
          <cell r="E45" t="str">
            <v>Buy</v>
          </cell>
          <cell r="F45">
            <v>9000</v>
          </cell>
          <cell r="G45" t="str">
            <v>13-Oct-2008</v>
          </cell>
          <cell r="P45">
            <v>39672</v>
          </cell>
          <cell r="Q45">
            <v>7620</v>
          </cell>
          <cell r="R45">
            <v>9950</v>
          </cell>
          <cell r="S45">
            <v>0.30577427821522302</v>
          </cell>
        </row>
        <row r="46">
          <cell r="B46" t="str">
            <v>--</v>
          </cell>
          <cell r="C46">
            <v>0</v>
          </cell>
          <cell r="D46" t="str">
            <v>Paul Hwang</v>
          </cell>
          <cell r="E46" t="str">
            <v>Buy</v>
          </cell>
          <cell r="F46">
            <v>9000</v>
          </cell>
          <cell r="G46" t="str">
            <v>13-Oct-2008</v>
          </cell>
          <cell r="P46">
            <v>39671</v>
          </cell>
          <cell r="Q46">
            <v>7650</v>
          </cell>
          <cell r="R46">
            <v>9950</v>
          </cell>
          <cell r="S46">
            <v>0.30065359477124198</v>
          </cell>
        </row>
        <row r="47">
          <cell r="B47" t="str">
            <v>--</v>
          </cell>
          <cell r="C47">
            <v>0</v>
          </cell>
          <cell r="D47" t="str">
            <v>Paul Hwang</v>
          </cell>
          <cell r="E47" t="str">
            <v>Buy</v>
          </cell>
          <cell r="F47">
            <v>9000</v>
          </cell>
          <cell r="G47" t="str">
            <v>13-Oct-2008</v>
          </cell>
          <cell r="P47">
            <v>39668</v>
          </cell>
          <cell r="Q47">
            <v>7600</v>
          </cell>
          <cell r="R47">
            <v>9950</v>
          </cell>
          <cell r="S47">
            <v>0.30921052631578899</v>
          </cell>
        </row>
        <row r="48">
          <cell r="B48" t="str">
            <v>--</v>
          </cell>
          <cell r="C48">
            <v>0</v>
          </cell>
          <cell r="D48" t="str">
            <v>Paul Hwang</v>
          </cell>
          <cell r="E48" t="str">
            <v>Buy</v>
          </cell>
          <cell r="F48">
            <v>9000</v>
          </cell>
          <cell r="G48" t="str">
            <v>13-Oct-2008</v>
          </cell>
          <cell r="P48">
            <v>39667</v>
          </cell>
          <cell r="Q48">
            <v>7450</v>
          </cell>
          <cell r="R48">
            <v>9950</v>
          </cell>
          <cell r="S48">
            <v>0.33557046979865801</v>
          </cell>
        </row>
        <row r="49">
          <cell r="B49" t="str">
            <v>--</v>
          </cell>
          <cell r="C49">
            <v>0</v>
          </cell>
          <cell r="D49" t="str">
            <v>Paul Hwang</v>
          </cell>
          <cell r="E49" t="str">
            <v>Buy</v>
          </cell>
          <cell r="F49">
            <v>9000</v>
          </cell>
          <cell r="G49" t="str">
            <v>13-Oct-2008</v>
          </cell>
          <cell r="P49">
            <v>39666</v>
          </cell>
          <cell r="Q49">
            <v>7500</v>
          </cell>
          <cell r="R49">
            <v>9950</v>
          </cell>
          <cell r="S49">
            <v>0.32666666666666699</v>
          </cell>
        </row>
        <row r="50">
          <cell r="B50" t="str">
            <v>--</v>
          </cell>
          <cell r="C50">
            <v>0</v>
          </cell>
          <cell r="D50" t="str">
            <v>Paul Hwang</v>
          </cell>
          <cell r="E50" t="str">
            <v>Buy</v>
          </cell>
          <cell r="F50">
            <v>9000</v>
          </cell>
          <cell r="G50" t="str">
            <v>13-Oct-2008</v>
          </cell>
          <cell r="P50">
            <v>39665</v>
          </cell>
          <cell r="Q50">
            <v>7060</v>
          </cell>
          <cell r="R50">
            <v>9600</v>
          </cell>
          <cell r="S50">
            <v>0.359773371104816</v>
          </cell>
        </row>
        <row r="51">
          <cell r="B51" t="str">
            <v>--</v>
          </cell>
          <cell r="C51">
            <v>0</v>
          </cell>
          <cell r="D51" t="str">
            <v>Paul Hwang</v>
          </cell>
          <cell r="E51" t="str">
            <v>Buy</v>
          </cell>
          <cell r="F51">
            <v>9000</v>
          </cell>
          <cell r="G51" t="str">
            <v>13-Oct-2008</v>
          </cell>
          <cell r="P51">
            <v>39664</v>
          </cell>
          <cell r="Q51">
            <v>6900</v>
          </cell>
          <cell r="R51">
            <v>9600</v>
          </cell>
          <cell r="S51">
            <v>0.39130434782608697</v>
          </cell>
        </row>
        <row r="52">
          <cell r="B52" t="str">
            <v>--</v>
          </cell>
          <cell r="C52">
            <v>0</v>
          </cell>
          <cell r="D52" t="str">
            <v>Paul Hwang</v>
          </cell>
          <cell r="E52" t="str">
            <v>Buy</v>
          </cell>
          <cell r="F52">
            <v>9000</v>
          </cell>
          <cell r="G52" t="str">
            <v>13-Oct-2008</v>
          </cell>
          <cell r="P52">
            <v>39661</v>
          </cell>
          <cell r="Q52">
            <v>7330</v>
          </cell>
          <cell r="R52">
            <v>9600</v>
          </cell>
          <cell r="S52">
            <v>0.30968622100955001</v>
          </cell>
        </row>
        <row r="53">
          <cell r="B53" t="str">
            <v>--</v>
          </cell>
          <cell r="C53">
            <v>0</v>
          </cell>
          <cell r="D53" t="str">
            <v>Paul Hwang</v>
          </cell>
          <cell r="E53" t="str">
            <v>Buy</v>
          </cell>
          <cell r="F53">
            <v>9000</v>
          </cell>
          <cell r="G53" t="str">
            <v>13-Oct-2008</v>
          </cell>
          <cell r="P53">
            <v>39660</v>
          </cell>
          <cell r="Q53">
            <v>7410</v>
          </cell>
          <cell r="R53">
            <v>9600</v>
          </cell>
          <cell r="S53">
            <v>0.29554655870445301</v>
          </cell>
        </row>
        <row r="54">
          <cell r="B54" t="str">
            <v>--</v>
          </cell>
          <cell r="C54">
            <v>0</v>
          </cell>
          <cell r="D54" t="str">
            <v>Paul Hwang</v>
          </cell>
          <cell r="E54" t="str">
            <v>Buy</v>
          </cell>
          <cell r="F54">
            <v>9000</v>
          </cell>
          <cell r="G54" t="str">
            <v>13-Oct-2008</v>
          </cell>
          <cell r="P54">
            <v>39659</v>
          </cell>
          <cell r="Q54">
            <v>7660</v>
          </cell>
          <cell r="R54">
            <v>9600</v>
          </cell>
          <cell r="S54">
            <v>0.253263707571802</v>
          </cell>
        </row>
        <row r="55">
          <cell r="E55" t="str">
            <v>Low</v>
          </cell>
          <cell r="F55">
            <v>9000</v>
          </cell>
          <cell r="P55">
            <v>39658</v>
          </cell>
          <cell r="Q55">
            <v>7390</v>
          </cell>
          <cell r="R55">
            <v>9600</v>
          </cell>
          <cell r="S55">
            <v>0.29905277401894498</v>
          </cell>
        </row>
        <row r="56">
          <cell r="E56" t="str">
            <v>High</v>
          </cell>
          <cell r="F56">
            <v>9000</v>
          </cell>
          <cell r="P56">
            <v>39657</v>
          </cell>
          <cell r="Q56">
            <v>7800</v>
          </cell>
          <cell r="R56">
            <v>9600</v>
          </cell>
          <cell r="S56">
            <v>0.230769230769231</v>
          </cell>
        </row>
        <row r="57">
          <cell r="E57" t="str">
            <v>Median</v>
          </cell>
          <cell r="F57">
            <v>9000</v>
          </cell>
          <cell r="P57">
            <v>39654</v>
          </cell>
          <cell r="Q57">
            <v>7500</v>
          </cell>
          <cell r="R57">
            <v>9600</v>
          </cell>
          <cell r="S57">
            <v>0.28000000000000003</v>
          </cell>
        </row>
        <row r="58">
          <cell r="E58" t="str">
            <v>Mean</v>
          </cell>
          <cell r="F58">
            <v>9000</v>
          </cell>
          <cell r="P58">
            <v>39653</v>
          </cell>
          <cell r="Q58">
            <v>7500</v>
          </cell>
          <cell r="R58">
            <v>9600</v>
          </cell>
          <cell r="S58">
            <v>0.28000000000000003</v>
          </cell>
        </row>
        <row r="59">
          <cell r="P59">
            <v>39652</v>
          </cell>
          <cell r="Q59">
            <v>7210</v>
          </cell>
          <cell r="R59">
            <v>9600</v>
          </cell>
          <cell r="S59">
            <v>0.331484049930652</v>
          </cell>
        </row>
        <row r="60">
          <cell r="P60">
            <v>39651</v>
          </cell>
          <cell r="Q60">
            <v>7090</v>
          </cell>
          <cell r="R60">
            <v>9600</v>
          </cell>
          <cell r="S60">
            <v>0.354019746121298</v>
          </cell>
        </row>
        <row r="61">
          <cell r="P61">
            <v>39650</v>
          </cell>
          <cell r="Q61">
            <v>7000</v>
          </cell>
          <cell r="R61">
            <v>9600</v>
          </cell>
          <cell r="S61">
            <v>0.371428571428571</v>
          </cell>
        </row>
        <row r="62">
          <cell r="P62">
            <v>39647</v>
          </cell>
          <cell r="Q62">
            <v>6910</v>
          </cell>
          <cell r="R62">
            <v>9600</v>
          </cell>
          <cell r="S62">
            <v>0.38929088277858198</v>
          </cell>
        </row>
        <row r="63">
          <cell r="P63">
            <v>39646</v>
          </cell>
          <cell r="Q63">
            <v>6780</v>
          </cell>
          <cell r="R63">
            <v>9600</v>
          </cell>
          <cell r="S63">
            <v>0.41592920353982299</v>
          </cell>
        </row>
        <row r="64">
          <cell r="P64">
            <v>39645</v>
          </cell>
          <cell r="Q64">
            <v>6720</v>
          </cell>
          <cell r="R64">
            <v>9600</v>
          </cell>
          <cell r="S64">
            <v>0.42857142857142899</v>
          </cell>
        </row>
        <row r="65">
          <cell r="P65">
            <v>39644</v>
          </cell>
          <cell r="Q65">
            <v>6700</v>
          </cell>
          <cell r="R65">
            <v>9600</v>
          </cell>
          <cell r="S65">
            <v>0.43283582089552203</v>
          </cell>
        </row>
        <row r="66">
          <cell r="P66">
            <v>39643</v>
          </cell>
          <cell r="Q66">
            <v>6950</v>
          </cell>
          <cell r="R66">
            <v>8900</v>
          </cell>
          <cell r="S66">
            <v>0.28057553956834502</v>
          </cell>
        </row>
        <row r="67">
          <cell r="P67">
            <v>39640</v>
          </cell>
          <cell r="Q67">
            <v>7070</v>
          </cell>
          <cell r="R67">
            <v>8900</v>
          </cell>
          <cell r="S67">
            <v>0.25884016973125901</v>
          </cell>
        </row>
        <row r="68">
          <cell r="P68">
            <v>39639</v>
          </cell>
          <cell r="Q68">
            <v>6790</v>
          </cell>
          <cell r="R68">
            <v>8900</v>
          </cell>
          <cell r="S68">
            <v>0.31075110456553801</v>
          </cell>
        </row>
        <row r="69">
          <cell r="P69">
            <v>39638</v>
          </cell>
          <cell r="Q69">
            <v>6790</v>
          </cell>
          <cell r="R69">
            <v>8900</v>
          </cell>
          <cell r="S69">
            <v>0.31075110456553801</v>
          </cell>
        </row>
        <row r="70">
          <cell r="P70">
            <v>39637</v>
          </cell>
          <cell r="Q70">
            <v>6940</v>
          </cell>
          <cell r="R70">
            <v>8900</v>
          </cell>
          <cell r="S70">
            <v>0.28242074927953897</v>
          </cell>
        </row>
        <row r="71">
          <cell r="P71">
            <v>39636</v>
          </cell>
          <cell r="Q71">
            <v>7100</v>
          </cell>
          <cell r="R71">
            <v>8900</v>
          </cell>
          <cell r="S71">
            <v>0.25352112676056299</v>
          </cell>
        </row>
        <row r="72">
          <cell r="P72">
            <v>39633</v>
          </cell>
          <cell r="Q72">
            <v>6920</v>
          </cell>
          <cell r="R72">
            <v>8900</v>
          </cell>
          <cell r="S72">
            <v>0.28612716763005802</v>
          </cell>
        </row>
        <row r="73">
          <cell r="P73">
            <v>39632</v>
          </cell>
          <cell r="Q73">
            <v>7100</v>
          </cell>
          <cell r="R73">
            <v>8900</v>
          </cell>
          <cell r="S73">
            <v>0.25352112676056299</v>
          </cell>
        </row>
        <row r="74">
          <cell r="P74">
            <v>39631</v>
          </cell>
          <cell r="Q74">
            <v>7150</v>
          </cell>
          <cell r="R74">
            <v>8900</v>
          </cell>
          <cell r="S74">
            <v>0.24475524475524499</v>
          </cell>
        </row>
        <row r="75">
          <cell r="P75">
            <v>39630</v>
          </cell>
          <cell r="Q75">
            <v>7780</v>
          </cell>
          <cell r="R75">
            <v>8900</v>
          </cell>
          <cell r="S75">
            <v>0.14395886889460199</v>
          </cell>
        </row>
        <row r="76">
          <cell r="P76">
            <v>39629</v>
          </cell>
          <cell r="Q76">
            <v>8000</v>
          </cell>
          <cell r="R76">
            <v>8900</v>
          </cell>
          <cell r="S76">
            <v>0.1125</v>
          </cell>
        </row>
        <row r="77">
          <cell r="P77">
            <v>39626</v>
          </cell>
          <cell r="Q77">
            <v>8080</v>
          </cell>
          <cell r="R77">
            <v>8900</v>
          </cell>
          <cell r="S77">
            <v>0.10148514851485201</v>
          </cell>
        </row>
        <row r="78">
          <cell r="P78">
            <v>39625</v>
          </cell>
          <cell r="Q78">
            <v>7960</v>
          </cell>
          <cell r="R78">
            <v>8900</v>
          </cell>
          <cell r="S78">
            <v>0.118090452261306</v>
          </cell>
        </row>
        <row r="79">
          <cell r="P79">
            <v>39624</v>
          </cell>
          <cell r="Q79">
            <v>7910</v>
          </cell>
          <cell r="R79">
            <v>8900</v>
          </cell>
          <cell r="S79">
            <v>0.12515802781289501</v>
          </cell>
        </row>
        <row r="80">
          <cell r="P80">
            <v>39623</v>
          </cell>
          <cell r="Q80">
            <v>8260</v>
          </cell>
          <cell r="R80">
            <v>8900</v>
          </cell>
          <cell r="S80">
            <v>7.7481840193704493E-2</v>
          </cell>
        </row>
        <row r="81">
          <cell r="P81">
            <v>39622</v>
          </cell>
          <cell r="Q81">
            <v>8350</v>
          </cell>
          <cell r="R81">
            <v>8900</v>
          </cell>
          <cell r="S81">
            <v>6.5868263473053898E-2</v>
          </cell>
        </row>
        <row r="82">
          <cell r="P82">
            <v>39619</v>
          </cell>
          <cell r="Q82">
            <v>8670</v>
          </cell>
          <cell r="R82">
            <v>8900</v>
          </cell>
          <cell r="S82">
            <v>2.6528258362168398E-2</v>
          </cell>
        </row>
        <row r="83">
          <cell r="P83">
            <v>39618</v>
          </cell>
          <cell r="Q83">
            <v>8700</v>
          </cell>
          <cell r="R83">
            <v>8900</v>
          </cell>
          <cell r="S83">
            <v>2.2988505747126398E-2</v>
          </cell>
        </row>
        <row r="84">
          <cell r="P84">
            <v>39617</v>
          </cell>
          <cell r="Q84">
            <v>8930</v>
          </cell>
          <cell r="R84">
            <v>8900</v>
          </cell>
          <cell r="S84">
            <v>-3.3594624860022698E-3</v>
          </cell>
        </row>
        <row r="85">
          <cell r="P85">
            <v>39616</v>
          </cell>
          <cell r="Q85">
            <v>8750</v>
          </cell>
          <cell r="R85">
            <v>8900</v>
          </cell>
          <cell r="S85">
            <v>1.7142857142857099E-2</v>
          </cell>
        </row>
        <row r="86">
          <cell r="P86">
            <v>39615</v>
          </cell>
          <cell r="Q86">
            <v>8600</v>
          </cell>
          <cell r="R86">
            <v>8900</v>
          </cell>
          <cell r="S86">
            <v>3.4883720930232599E-2</v>
          </cell>
        </row>
        <row r="87">
          <cell r="P87">
            <v>39612</v>
          </cell>
          <cell r="Q87">
            <v>8440</v>
          </cell>
          <cell r="R87">
            <v>8900</v>
          </cell>
          <cell r="S87">
            <v>5.4502369668246502E-2</v>
          </cell>
        </row>
        <row r="88">
          <cell r="P88">
            <v>39611</v>
          </cell>
          <cell r="Q88">
            <v>8940</v>
          </cell>
          <cell r="R88">
            <v>8900</v>
          </cell>
          <cell r="S88">
            <v>-4.4742729306487296E-3</v>
          </cell>
        </row>
        <row r="89">
          <cell r="P89">
            <v>39610</v>
          </cell>
          <cell r="Q89">
            <v>8920</v>
          </cell>
          <cell r="R89">
            <v>8900</v>
          </cell>
          <cell r="S89">
            <v>-2.2421524663677199E-3</v>
          </cell>
        </row>
        <row r="90">
          <cell r="P90">
            <v>39609</v>
          </cell>
          <cell r="Q90">
            <v>8280</v>
          </cell>
          <cell r="R90">
            <v>8900</v>
          </cell>
          <cell r="S90">
            <v>7.4879227053140193E-2</v>
          </cell>
        </row>
        <row r="91">
          <cell r="P91">
            <v>39608</v>
          </cell>
          <cell r="Q91">
            <v>8500</v>
          </cell>
          <cell r="R91">
            <v>8900</v>
          </cell>
          <cell r="S91">
            <v>4.7058823529411799E-2</v>
          </cell>
        </row>
        <row r="92">
          <cell r="P92">
            <v>39605</v>
          </cell>
          <cell r="Q92">
            <v>8310</v>
          </cell>
          <cell r="R92">
            <v>8900</v>
          </cell>
          <cell r="S92">
            <v>7.0998796630565603E-2</v>
          </cell>
        </row>
        <row r="93">
          <cell r="P93">
            <v>39604</v>
          </cell>
          <cell r="Q93">
            <v>8310</v>
          </cell>
          <cell r="R93">
            <v>8900</v>
          </cell>
          <cell r="S93">
            <v>7.0998796630565603E-2</v>
          </cell>
        </row>
        <row r="94">
          <cell r="P94">
            <v>39603</v>
          </cell>
          <cell r="Q94">
            <v>8640</v>
          </cell>
          <cell r="R94">
            <v>8900</v>
          </cell>
          <cell r="S94">
            <v>3.0092592592592601E-2</v>
          </cell>
        </row>
        <row r="95">
          <cell r="P95">
            <v>39602</v>
          </cell>
          <cell r="Q95">
            <v>8820</v>
          </cell>
          <cell r="R95">
            <v>8900</v>
          </cell>
          <cell r="S95">
            <v>9.0702947845804297E-3</v>
          </cell>
        </row>
        <row r="96">
          <cell r="P96">
            <v>39601</v>
          </cell>
          <cell r="Q96">
            <v>8910</v>
          </cell>
          <cell r="R96">
            <v>8900</v>
          </cell>
          <cell r="S96">
            <v>-1.12233445566778E-3</v>
          </cell>
        </row>
        <row r="97">
          <cell r="P97">
            <v>39598</v>
          </cell>
          <cell r="Q97">
            <v>9040</v>
          </cell>
          <cell r="R97">
            <v>8900</v>
          </cell>
          <cell r="S97">
            <v>-1.54867256637168E-2</v>
          </cell>
        </row>
        <row r="98">
          <cell r="P98">
            <v>39597</v>
          </cell>
          <cell r="Q98">
            <v>8950</v>
          </cell>
          <cell r="R98">
            <v>8900</v>
          </cell>
          <cell r="S98">
            <v>-5.5865921787710002E-3</v>
          </cell>
        </row>
        <row r="99">
          <cell r="P99">
            <v>39596</v>
          </cell>
          <cell r="Q99">
            <v>8900</v>
          </cell>
          <cell r="R99">
            <v>8900</v>
          </cell>
          <cell r="S99">
            <v>0</v>
          </cell>
        </row>
        <row r="100">
          <cell r="P100">
            <v>39595</v>
          </cell>
          <cell r="Q100">
            <v>7970</v>
          </cell>
          <cell r="R100">
            <v>8900</v>
          </cell>
          <cell r="S100">
            <v>0.116687578419072</v>
          </cell>
        </row>
        <row r="101">
          <cell r="P101">
            <v>39594</v>
          </cell>
          <cell r="Q101">
            <v>7740</v>
          </cell>
          <cell r="R101">
            <v>8900</v>
          </cell>
          <cell r="S101">
            <v>0.14987080103359199</v>
          </cell>
        </row>
        <row r="102">
          <cell r="P102">
            <v>39591</v>
          </cell>
          <cell r="Q102">
            <v>7760</v>
          </cell>
          <cell r="R102">
            <v>8900</v>
          </cell>
          <cell r="S102">
            <v>0.14690721649484501</v>
          </cell>
        </row>
        <row r="103">
          <cell r="P103">
            <v>39590</v>
          </cell>
          <cell r="Q103">
            <v>7970</v>
          </cell>
          <cell r="R103">
            <v>8900</v>
          </cell>
          <cell r="S103">
            <v>0.116687578419072</v>
          </cell>
        </row>
        <row r="104">
          <cell r="P104">
            <v>39589</v>
          </cell>
          <cell r="Q104">
            <v>7700</v>
          </cell>
          <cell r="R104">
            <v>8900</v>
          </cell>
          <cell r="S104">
            <v>0.15584415584415601</v>
          </cell>
        </row>
        <row r="105">
          <cell r="P105">
            <v>39588</v>
          </cell>
          <cell r="Q105">
            <v>7880</v>
          </cell>
          <cell r="R105">
            <v>8900</v>
          </cell>
          <cell r="S105">
            <v>0.12944162436548201</v>
          </cell>
        </row>
        <row r="106">
          <cell r="P106">
            <v>39587</v>
          </cell>
          <cell r="Q106">
            <v>8000</v>
          </cell>
          <cell r="R106">
            <v>8900</v>
          </cell>
          <cell r="S106">
            <v>0.1125</v>
          </cell>
        </row>
        <row r="107">
          <cell r="P107">
            <v>39584</v>
          </cell>
          <cell r="Q107">
            <v>7990</v>
          </cell>
          <cell r="R107">
            <v>8900</v>
          </cell>
          <cell r="S107">
            <v>0.11389236545682099</v>
          </cell>
        </row>
        <row r="108">
          <cell r="P108">
            <v>39583</v>
          </cell>
          <cell r="Q108">
            <v>7340</v>
          </cell>
          <cell r="R108">
            <v>8700</v>
          </cell>
          <cell r="S108">
            <v>0.18528610354223399</v>
          </cell>
        </row>
        <row r="109">
          <cell r="P109">
            <v>39582</v>
          </cell>
          <cell r="Q109">
            <v>7490</v>
          </cell>
          <cell r="R109">
            <v>8700</v>
          </cell>
          <cell r="S109">
            <v>0.16154873164219</v>
          </cell>
        </row>
        <row r="110">
          <cell r="P110">
            <v>39581</v>
          </cell>
          <cell r="Q110">
            <v>7330</v>
          </cell>
          <cell r="R110">
            <v>8700</v>
          </cell>
          <cell r="S110">
            <v>0.186903137789904</v>
          </cell>
        </row>
        <row r="111">
          <cell r="P111">
            <v>39580</v>
          </cell>
          <cell r="Q111">
            <v>7310</v>
          </cell>
          <cell r="R111">
            <v>8700</v>
          </cell>
          <cell r="S111">
            <v>0.19015047879617</v>
          </cell>
        </row>
        <row r="112">
          <cell r="P112">
            <v>39577</v>
          </cell>
          <cell r="Q112">
            <v>7310</v>
          </cell>
          <cell r="R112">
            <v>8700</v>
          </cell>
          <cell r="S112">
            <v>0.19015047879617</v>
          </cell>
        </row>
        <row r="113">
          <cell r="P113">
            <v>39576</v>
          </cell>
          <cell r="Q113">
            <v>7500</v>
          </cell>
          <cell r="R113">
            <v>8700</v>
          </cell>
          <cell r="S113">
            <v>0.16</v>
          </cell>
        </row>
        <row r="114">
          <cell r="P114">
            <v>39575</v>
          </cell>
          <cell r="Q114">
            <v>7440</v>
          </cell>
          <cell r="R114">
            <v>8700</v>
          </cell>
          <cell r="S114">
            <v>0.16935483870967699</v>
          </cell>
        </row>
        <row r="115">
          <cell r="P115">
            <v>39574</v>
          </cell>
          <cell r="Q115">
            <v>7730</v>
          </cell>
          <cell r="R115">
            <v>8700</v>
          </cell>
          <cell r="S115">
            <v>0.125485122897801</v>
          </cell>
        </row>
        <row r="116">
          <cell r="P116">
            <v>39573</v>
          </cell>
          <cell r="Q116">
            <v>8310</v>
          </cell>
          <cell r="R116">
            <v>8700</v>
          </cell>
          <cell r="S116">
            <v>4.6931407942238303E-2</v>
          </cell>
        </row>
        <row r="117">
          <cell r="P117">
            <v>39570</v>
          </cell>
          <cell r="Q117">
            <v>8310</v>
          </cell>
          <cell r="R117">
            <v>8700</v>
          </cell>
          <cell r="S117">
            <v>4.6931407942238303E-2</v>
          </cell>
        </row>
        <row r="118">
          <cell r="P118">
            <v>39569</v>
          </cell>
          <cell r="Q118">
            <v>8400</v>
          </cell>
          <cell r="R118">
            <v>8700</v>
          </cell>
          <cell r="S118">
            <v>3.5714285714285803E-2</v>
          </cell>
        </row>
        <row r="119">
          <cell r="P119">
            <v>39568</v>
          </cell>
          <cell r="Q119">
            <v>8400</v>
          </cell>
          <cell r="R119">
            <v>8700</v>
          </cell>
          <cell r="S119">
            <v>3.5714285714285803E-2</v>
          </cell>
        </row>
        <row r="120">
          <cell r="P120">
            <v>39567</v>
          </cell>
          <cell r="Q120">
            <v>8240</v>
          </cell>
          <cell r="R120">
            <v>8700</v>
          </cell>
          <cell r="S120">
            <v>5.5825242718446702E-2</v>
          </cell>
        </row>
        <row r="121">
          <cell r="P121">
            <v>39566</v>
          </cell>
          <cell r="Q121">
            <v>8200</v>
          </cell>
          <cell r="R121">
            <v>8700</v>
          </cell>
          <cell r="S121">
            <v>6.0975609756097601E-2</v>
          </cell>
        </row>
        <row r="122">
          <cell r="P122">
            <v>39563</v>
          </cell>
          <cell r="Q122">
            <v>8360</v>
          </cell>
          <cell r="R122">
            <v>8700</v>
          </cell>
          <cell r="S122">
            <v>4.0669856459330203E-2</v>
          </cell>
        </row>
        <row r="123">
          <cell r="P123">
            <v>39562</v>
          </cell>
          <cell r="Q123">
            <v>8400</v>
          </cell>
          <cell r="R123">
            <v>8700</v>
          </cell>
          <cell r="S123">
            <v>3.5714285714285803E-2</v>
          </cell>
        </row>
        <row r="124">
          <cell r="P124">
            <v>39561</v>
          </cell>
          <cell r="Q124">
            <v>8690</v>
          </cell>
          <cell r="R124">
            <v>8700</v>
          </cell>
          <cell r="S124">
            <v>1.15074798619097E-3</v>
          </cell>
        </row>
        <row r="125">
          <cell r="P125">
            <v>39560</v>
          </cell>
          <cell r="Q125">
            <v>8390</v>
          </cell>
          <cell r="R125">
            <v>8700</v>
          </cell>
          <cell r="S125">
            <v>3.6948748510131198E-2</v>
          </cell>
        </row>
        <row r="126">
          <cell r="P126">
            <v>39559</v>
          </cell>
          <cell r="Q126">
            <v>8320</v>
          </cell>
          <cell r="R126">
            <v>8700</v>
          </cell>
          <cell r="S126">
            <v>4.56730769230769E-2</v>
          </cell>
        </row>
        <row r="127">
          <cell r="P127">
            <v>39556</v>
          </cell>
          <cell r="Q127">
            <v>8310</v>
          </cell>
          <cell r="R127">
            <v>8700</v>
          </cell>
          <cell r="S127">
            <v>4.6931407942238303E-2</v>
          </cell>
        </row>
        <row r="128">
          <cell r="P128">
            <v>39555</v>
          </cell>
          <cell r="Q128">
            <v>8450</v>
          </cell>
          <cell r="R128">
            <v>8700</v>
          </cell>
          <cell r="S128">
            <v>2.9585798816568001E-2</v>
          </cell>
        </row>
        <row r="129">
          <cell r="P129">
            <v>39554</v>
          </cell>
          <cell r="Q129">
            <v>8360</v>
          </cell>
          <cell r="R129">
            <v>8700</v>
          </cell>
          <cell r="S129">
            <v>4.0669856459330203E-2</v>
          </cell>
        </row>
        <row r="130">
          <cell r="P130">
            <v>39553</v>
          </cell>
          <cell r="Q130">
            <v>8450</v>
          </cell>
          <cell r="R130">
            <v>8800</v>
          </cell>
          <cell r="S130">
            <v>4.1420118343195297E-2</v>
          </cell>
        </row>
        <row r="131">
          <cell r="P131">
            <v>39552</v>
          </cell>
          <cell r="Q131">
            <v>8550</v>
          </cell>
          <cell r="R131">
            <v>8800</v>
          </cell>
          <cell r="S131">
            <v>2.9239766081871298E-2</v>
          </cell>
        </row>
        <row r="132">
          <cell r="P132">
            <v>39549</v>
          </cell>
          <cell r="Q132">
            <v>8370</v>
          </cell>
          <cell r="R132">
            <v>8800</v>
          </cell>
          <cell r="S132">
            <v>5.1373954599761101E-2</v>
          </cell>
        </row>
        <row r="133">
          <cell r="P133">
            <v>39548</v>
          </cell>
          <cell r="Q133">
            <v>8030</v>
          </cell>
          <cell r="R133">
            <v>8800</v>
          </cell>
          <cell r="S133">
            <v>9.5890410958903993E-2</v>
          </cell>
        </row>
        <row r="134">
          <cell r="P134">
            <v>39547</v>
          </cell>
          <cell r="Q134">
            <v>7750</v>
          </cell>
          <cell r="R134">
            <v>8800</v>
          </cell>
          <cell r="S134">
            <v>0.135483870967742</v>
          </cell>
        </row>
        <row r="135">
          <cell r="P135">
            <v>39546</v>
          </cell>
          <cell r="Q135">
            <v>7750</v>
          </cell>
          <cell r="R135">
            <v>8800</v>
          </cell>
          <cell r="S135">
            <v>0.135483870967742</v>
          </cell>
        </row>
        <row r="136">
          <cell r="P136">
            <v>39545</v>
          </cell>
          <cell r="Q136">
            <v>7830</v>
          </cell>
          <cell r="R136">
            <v>8800</v>
          </cell>
          <cell r="S136">
            <v>0.12388250319284801</v>
          </cell>
        </row>
        <row r="137">
          <cell r="P137">
            <v>39542</v>
          </cell>
          <cell r="Q137">
            <v>7440</v>
          </cell>
          <cell r="R137">
            <v>8800</v>
          </cell>
          <cell r="S137">
            <v>0.18279569892473099</v>
          </cell>
        </row>
        <row r="138">
          <cell r="P138">
            <v>39541</v>
          </cell>
          <cell r="Q138">
            <v>7300</v>
          </cell>
          <cell r="R138">
            <v>8800</v>
          </cell>
          <cell r="S138">
            <v>0.20547945205479401</v>
          </cell>
        </row>
        <row r="139">
          <cell r="P139">
            <v>39540</v>
          </cell>
          <cell r="Q139">
            <v>7270</v>
          </cell>
          <cell r="R139">
            <v>8800</v>
          </cell>
          <cell r="S139">
            <v>0.210453920220083</v>
          </cell>
        </row>
        <row r="140">
          <cell r="P140">
            <v>39539</v>
          </cell>
          <cell r="Q140">
            <v>7500</v>
          </cell>
          <cell r="R140">
            <v>8800</v>
          </cell>
          <cell r="S140">
            <v>0.17333333333333301</v>
          </cell>
        </row>
        <row r="141">
          <cell r="P141">
            <v>39538</v>
          </cell>
          <cell r="Q141">
            <v>7340</v>
          </cell>
          <cell r="R141">
            <v>8800</v>
          </cell>
          <cell r="S141">
            <v>0.19891008174386901</v>
          </cell>
        </row>
        <row r="142">
          <cell r="P142">
            <v>39535</v>
          </cell>
          <cell r="Q142">
            <v>7320</v>
          </cell>
          <cell r="R142">
            <v>8800</v>
          </cell>
          <cell r="S142">
            <v>0.202185792349727</v>
          </cell>
        </row>
        <row r="143">
          <cell r="P143">
            <v>39534</v>
          </cell>
          <cell r="Q143">
            <v>7600</v>
          </cell>
          <cell r="R143">
            <v>8800</v>
          </cell>
          <cell r="S143">
            <v>0.157894736842105</v>
          </cell>
        </row>
        <row r="144">
          <cell r="P144">
            <v>39533</v>
          </cell>
          <cell r="Q144">
            <v>7670</v>
          </cell>
          <cell r="R144">
            <v>8800</v>
          </cell>
          <cell r="S144">
            <v>0.14732724902216399</v>
          </cell>
        </row>
        <row r="145">
          <cell r="P145">
            <v>39532</v>
          </cell>
          <cell r="Q145">
            <v>7920</v>
          </cell>
          <cell r="R145">
            <v>8800</v>
          </cell>
          <cell r="S145">
            <v>0.11111111111111099</v>
          </cell>
        </row>
        <row r="146">
          <cell r="P146">
            <v>39531</v>
          </cell>
          <cell r="Q146">
            <v>7460</v>
          </cell>
          <cell r="R146">
            <v>8800</v>
          </cell>
          <cell r="S146">
            <v>0.17962466487935599</v>
          </cell>
        </row>
        <row r="147">
          <cell r="P147">
            <v>39528</v>
          </cell>
          <cell r="Q147">
            <v>7410</v>
          </cell>
          <cell r="R147">
            <v>8800</v>
          </cell>
          <cell r="S147">
            <v>0.18758434547908201</v>
          </cell>
        </row>
        <row r="148">
          <cell r="P148">
            <v>39527</v>
          </cell>
          <cell r="Q148">
            <v>6450</v>
          </cell>
          <cell r="R148">
            <v>8800</v>
          </cell>
          <cell r="S148">
            <v>0.36434108527131798</v>
          </cell>
        </row>
        <row r="149">
          <cell r="P149">
            <v>39526</v>
          </cell>
          <cell r="Q149">
            <v>6370</v>
          </cell>
          <cell r="R149">
            <v>8800</v>
          </cell>
          <cell r="S149">
            <v>0.38147566718995302</v>
          </cell>
        </row>
        <row r="150">
          <cell r="P150">
            <v>39525</v>
          </cell>
          <cell r="Q150">
            <v>6370</v>
          </cell>
          <cell r="R150">
            <v>8800</v>
          </cell>
          <cell r="S150">
            <v>0.38147566718995302</v>
          </cell>
        </row>
        <row r="151">
          <cell r="P151">
            <v>39524</v>
          </cell>
          <cell r="Q151">
            <v>6430</v>
          </cell>
          <cell r="R151">
            <v>8800</v>
          </cell>
          <cell r="S151">
            <v>0.36858475894245701</v>
          </cell>
        </row>
        <row r="152">
          <cell r="P152">
            <v>39521</v>
          </cell>
          <cell r="Q152">
            <v>6380</v>
          </cell>
          <cell r="R152">
            <v>8800</v>
          </cell>
          <cell r="S152">
            <v>0.37931034482758602</v>
          </cell>
        </row>
        <row r="153">
          <cell r="P153">
            <v>39520</v>
          </cell>
          <cell r="Q153">
            <v>6500</v>
          </cell>
          <cell r="R153">
            <v>8800</v>
          </cell>
          <cell r="S153">
            <v>0.35384615384615398</v>
          </cell>
        </row>
        <row r="154">
          <cell r="P154">
            <v>39519</v>
          </cell>
          <cell r="Q154">
            <v>6420</v>
          </cell>
          <cell r="R154">
            <v>8800</v>
          </cell>
          <cell r="S154">
            <v>0.370716510903427</v>
          </cell>
        </row>
        <row r="155">
          <cell r="P155">
            <v>39518</v>
          </cell>
          <cell r="Q155">
            <v>6010</v>
          </cell>
          <cell r="R155">
            <v>8800</v>
          </cell>
          <cell r="S155">
            <v>0.46422628951747102</v>
          </cell>
        </row>
        <row r="156">
          <cell r="P156">
            <v>39517</v>
          </cell>
          <cell r="Q156">
            <v>5980</v>
          </cell>
          <cell r="R156">
            <v>8800</v>
          </cell>
          <cell r="S156">
            <v>0.47157190635451501</v>
          </cell>
        </row>
        <row r="157">
          <cell r="P157">
            <v>39514</v>
          </cell>
          <cell r="Q157">
            <v>6240</v>
          </cell>
          <cell r="R157">
            <v>8800</v>
          </cell>
          <cell r="S157">
            <v>0.41025641025641002</v>
          </cell>
        </row>
        <row r="158">
          <cell r="P158">
            <v>39513</v>
          </cell>
          <cell r="Q158">
            <v>6350</v>
          </cell>
          <cell r="R158">
            <v>8800</v>
          </cell>
          <cell r="S158">
            <v>0.38582677165354301</v>
          </cell>
        </row>
        <row r="159">
          <cell r="P159">
            <v>39512</v>
          </cell>
          <cell r="Q159">
            <v>6120</v>
          </cell>
          <cell r="R159">
            <v>8800</v>
          </cell>
          <cell r="S159">
            <v>0.43790849673202598</v>
          </cell>
        </row>
        <row r="160">
          <cell r="P160">
            <v>39511</v>
          </cell>
          <cell r="Q160">
            <v>6230</v>
          </cell>
          <cell r="R160">
            <v>8800</v>
          </cell>
          <cell r="S160">
            <v>0.412520064205457</v>
          </cell>
        </row>
        <row r="161">
          <cell r="P161">
            <v>39510</v>
          </cell>
          <cell r="Q161">
            <v>6180</v>
          </cell>
          <cell r="R161">
            <v>8800</v>
          </cell>
          <cell r="S161">
            <v>0.42394822006472499</v>
          </cell>
        </row>
        <row r="162">
          <cell r="P162">
            <v>39507</v>
          </cell>
          <cell r="Q162">
            <v>6430</v>
          </cell>
          <cell r="R162">
            <v>8800</v>
          </cell>
          <cell r="S162">
            <v>0.36858475894245701</v>
          </cell>
        </row>
        <row r="163">
          <cell r="P163">
            <v>39506</v>
          </cell>
          <cell r="Q163">
            <v>6420</v>
          </cell>
          <cell r="R163">
            <v>8800</v>
          </cell>
          <cell r="S163">
            <v>0.370716510903427</v>
          </cell>
        </row>
        <row r="164">
          <cell r="P164">
            <v>39505</v>
          </cell>
          <cell r="Q164">
            <v>6460</v>
          </cell>
          <cell r="R164">
            <v>8800</v>
          </cell>
          <cell r="S164">
            <v>0.36222910216718301</v>
          </cell>
        </row>
        <row r="165">
          <cell r="P165">
            <v>39504</v>
          </cell>
          <cell r="Q165">
            <v>6650</v>
          </cell>
          <cell r="R165">
            <v>10000</v>
          </cell>
          <cell r="S165">
            <v>0.50375939849624096</v>
          </cell>
        </row>
        <row r="166">
          <cell r="P166">
            <v>39503</v>
          </cell>
          <cell r="Q166">
            <v>6540</v>
          </cell>
          <cell r="R166">
            <v>10000</v>
          </cell>
          <cell r="S166">
            <v>0.529051987767584</v>
          </cell>
        </row>
        <row r="167">
          <cell r="P167">
            <v>39500</v>
          </cell>
          <cell r="Q167">
            <v>6400</v>
          </cell>
          <cell r="R167">
            <v>10000</v>
          </cell>
          <cell r="S167">
            <v>0.5625</v>
          </cell>
        </row>
        <row r="168">
          <cell r="P168">
            <v>39499</v>
          </cell>
          <cell r="Q168">
            <v>6400</v>
          </cell>
          <cell r="R168">
            <v>10000</v>
          </cell>
          <cell r="S168">
            <v>0.5625</v>
          </cell>
        </row>
        <row r="169">
          <cell r="P169">
            <v>39498</v>
          </cell>
          <cell r="Q169">
            <v>6440</v>
          </cell>
          <cell r="R169">
            <v>10000</v>
          </cell>
          <cell r="S169">
            <v>0.552795031055901</v>
          </cell>
        </row>
        <row r="170">
          <cell r="P170">
            <v>39497</v>
          </cell>
          <cell r="Q170">
            <v>6720</v>
          </cell>
          <cell r="R170">
            <v>10000</v>
          </cell>
          <cell r="S170">
            <v>0.48809523809523803</v>
          </cell>
        </row>
        <row r="171">
          <cell r="P171">
            <v>39496</v>
          </cell>
          <cell r="Q171">
            <v>6650</v>
          </cell>
          <cell r="R171">
            <v>10000</v>
          </cell>
          <cell r="S171">
            <v>0.50375939849624096</v>
          </cell>
        </row>
        <row r="172">
          <cell r="P172">
            <v>39493</v>
          </cell>
          <cell r="Q172">
            <v>6750</v>
          </cell>
          <cell r="R172">
            <v>10000</v>
          </cell>
          <cell r="S172">
            <v>0.48148148148148101</v>
          </cell>
        </row>
        <row r="173">
          <cell r="P173">
            <v>39492</v>
          </cell>
          <cell r="Q173">
            <v>6600</v>
          </cell>
          <cell r="R173">
            <v>10000</v>
          </cell>
          <cell r="S173">
            <v>0.51515151515151503</v>
          </cell>
        </row>
        <row r="174">
          <cell r="P174">
            <v>39491</v>
          </cell>
          <cell r="Q174">
            <v>6140</v>
          </cell>
          <cell r="R174">
            <v>10000</v>
          </cell>
          <cell r="S174">
            <v>0.62866449511400702</v>
          </cell>
        </row>
        <row r="175">
          <cell r="P175">
            <v>39490</v>
          </cell>
          <cell r="Q175">
            <v>6100</v>
          </cell>
          <cell r="R175">
            <v>10000</v>
          </cell>
          <cell r="S175">
            <v>0.63934426229508201</v>
          </cell>
        </row>
        <row r="176">
          <cell r="P176">
            <v>39489</v>
          </cell>
          <cell r="Q176">
            <v>6000</v>
          </cell>
          <cell r="R176">
            <v>10000</v>
          </cell>
          <cell r="S176">
            <v>0.66666666666666696</v>
          </cell>
        </row>
        <row r="177">
          <cell r="P177">
            <v>39486</v>
          </cell>
          <cell r="Q177">
            <v>6220</v>
          </cell>
          <cell r="R177">
            <v>10000</v>
          </cell>
          <cell r="S177">
            <v>0.60771704180064301</v>
          </cell>
        </row>
        <row r="178">
          <cell r="P178">
            <v>39485</v>
          </cell>
          <cell r="Q178">
            <v>6220</v>
          </cell>
          <cell r="R178">
            <v>10000</v>
          </cell>
          <cell r="S178">
            <v>0.60771704180064301</v>
          </cell>
        </row>
        <row r="179">
          <cell r="P179">
            <v>39484</v>
          </cell>
          <cell r="Q179">
            <v>6220</v>
          </cell>
          <cell r="R179">
            <v>10000</v>
          </cell>
          <cell r="S179">
            <v>0.60771704180064301</v>
          </cell>
        </row>
        <row r="180">
          <cell r="P180">
            <v>39483</v>
          </cell>
          <cell r="Q180">
            <v>6220</v>
          </cell>
          <cell r="R180">
            <v>10000</v>
          </cell>
          <cell r="S180">
            <v>0.60771704180064301</v>
          </cell>
        </row>
        <row r="181">
          <cell r="P181">
            <v>39482</v>
          </cell>
          <cell r="Q181">
            <v>6180</v>
          </cell>
          <cell r="R181">
            <v>10000</v>
          </cell>
          <cell r="S181">
            <v>0.61812297734627797</v>
          </cell>
        </row>
        <row r="182">
          <cell r="P182">
            <v>39479</v>
          </cell>
          <cell r="Q182">
            <v>6050</v>
          </cell>
          <cell r="R182">
            <v>10000</v>
          </cell>
          <cell r="S182">
            <v>0.65289256198347101</v>
          </cell>
        </row>
        <row r="183">
          <cell r="P183">
            <v>39478</v>
          </cell>
          <cell r="Q183">
            <v>6190</v>
          </cell>
          <cell r="R183">
            <v>10000</v>
          </cell>
          <cell r="S183">
            <v>0.61550888529886905</v>
          </cell>
        </row>
        <row r="184">
          <cell r="P184">
            <v>39477</v>
          </cell>
          <cell r="Q184">
            <v>6000</v>
          </cell>
          <cell r="R184">
            <v>10000</v>
          </cell>
          <cell r="S184">
            <v>0.66666666666666696</v>
          </cell>
        </row>
        <row r="185">
          <cell r="P185">
            <v>39476</v>
          </cell>
          <cell r="Q185">
            <v>6070</v>
          </cell>
          <cell r="R185">
            <v>10000</v>
          </cell>
          <cell r="S185">
            <v>0.64744645799011502</v>
          </cell>
        </row>
        <row r="186">
          <cell r="P186">
            <v>39475</v>
          </cell>
          <cell r="Q186">
            <v>6100</v>
          </cell>
          <cell r="R186">
            <v>10000</v>
          </cell>
          <cell r="S186">
            <v>0.63934426229508201</v>
          </cell>
        </row>
        <row r="187">
          <cell r="P187">
            <v>39472</v>
          </cell>
          <cell r="Q187">
            <v>6430</v>
          </cell>
          <cell r="R187">
            <v>10000</v>
          </cell>
          <cell r="S187">
            <v>0.55520995334370105</v>
          </cell>
        </row>
        <row r="188">
          <cell r="P188">
            <v>39471</v>
          </cell>
          <cell r="Q188">
            <v>6310</v>
          </cell>
          <cell r="R188">
            <v>10000</v>
          </cell>
          <cell r="S188">
            <v>0.58478605388272598</v>
          </cell>
        </row>
        <row r="189">
          <cell r="P189">
            <v>39470</v>
          </cell>
          <cell r="Q189">
            <v>6060</v>
          </cell>
          <cell r="R189">
            <v>10000</v>
          </cell>
          <cell r="S189">
            <v>0.65016501650165004</v>
          </cell>
        </row>
        <row r="190">
          <cell r="P190">
            <v>39469</v>
          </cell>
          <cell r="Q190">
            <v>6070</v>
          </cell>
          <cell r="R190">
            <v>10000</v>
          </cell>
          <cell r="S190">
            <v>0.64744645799011502</v>
          </cell>
        </row>
        <row r="191">
          <cell r="P191">
            <v>39468</v>
          </cell>
          <cell r="Q191">
            <v>6400</v>
          </cell>
          <cell r="R191">
            <v>10000</v>
          </cell>
          <cell r="S191">
            <v>0.5625</v>
          </cell>
        </row>
        <row r="192">
          <cell r="P192">
            <v>39465</v>
          </cell>
          <cell r="Q192">
            <v>6500</v>
          </cell>
          <cell r="R192">
            <v>10000</v>
          </cell>
          <cell r="S192">
            <v>0.53846153846153899</v>
          </cell>
        </row>
        <row r="193">
          <cell r="P193">
            <v>39464</v>
          </cell>
          <cell r="Q193">
            <v>6210</v>
          </cell>
          <cell r="R193">
            <v>10000</v>
          </cell>
          <cell r="S193">
            <v>0.61030595813204502</v>
          </cell>
        </row>
        <row r="194">
          <cell r="P194">
            <v>39463</v>
          </cell>
          <cell r="Q194">
            <v>6600</v>
          </cell>
          <cell r="R194">
            <v>10000</v>
          </cell>
          <cell r="S194">
            <v>0.51515151515151503</v>
          </cell>
        </row>
        <row r="195">
          <cell r="P195">
            <v>39462</v>
          </cell>
          <cell r="Q195">
            <v>7070</v>
          </cell>
          <cell r="R195">
            <v>10000</v>
          </cell>
          <cell r="S195">
            <v>0.41442715700141403</v>
          </cell>
        </row>
        <row r="196">
          <cell r="P196">
            <v>39461</v>
          </cell>
          <cell r="Q196">
            <v>7250</v>
          </cell>
          <cell r="R196">
            <v>10000</v>
          </cell>
          <cell r="S196">
            <v>0.37931034482758602</v>
          </cell>
        </row>
        <row r="197">
          <cell r="P197">
            <v>39458</v>
          </cell>
          <cell r="Q197">
            <v>7240</v>
          </cell>
          <cell r="R197">
            <v>10000</v>
          </cell>
          <cell r="S197">
            <v>0.38121546961326003</v>
          </cell>
        </row>
        <row r="198">
          <cell r="P198">
            <v>39457</v>
          </cell>
          <cell r="Q198">
            <v>7690</v>
          </cell>
          <cell r="R198">
            <v>0</v>
          </cell>
          <cell r="S198" t="e">
            <v>#VALUE!</v>
          </cell>
        </row>
        <row r="199">
          <cell r="P199">
            <v>39456</v>
          </cell>
          <cell r="Q199">
            <v>7500</v>
          </cell>
          <cell r="R199">
            <v>0</v>
          </cell>
          <cell r="S199" t="e">
            <v>#VALUE!</v>
          </cell>
        </row>
        <row r="200">
          <cell r="P200">
            <v>39455</v>
          </cell>
          <cell r="Q200">
            <v>7930</v>
          </cell>
          <cell r="R200">
            <v>0</v>
          </cell>
          <cell r="S200" t="e">
            <v>#VALUE!</v>
          </cell>
        </row>
        <row r="201">
          <cell r="P201">
            <v>39454</v>
          </cell>
          <cell r="Q201">
            <v>8090</v>
          </cell>
          <cell r="R201">
            <v>0</v>
          </cell>
          <cell r="S201" t="e">
            <v>#VALUE!</v>
          </cell>
        </row>
        <row r="202">
          <cell r="P202">
            <v>39451</v>
          </cell>
          <cell r="Q202">
            <v>8250</v>
          </cell>
          <cell r="R202">
            <v>0</v>
          </cell>
          <cell r="S202" t="e">
            <v>#VALUE!</v>
          </cell>
        </row>
        <row r="203">
          <cell r="P203">
            <v>39450</v>
          </cell>
          <cell r="Q203">
            <v>8060</v>
          </cell>
          <cell r="R203">
            <v>0</v>
          </cell>
          <cell r="S203" t="e">
            <v>#VALUE!</v>
          </cell>
        </row>
        <row r="204">
          <cell r="P204">
            <v>39449</v>
          </cell>
          <cell r="Q204">
            <v>8310</v>
          </cell>
          <cell r="R204">
            <v>0</v>
          </cell>
          <cell r="S204" t="e">
            <v>#VALUE!</v>
          </cell>
        </row>
        <row r="205">
          <cell r="P205">
            <v>39448</v>
          </cell>
          <cell r="Q205">
            <v>8480</v>
          </cell>
          <cell r="R205">
            <v>0</v>
          </cell>
          <cell r="S205" t="e">
            <v>#VALUE!</v>
          </cell>
        </row>
        <row r="206">
          <cell r="P206">
            <v>39447</v>
          </cell>
          <cell r="Q206">
            <v>8480</v>
          </cell>
          <cell r="R206">
            <v>0</v>
          </cell>
          <cell r="S206" t="e">
            <v>#VALUE!</v>
          </cell>
        </row>
        <row r="207">
          <cell r="P207">
            <v>39444</v>
          </cell>
          <cell r="Q207">
            <v>8480</v>
          </cell>
          <cell r="R207">
            <v>0</v>
          </cell>
          <cell r="S207" t="e">
            <v>#VALUE!</v>
          </cell>
        </row>
        <row r="208">
          <cell r="P208">
            <v>39443</v>
          </cell>
          <cell r="Q208">
            <v>8150</v>
          </cell>
          <cell r="R208">
            <v>0</v>
          </cell>
          <cell r="S208" t="e">
            <v>#VALUE!</v>
          </cell>
        </row>
        <row r="209">
          <cell r="P209">
            <v>39442</v>
          </cell>
          <cell r="Q209">
            <v>8050</v>
          </cell>
          <cell r="R209">
            <v>0</v>
          </cell>
          <cell r="S209" t="e">
            <v>#VALUE!</v>
          </cell>
        </row>
        <row r="210">
          <cell r="P210">
            <v>39441</v>
          </cell>
          <cell r="Q210">
            <v>8020</v>
          </cell>
          <cell r="R210">
            <v>0</v>
          </cell>
          <cell r="S210" t="e">
            <v>#VALUE!</v>
          </cell>
        </row>
        <row r="211">
          <cell r="P211">
            <v>39440</v>
          </cell>
          <cell r="Q211">
            <v>8020</v>
          </cell>
          <cell r="R211">
            <v>0</v>
          </cell>
          <cell r="S211" t="e">
            <v>#VALUE!</v>
          </cell>
        </row>
        <row r="212">
          <cell r="P212">
            <v>39437</v>
          </cell>
          <cell r="Q212">
            <v>8010</v>
          </cell>
          <cell r="R212">
            <v>0</v>
          </cell>
          <cell r="S212" t="e">
            <v>#VALUE!</v>
          </cell>
        </row>
        <row r="213">
          <cell r="P213">
            <v>39436</v>
          </cell>
          <cell r="Q213">
            <v>7740</v>
          </cell>
          <cell r="R213">
            <v>0</v>
          </cell>
          <cell r="S213" t="e">
            <v>#VALUE!</v>
          </cell>
        </row>
        <row r="214">
          <cell r="P214">
            <v>39435</v>
          </cell>
          <cell r="Q214">
            <v>7700</v>
          </cell>
          <cell r="R214">
            <v>0</v>
          </cell>
          <cell r="S214" t="e">
            <v>#VALUE!</v>
          </cell>
        </row>
        <row r="215">
          <cell r="P215">
            <v>39434</v>
          </cell>
          <cell r="Q215">
            <v>7700</v>
          </cell>
          <cell r="R215">
            <v>0</v>
          </cell>
          <cell r="S215" t="e">
            <v>#VALUE!</v>
          </cell>
        </row>
        <row r="216">
          <cell r="P216">
            <v>39433</v>
          </cell>
          <cell r="Q216">
            <v>7500</v>
          </cell>
          <cell r="R216">
            <v>0</v>
          </cell>
          <cell r="S216" t="e">
            <v>#VALUE!</v>
          </cell>
        </row>
        <row r="217">
          <cell r="P217">
            <v>39430</v>
          </cell>
          <cell r="Q217">
            <v>7710</v>
          </cell>
          <cell r="R217">
            <v>0</v>
          </cell>
          <cell r="S217" t="e">
            <v>#VALUE!</v>
          </cell>
        </row>
        <row r="218">
          <cell r="P218">
            <v>39429</v>
          </cell>
          <cell r="Q218">
            <v>7490</v>
          </cell>
          <cell r="R218">
            <v>0</v>
          </cell>
          <cell r="S218" t="e">
            <v>#VALUE!</v>
          </cell>
        </row>
        <row r="219">
          <cell r="P219">
            <v>39428</v>
          </cell>
          <cell r="Q219">
            <v>7450</v>
          </cell>
          <cell r="R219">
            <v>0</v>
          </cell>
          <cell r="S219" t="e">
            <v>#VALUE!</v>
          </cell>
        </row>
        <row r="220">
          <cell r="P220">
            <v>39427</v>
          </cell>
          <cell r="Q220">
            <v>7540</v>
          </cell>
          <cell r="R220">
            <v>0</v>
          </cell>
          <cell r="S220" t="e">
            <v>#VALUE!</v>
          </cell>
        </row>
        <row r="221">
          <cell r="P221">
            <v>39426</v>
          </cell>
          <cell r="Q221">
            <v>7430</v>
          </cell>
          <cell r="R221">
            <v>0</v>
          </cell>
          <cell r="S221" t="e">
            <v>#VALUE!</v>
          </cell>
        </row>
        <row r="222">
          <cell r="P222">
            <v>39423</v>
          </cell>
          <cell r="Q222">
            <v>7640</v>
          </cell>
          <cell r="R222">
            <v>0</v>
          </cell>
          <cell r="S222" t="e">
            <v>#VALUE!</v>
          </cell>
        </row>
        <row r="223">
          <cell r="P223">
            <v>39422</v>
          </cell>
          <cell r="Q223">
            <v>7300</v>
          </cell>
          <cell r="R223">
            <v>0</v>
          </cell>
          <cell r="S223" t="e">
            <v>#VALUE!</v>
          </cell>
        </row>
        <row r="224">
          <cell r="P224">
            <v>39421</v>
          </cell>
          <cell r="Q224">
            <v>7330</v>
          </cell>
          <cell r="R224">
            <v>0</v>
          </cell>
          <cell r="S224" t="e">
            <v>#VALUE!</v>
          </cell>
        </row>
        <row r="225">
          <cell r="P225">
            <v>39420</v>
          </cell>
          <cell r="Q225">
            <v>7800</v>
          </cell>
          <cell r="R225">
            <v>0</v>
          </cell>
          <cell r="S225" t="e">
            <v>#VALUE!</v>
          </cell>
        </row>
        <row r="226">
          <cell r="P226">
            <v>39419</v>
          </cell>
          <cell r="Q226">
            <v>7950</v>
          </cell>
          <cell r="R226">
            <v>0</v>
          </cell>
          <cell r="S226" t="e">
            <v>#VALUE!</v>
          </cell>
        </row>
        <row r="227">
          <cell r="P227">
            <v>39416</v>
          </cell>
          <cell r="Q227">
            <v>8350</v>
          </cell>
          <cell r="R227">
            <v>0</v>
          </cell>
          <cell r="S227" t="e">
            <v>#VALUE!</v>
          </cell>
        </row>
        <row r="228">
          <cell r="P228">
            <v>39415</v>
          </cell>
          <cell r="Q228">
            <v>8050</v>
          </cell>
          <cell r="R228">
            <v>0</v>
          </cell>
          <cell r="S228" t="e">
            <v>#VALUE!</v>
          </cell>
        </row>
        <row r="229">
          <cell r="P229">
            <v>39414</v>
          </cell>
          <cell r="Q229">
            <v>8000</v>
          </cell>
          <cell r="R229">
            <v>0</v>
          </cell>
          <cell r="S229" t="e">
            <v>#VALUE!</v>
          </cell>
        </row>
        <row r="230">
          <cell r="P230">
            <v>39413</v>
          </cell>
          <cell r="Q230">
            <v>8250</v>
          </cell>
          <cell r="R230">
            <v>0</v>
          </cell>
          <cell r="S230" t="e">
            <v>#VALUE!</v>
          </cell>
        </row>
        <row r="231">
          <cell r="P231">
            <v>39412</v>
          </cell>
          <cell r="Q231">
            <v>8350</v>
          </cell>
          <cell r="R231">
            <v>0</v>
          </cell>
          <cell r="S231" t="e">
            <v>#VALUE!</v>
          </cell>
        </row>
        <row r="232">
          <cell r="P232">
            <v>39409</v>
          </cell>
          <cell r="Q232">
            <v>8000</v>
          </cell>
          <cell r="R232">
            <v>0</v>
          </cell>
          <cell r="S232" t="e">
            <v>#VALUE!</v>
          </cell>
        </row>
        <row r="233">
          <cell r="P233">
            <v>39408</v>
          </cell>
          <cell r="Q233">
            <v>8300</v>
          </cell>
          <cell r="R233">
            <v>0</v>
          </cell>
          <cell r="S233" t="e">
            <v>#VALUE!</v>
          </cell>
        </row>
        <row r="234">
          <cell r="P234">
            <v>39407</v>
          </cell>
          <cell r="Q234">
            <v>8010</v>
          </cell>
          <cell r="R234">
            <v>0</v>
          </cell>
          <cell r="S234" t="e">
            <v>#VALUE!</v>
          </cell>
        </row>
        <row r="235">
          <cell r="P235">
            <v>39406</v>
          </cell>
          <cell r="Q235">
            <v>8410</v>
          </cell>
          <cell r="R235">
            <v>0</v>
          </cell>
          <cell r="S235" t="e">
            <v>#VALUE!</v>
          </cell>
        </row>
        <row r="236">
          <cell r="P236">
            <v>39405</v>
          </cell>
          <cell r="Q236">
            <v>8150</v>
          </cell>
          <cell r="R236">
            <v>0</v>
          </cell>
          <cell r="S236" t="e">
            <v>#VALUE!</v>
          </cell>
        </row>
        <row r="237">
          <cell r="P237">
            <v>39402</v>
          </cell>
          <cell r="Q237">
            <v>8280</v>
          </cell>
          <cell r="R237">
            <v>0</v>
          </cell>
          <cell r="S237" t="e">
            <v>#VALUE!</v>
          </cell>
        </row>
        <row r="238">
          <cell r="P238">
            <v>39401</v>
          </cell>
          <cell r="Q238">
            <v>8390</v>
          </cell>
          <cell r="R238">
            <v>0</v>
          </cell>
          <cell r="S238" t="e">
            <v>#VALUE!</v>
          </cell>
        </row>
        <row r="239">
          <cell r="P239">
            <v>39400</v>
          </cell>
          <cell r="Q239">
            <v>8380</v>
          </cell>
          <cell r="R239">
            <v>0</v>
          </cell>
          <cell r="S239" t="e">
            <v>#VALUE!</v>
          </cell>
        </row>
        <row r="240">
          <cell r="P240">
            <v>39399</v>
          </cell>
          <cell r="Q240">
            <v>8470</v>
          </cell>
          <cell r="R240">
            <v>0</v>
          </cell>
          <cell r="S240" t="e">
            <v>#VALUE!</v>
          </cell>
        </row>
        <row r="241">
          <cell r="P241">
            <v>39398</v>
          </cell>
          <cell r="Q241">
            <v>8520</v>
          </cell>
          <cell r="R241">
            <v>0</v>
          </cell>
          <cell r="S241" t="e">
            <v>#VALUE!</v>
          </cell>
        </row>
        <row r="242">
          <cell r="P242">
            <v>39395</v>
          </cell>
          <cell r="Q242">
            <v>9210</v>
          </cell>
          <cell r="R242">
            <v>0</v>
          </cell>
          <cell r="S242" t="e">
            <v>#VALUE!</v>
          </cell>
        </row>
        <row r="243">
          <cell r="P243">
            <v>39394</v>
          </cell>
          <cell r="Q243">
            <v>9000</v>
          </cell>
          <cell r="R243">
            <v>0</v>
          </cell>
          <cell r="S243" t="e">
            <v>#VALUE!</v>
          </cell>
        </row>
        <row r="244">
          <cell r="P244">
            <v>39393</v>
          </cell>
          <cell r="Q244">
            <v>9300</v>
          </cell>
          <cell r="R244">
            <v>0</v>
          </cell>
          <cell r="S244" t="e">
            <v>#VALUE!</v>
          </cell>
        </row>
        <row r="245">
          <cell r="P245">
            <v>39392</v>
          </cell>
          <cell r="Q245">
            <v>9470</v>
          </cell>
          <cell r="R245">
            <v>0</v>
          </cell>
          <cell r="S245" t="e">
            <v>#VALUE!</v>
          </cell>
        </row>
        <row r="246">
          <cell r="P246">
            <v>39391</v>
          </cell>
          <cell r="Q246">
            <v>8990</v>
          </cell>
          <cell r="R246">
            <v>0</v>
          </cell>
          <cell r="S246" t="e">
            <v>#VALUE!</v>
          </cell>
        </row>
        <row r="247">
          <cell r="P247">
            <v>39388</v>
          </cell>
          <cell r="Q247">
            <v>9230</v>
          </cell>
          <cell r="R247">
            <v>0</v>
          </cell>
          <cell r="S247" t="e">
            <v>#VALUE!</v>
          </cell>
        </row>
        <row r="248">
          <cell r="P248">
            <v>39387</v>
          </cell>
          <cell r="Q248">
            <v>9620</v>
          </cell>
          <cell r="R248">
            <v>0</v>
          </cell>
          <cell r="S248" t="e">
            <v>#VALUE!</v>
          </cell>
        </row>
        <row r="249">
          <cell r="P249">
            <v>39386</v>
          </cell>
          <cell r="Q249">
            <v>9870</v>
          </cell>
          <cell r="R249">
            <v>0</v>
          </cell>
          <cell r="S249" t="e">
            <v>#VALUE!</v>
          </cell>
        </row>
        <row r="250">
          <cell r="P250">
            <v>39385</v>
          </cell>
          <cell r="Q250">
            <v>9860</v>
          </cell>
          <cell r="R250">
            <v>0</v>
          </cell>
          <cell r="S250" t="e">
            <v>#VALUE!</v>
          </cell>
        </row>
        <row r="251">
          <cell r="P251">
            <v>39384</v>
          </cell>
          <cell r="Q251">
            <v>9800</v>
          </cell>
          <cell r="R251">
            <v>0</v>
          </cell>
          <cell r="S251" t="e">
            <v>#VALUE!</v>
          </cell>
        </row>
        <row r="252">
          <cell r="P252">
            <v>39381</v>
          </cell>
          <cell r="Q252">
            <v>9200</v>
          </cell>
          <cell r="R252">
            <v>0</v>
          </cell>
          <cell r="S252" t="e">
            <v>#VALUE!</v>
          </cell>
        </row>
        <row r="253">
          <cell r="P253">
            <v>39380</v>
          </cell>
          <cell r="Q253">
            <v>9190</v>
          </cell>
          <cell r="R253">
            <v>0</v>
          </cell>
          <cell r="S253" t="e">
            <v>#VALUE!</v>
          </cell>
        </row>
        <row r="254">
          <cell r="P254">
            <v>39379</v>
          </cell>
          <cell r="Q254">
            <v>8080</v>
          </cell>
          <cell r="R254">
            <v>0</v>
          </cell>
          <cell r="S254" t="e">
            <v>#VALUE!</v>
          </cell>
        </row>
        <row r="255">
          <cell r="P255">
            <v>39378</v>
          </cell>
          <cell r="Q255">
            <v>8300</v>
          </cell>
          <cell r="R255">
            <v>0</v>
          </cell>
          <cell r="S255" t="e">
            <v>#VALUE!</v>
          </cell>
        </row>
        <row r="256">
          <cell r="P256">
            <v>39377</v>
          </cell>
          <cell r="Q256">
            <v>8010</v>
          </cell>
          <cell r="R256">
            <v>0</v>
          </cell>
          <cell r="S256" t="e">
            <v>#VALUE!</v>
          </cell>
        </row>
        <row r="257">
          <cell r="P257">
            <v>39374</v>
          </cell>
          <cell r="Q257">
            <v>8560</v>
          </cell>
          <cell r="R257">
            <v>0</v>
          </cell>
          <cell r="S257" t="e">
            <v>#VALUE!</v>
          </cell>
        </row>
        <row r="258">
          <cell r="P258">
            <v>39373</v>
          </cell>
          <cell r="Q258">
            <v>8390</v>
          </cell>
          <cell r="R258">
            <v>0</v>
          </cell>
          <cell r="S258" t="e">
            <v>#VALUE!</v>
          </cell>
        </row>
        <row r="259">
          <cell r="P259">
            <v>39372</v>
          </cell>
          <cell r="Q259">
            <v>7630</v>
          </cell>
          <cell r="R259">
            <v>0</v>
          </cell>
          <cell r="S259" t="e">
            <v>#VALUE!</v>
          </cell>
        </row>
        <row r="260">
          <cell r="P260">
            <v>39371</v>
          </cell>
          <cell r="Q260">
            <v>7920</v>
          </cell>
          <cell r="R260">
            <v>0</v>
          </cell>
          <cell r="S260" t="e">
            <v>#VALUE!</v>
          </cell>
        </row>
        <row r="261">
          <cell r="P261">
            <v>39370</v>
          </cell>
          <cell r="Q261">
            <v>7920</v>
          </cell>
          <cell r="R261">
            <v>0</v>
          </cell>
          <cell r="S261" t="e">
            <v>#VALUE!</v>
          </cell>
        </row>
        <row r="262">
          <cell r="P262">
            <v>39367</v>
          </cell>
          <cell r="Q262">
            <v>8040</v>
          </cell>
          <cell r="R262">
            <v>0</v>
          </cell>
          <cell r="S262" t="e">
            <v>#VALUE!</v>
          </cell>
        </row>
        <row r="263">
          <cell r="P263">
            <v>39366</v>
          </cell>
          <cell r="Q263">
            <v>8300</v>
          </cell>
          <cell r="R263">
            <v>0</v>
          </cell>
          <cell r="S263" t="e">
            <v>#VALUE!</v>
          </cell>
        </row>
        <row r="264">
          <cell r="P264">
            <v>39365</v>
          </cell>
          <cell r="Q264">
            <v>8390</v>
          </cell>
          <cell r="R264">
            <v>0</v>
          </cell>
          <cell r="S264" t="e">
            <v>#VALUE!</v>
          </cell>
        </row>
        <row r="265">
          <cell r="P265">
            <v>39364</v>
          </cell>
          <cell r="Q265">
            <v>8800</v>
          </cell>
          <cell r="R265">
            <v>0</v>
          </cell>
          <cell r="S265" t="e">
            <v>#VALUE!</v>
          </cell>
        </row>
        <row r="266">
          <cell r="P266">
            <v>39363</v>
          </cell>
          <cell r="Q266">
            <v>8860</v>
          </cell>
          <cell r="R266">
            <v>0</v>
          </cell>
          <cell r="S266" t="e">
            <v>#VALUE!</v>
          </cell>
        </row>
        <row r="267">
          <cell r="P267">
            <v>39360</v>
          </cell>
          <cell r="Q267">
            <v>9350</v>
          </cell>
          <cell r="R267">
            <v>0</v>
          </cell>
          <cell r="S267" t="e">
            <v>#VALUE!</v>
          </cell>
        </row>
        <row r="268">
          <cell r="P268">
            <v>39359</v>
          </cell>
          <cell r="Q268">
            <v>9650</v>
          </cell>
          <cell r="R268">
            <v>0</v>
          </cell>
          <cell r="S268" t="e">
            <v>#VALUE!</v>
          </cell>
        </row>
        <row r="269">
          <cell r="P269">
            <v>39358</v>
          </cell>
          <cell r="Q269">
            <v>9600</v>
          </cell>
          <cell r="R269">
            <v>0</v>
          </cell>
          <cell r="S269" t="e">
            <v>#VALUE!</v>
          </cell>
        </row>
        <row r="270">
          <cell r="P270">
            <v>39357</v>
          </cell>
          <cell r="Q270">
            <v>9600</v>
          </cell>
          <cell r="R270">
            <v>0</v>
          </cell>
          <cell r="S270" t="e">
            <v>#VALUE!</v>
          </cell>
        </row>
        <row r="271">
          <cell r="P271">
            <v>39356</v>
          </cell>
          <cell r="Q271">
            <v>9660</v>
          </cell>
          <cell r="R271">
            <v>0</v>
          </cell>
          <cell r="S271" t="e">
            <v>#VALUE!</v>
          </cell>
        </row>
        <row r="272">
          <cell r="P272">
            <v>39353</v>
          </cell>
          <cell r="Q272">
            <v>9290</v>
          </cell>
          <cell r="R272">
            <v>0</v>
          </cell>
          <cell r="S272" t="e">
            <v>#VALUE!</v>
          </cell>
        </row>
        <row r="273">
          <cell r="P273">
            <v>39352</v>
          </cell>
          <cell r="Q273">
            <v>9140</v>
          </cell>
          <cell r="R273">
            <v>0</v>
          </cell>
          <cell r="S273" t="e">
            <v>#VALUE!</v>
          </cell>
        </row>
        <row r="274">
          <cell r="P274">
            <v>39351</v>
          </cell>
          <cell r="Q274">
            <v>9370</v>
          </cell>
          <cell r="R274">
            <v>0</v>
          </cell>
          <cell r="S274" t="e">
            <v>#VALUE!</v>
          </cell>
        </row>
        <row r="275">
          <cell r="P275">
            <v>39350</v>
          </cell>
          <cell r="Q275">
            <v>9370</v>
          </cell>
          <cell r="R275">
            <v>0</v>
          </cell>
          <cell r="S275" t="e">
            <v>#VALUE!</v>
          </cell>
        </row>
        <row r="276">
          <cell r="P276">
            <v>39349</v>
          </cell>
          <cell r="Q276">
            <v>9370</v>
          </cell>
          <cell r="R276">
            <v>0</v>
          </cell>
          <cell r="S276" t="e">
            <v>#VALUE!</v>
          </cell>
        </row>
        <row r="277">
          <cell r="P277">
            <v>39346</v>
          </cell>
          <cell r="Q277">
            <v>9370</v>
          </cell>
          <cell r="R277">
            <v>0</v>
          </cell>
          <cell r="S277" t="e">
            <v>#VALUE!</v>
          </cell>
        </row>
        <row r="278">
          <cell r="P278">
            <v>39345</v>
          </cell>
          <cell r="Q278">
            <v>9330</v>
          </cell>
          <cell r="R278">
            <v>0</v>
          </cell>
          <cell r="S278" t="e">
            <v>#VALUE!</v>
          </cell>
        </row>
        <row r="279">
          <cell r="P279">
            <v>39344</v>
          </cell>
          <cell r="Q279">
            <v>9760</v>
          </cell>
          <cell r="R279">
            <v>0</v>
          </cell>
          <cell r="S279" t="e">
            <v>#VALUE!</v>
          </cell>
        </row>
        <row r="280">
          <cell r="P280">
            <v>39343</v>
          </cell>
          <cell r="Q280">
            <v>9700</v>
          </cell>
          <cell r="R280">
            <v>0</v>
          </cell>
          <cell r="S280" t="e">
            <v>#VALUE!</v>
          </cell>
        </row>
        <row r="281">
          <cell r="P281">
            <v>39342</v>
          </cell>
          <cell r="Q281">
            <v>9950</v>
          </cell>
          <cell r="R281">
            <v>0</v>
          </cell>
          <cell r="S281" t="e">
            <v>#VALUE!</v>
          </cell>
        </row>
        <row r="282">
          <cell r="P282">
            <v>39339</v>
          </cell>
          <cell r="Q282">
            <v>9980</v>
          </cell>
          <cell r="R282">
            <v>0</v>
          </cell>
          <cell r="S282" t="e">
            <v>#VALUE!</v>
          </cell>
        </row>
        <row r="283">
          <cell r="P283">
            <v>39338</v>
          </cell>
          <cell r="Q283">
            <v>9990</v>
          </cell>
          <cell r="R283">
            <v>0</v>
          </cell>
          <cell r="S283" t="e">
            <v>#VALUE!</v>
          </cell>
        </row>
        <row r="284">
          <cell r="P284">
            <v>39337</v>
          </cell>
          <cell r="Q284">
            <v>9930</v>
          </cell>
          <cell r="R284">
            <v>0</v>
          </cell>
          <cell r="S284" t="e">
            <v>#VALUE!</v>
          </cell>
        </row>
        <row r="285">
          <cell r="P285">
            <v>39336</v>
          </cell>
          <cell r="Q285">
            <v>10550</v>
          </cell>
          <cell r="R285">
            <v>0</v>
          </cell>
          <cell r="S285" t="e">
            <v>#VALUE!</v>
          </cell>
        </row>
        <row r="286">
          <cell r="P286">
            <v>39335</v>
          </cell>
          <cell r="Q286">
            <v>10050</v>
          </cell>
          <cell r="R286">
            <v>0</v>
          </cell>
          <cell r="S286" t="e">
            <v>#VALUE!</v>
          </cell>
        </row>
        <row r="287">
          <cell r="P287">
            <v>39332</v>
          </cell>
          <cell r="Q287">
            <v>10000</v>
          </cell>
          <cell r="R287">
            <v>0</v>
          </cell>
          <cell r="S287" t="e">
            <v>#VALUE!</v>
          </cell>
        </row>
        <row r="288">
          <cell r="P288">
            <v>39331</v>
          </cell>
          <cell r="Q288">
            <v>9760</v>
          </cell>
          <cell r="R288">
            <v>0</v>
          </cell>
          <cell r="S288" t="e">
            <v>#VALUE!</v>
          </cell>
        </row>
        <row r="289">
          <cell r="P289">
            <v>39330</v>
          </cell>
          <cell r="Q289">
            <v>9760</v>
          </cell>
          <cell r="R289">
            <v>0</v>
          </cell>
          <cell r="S289" t="e">
            <v>#VALUE!</v>
          </cell>
        </row>
        <row r="290">
          <cell r="P290">
            <v>39329</v>
          </cell>
          <cell r="Q290">
            <v>10100</v>
          </cell>
          <cell r="R290">
            <v>0</v>
          </cell>
          <cell r="S290" t="e">
            <v>#VALUE!</v>
          </cell>
        </row>
        <row r="291">
          <cell r="P291">
            <v>39328</v>
          </cell>
          <cell r="Q291">
            <v>10150</v>
          </cell>
          <cell r="R291">
            <v>0</v>
          </cell>
          <cell r="S291" t="e">
            <v>#VALUE!</v>
          </cell>
        </row>
        <row r="292">
          <cell r="P292">
            <v>39325</v>
          </cell>
          <cell r="Q292">
            <v>10200</v>
          </cell>
          <cell r="R292">
            <v>0</v>
          </cell>
          <cell r="S292" t="e">
            <v>#VALUE!</v>
          </cell>
        </row>
        <row r="293">
          <cell r="P293">
            <v>39324</v>
          </cell>
          <cell r="Q293">
            <v>9850</v>
          </cell>
          <cell r="R293">
            <v>0</v>
          </cell>
          <cell r="S293" t="e">
            <v>#VALUE!</v>
          </cell>
        </row>
        <row r="294">
          <cell r="P294">
            <v>39323</v>
          </cell>
          <cell r="Q294">
            <v>9870</v>
          </cell>
          <cell r="R294">
            <v>0</v>
          </cell>
          <cell r="S294" t="e">
            <v>#VALUE!</v>
          </cell>
        </row>
        <row r="295">
          <cell r="P295">
            <v>39322</v>
          </cell>
          <cell r="Q295">
            <v>10100</v>
          </cell>
          <cell r="R295">
            <v>0</v>
          </cell>
          <cell r="S295" t="e">
            <v>#VALUE!</v>
          </cell>
        </row>
        <row r="296">
          <cell r="P296">
            <v>39321</v>
          </cell>
          <cell r="Q296">
            <v>9750</v>
          </cell>
          <cell r="R296">
            <v>0</v>
          </cell>
          <cell r="S296" t="e">
            <v>#VALUE!</v>
          </cell>
        </row>
        <row r="297">
          <cell r="P297">
            <v>39318</v>
          </cell>
          <cell r="Q297">
            <v>9560</v>
          </cell>
          <cell r="R297">
            <v>0</v>
          </cell>
          <cell r="S297" t="e">
            <v>#VALUE!</v>
          </cell>
        </row>
        <row r="298">
          <cell r="P298">
            <v>39317</v>
          </cell>
          <cell r="Q298">
            <v>9450</v>
          </cell>
          <cell r="R298">
            <v>0</v>
          </cell>
          <cell r="S298" t="e">
            <v>#VALUE!</v>
          </cell>
        </row>
        <row r="299">
          <cell r="P299">
            <v>39316</v>
          </cell>
          <cell r="Q299">
            <v>9340</v>
          </cell>
          <cell r="R299">
            <v>0</v>
          </cell>
          <cell r="S299" t="e">
            <v>#VALUE!</v>
          </cell>
        </row>
        <row r="300">
          <cell r="P300">
            <v>39315</v>
          </cell>
          <cell r="Q300">
            <v>9240</v>
          </cell>
          <cell r="R300">
            <v>0</v>
          </cell>
          <cell r="S300" t="e">
            <v>#VALUE!</v>
          </cell>
        </row>
        <row r="301">
          <cell r="P301">
            <v>39314</v>
          </cell>
          <cell r="Q301">
            <v>9100</v>
          </cell>
          <cell r="R301">
            <v>0</v>
          </cell>
          <cell r="S301" t="e">
            <v>#VALUE!</v>
          </cell>
        </row>
        <row r="302">
          <cell r="P302">
            <v>39311</v>
          </cell>
          <cell r="Q302">
            <v>8540</v>
          </cell>
          <cell r="R302">
            <v>0</v>
          </cell>
          <cell r="S302" t="e">
            <v>#VALUE!</v>
          </cell>
        </row>
        <row r="303">
          <cell r="P303">
            <v>39310</v>
          </cell>
          <cell r="Q303">
            <v>8600</v>
          </cell>
          <cell r="R303">
            <v>0</v>
          </cell>
          <cell r="S303" t="e">
            <v>#VALUE!</v>
          </cell>
        </row>
        <row r="304">
          <cell r="P304">
            <v>39309</v>
          </cell>
          <cell r="Q304">
            <v>10050</v>
          </cell>
          <cell r="R304">
            <v>0</v>
          </cell>
          <cell r="S304" t="e">
            <v>#VALUE!</v>
          </cell>
        </row>
        <row r="305">
          <cell r="P305">
            <v>39308</v>
          </cell>
          <cell r="Q305">
            <v>10050</v>
          </cell>
          <cell r="R305">
            <v>0</v>
          </cell>
          <cell r="S305" t="e">
            <v>#VALUE!</v>
          </cell>
        </row>
        <row r="306">
          <cell r="P306">
            <v>39307</v>
          </cell>
          <cell r="Q306">
            <v>10300</v>
          </cell>
          <cell r="R306">
            <v>0</v>
          </cell>
          <cell r="S306" t="e">
            <v>#VALUE!</v>
          </cell>
        </row>
        <row r="307">
          <cell r="P307">
            <v>39304</v>
          </cell>
          <cell r="Q307">
            <v>10900</v>
          </cell>
          <cell r="R307">
            <v>0</v>
          </cell>
          <cell r="S307" t="e">
            <v>#VALUE!</v>
          </cell>
        </row>
        <row r="308">
          <cell r="P308">
            <v>39303</v>
          </cell>
          <cell r="Q308">
            <v>11550</v>
          </cell>
          <cell r="R308">
            <v>0</v>
          </cell>
          <cell r="S308" t="e">
            <v>#VALUE!</v>
          </cell>
        </row>
        <row r="309">
          <cell r="P309">
            <v>39302</v>
          </cell>
          <cell r="Q309">
            <v>11550</v>
          </cell>
          <cell r="R309">
            <v>0</v>
          </cell>
          <cell r="S309" t="e">
            <v>#VALUE!</v>
          </cell>
        </row>
        <row r="310">
          <cell r="P310">
            <v>39301</v>
          </cell>
          <cell r="Q310">
            <v>11400</v>
          </cell>
          <cell r="R310">
            <v>0</v>
          </cell>
          <cell r="S310" t="e">
            <v>#VALUE!</v>
          </cell>
        </row>
        <row r="311">
          <cell r="P311">
            <v>39300</v>
          </cell>
          <cell r="Q311">
            <v>11450</v>
          </cell>
          <cell r="R311">
            <v>0</v>
          </cell>
          <cell r="S311" t="e">
            <v>#VALUE!</v>
          </cell>
        </row>
        <row r="312">
          <cell r="P312">
            <v>39297</v>
          </cell>
          <cell r="Q312">
            <v>11300</v>
          </cell>
          <cell r="R312">
            <v>0</v>
          </cell>
          <cell r="S312" t="e">
            <v>#VALUE!</v>
          </cell>
        </row>
        <row r="313">
          <cell r="P313">
            <v>39296</v>
          </cell>
          <cell r="Q313">
            <v>11350</v>
          </cell>
          <cell r="R313">
            <v>0</v>
          </cell>
          <cell r="S313" t="e">
            <v>#VALUE!</v>
          </cell>
        </row>
        <row r="314">
          <cell r="P314">
            <v>39295</v>
          </cell>
          <cell r="Q314">
            <v>11400</v>
          </cell>
          <cell r="R314">
            <v>0</v>
          </cell>
          <cell r="S314" t="e">
            <v>#VALUE!</v>
          </cell>
        </row>
        <row r="315">
          <cell r="P315">
            <v>39294</v>
          </cell>
          <cell r="Q315">
            <v>12000</v>
          </cell>
          <cell r="R315">
            <v>0</v>
          </cell>
          <cell r="S315" t="e">
            <v>#VALUE!</v>
          </cell>
        </row>
        <row r="316">
          <cell r="P316">
            <v>39293</v>
          </cell>
          <cell r="Q316">
            <v>11700</v>
          </cell>
          <cell r="R316">
            <v>0</v>
          </cell>
          <cell r="S316" t="e">
            <v>#VALUE!</v>
          </cell>
        </row>
        <row r="317">
          <cell r="P317">
            <v>39290</v>
          </cell>
          <cell r="Q317">
            <v>11200</v>
          </cell>
          <cell r="R317">
            <v>0</v>
          </cell>
          <cell r="S317" t="e">
            <v>#VALUE!</v>
          </cell>
        </row>
        <row r="318">
          <cell r="P318">
            <v>39289</v>
          </cell>
          <cell r="Q318">
            <v>11400</v>
          </cell>
          <cell r="R318">
            <v>0</v>
          </cell>
          <cell r="S318" t="e">
            <v>#VALUE!</v>
          </cell>
        </row>
        <row r="319">
          <cell r="P319">
            <v>39288</v>
          </cell>
          <cell r="Q319">
            <v>11600</v>
          </cell>
          <cell r="R319">
            <v>0</v>
          </cell>
          <cell r="S319" t="e">
            <v>#VALUE!</v>
          </cell>
        </row>
        <row r="320">
          <cell r="P320">
            <v>39287</v>
          </cell>
          <cell r="Q320">
            <v>11800</v>
          </cell>
          <cell r="R320">
            <v>0</v>
          </cell>
          <cell r="S320" t="e">
            <v>#VALUE!</v>
          </cell>
        </row>
        <row r="321">
          <cell r="P321">
            <v>39286</v>
          </cell>
          <cell r="Q321">
            <v>11900</v>
          </cell>
          <cell r="R321">
            <v>0</v>
          </cell>
          <cell r="S321" t="e">
            <v>#VALUE!</v>
          </cell>
        </row>
        <row r="322">
          <cell r="P322">
            <v>39283</v>
          </cell>
          <cell r="Q322">
            <v>12300</v>
          </cell>
          <cell r="R322">
            <v>0</v>
          </cell>
          <cell r="S322" t="e">
            <v>#VALUE!</v>
          </cell>
        </row>
        <row r="323">
          <cell r="P323">
            <v>39282</v>
          </cell>
          <cell r="Q323">
            <v>12350</v>
          </cell>
          <cell r="R323">
            <v>0</v>
          </cell>
          <cell r="S323" t="e">
            <v>#VALUE!</v>
          </cell>
        </row>
        <row r="324">
          <cell r="P324">
            <v>39281</v>
          </cell>
          <cell r="Q324">
            <v>11650</v>
          </cell>
          <cell r="R324">
            <v>0</v>
          </cell>
          <cell r="S324" t="e">
            <v>#VALUE!</v>
          </cell>
        </row>
        <row r="325">
          <cell r="P325">
            <v>39280</v>
          </cell>
          <cell r="Q325">
            <v>11900</v>
          </cell>
          <cell r="R325">
            <v>0</v>
          </cell>
          <cell r="S325" t="e">
            <v>#VALUE!</v>
          </cell>
        </row>
        <row r="326">
          <cell r="P326">
            <v>39279</v>
          </cell>
          <cell r="Q326">
            <v>11900</v>
          </cell>
          <cell r="R326">
            <v>0</v>
          </cell>
          <cell r="S326" t="e">
            <v>#VALUE!</v>
          </cell>
        </row>
        <row r="327">
          <cell r="P327">
            <v>39276</v>
          </cell>
          <cell r="Q327">
            <v>12600</v>
          </cell>
          <cell r="R327">
            <v>0</v>
          </cell>
          <cell r="S327" t="e">
            <v>#VALUE!</v>
          </cell>
        </row>
        <row r="328">
          <cell r="P328">
            <v>39275</v>
          </cell>
          <cell r="Q328">
            <v>12550</v>
          </cell>
          <cell r="R328">
            <v>0</v>
          </cell>
          <cell r="S328" t="e">
            <v>#VALUE!</v>
          </cell>
        </row>
        <row r="329">
          <cell r="P329">
            <v>39274</v>
          </cell>
          <cell r="Q329">
            <v>11750</v>
          </cell>
          <cell r="R329">
            <v>0</v>
          </cell>
          <cell r="S329" t="e">
            <v>#VALUE!</v>
          </cell>
        </row>
        <row r="330">
          <cell r="P330">
            <v>39273</v>
          </cell>
          <cell r="Q330">
            <v>11900</v>
          </cell>
          <cell r="R330">
            <v>0</v>
          </cell>
          <cell r="S330" t="e">
            <v>#VALUE!</v>
          </cell>
        </row>
        <row r="331">
          <cell r="P331">
            <v>39272</v>
          </cell>
          <cell r="Q331">
            <v>12300</v>
          </cell>
          <cell r="R331">
            <v>0</v>
          </cell>
          <cell r="S331" t="e">
            <v>#VALUE!</v>
          </cell>
        </row>
        <row r="332">
          <cell r="P332">
            <v>39269</v>
          </cell>
          <cell r="Q332">
            <v>11850</v>
          </cell>
          <cell r="R332">
            <v>0</v>
          </cell>
          <cell r="S332" t="e">
            <v>#VALUE!</v>
          </cell>
        </row>
        <row r="333">
          <cell r="P333">
            <v>39268</v>
          </cell>
          <cell r="Q333">
            <v>11800</v>
          </cell>
          <cell r="R333">
            <v>0</v>
          </cell>
          <cell r="S333" t="e">
            <v>#VALUE!</v>
          </cell>
        </row>
        <row r="334">
          <cell r="P334">
            <v>39267</v>
          </cell>
          <cell r="Q334">
            <v>11300</v>
          </cell>
          <cell r="R334">
            <v>0</v>
          </cell>
          <cell r="S334" t="e">
            <v>#VALUE!</v>
          </cell>
        </row>
        <row r="335">
          <cell r="P335">
            <v>39266</v>
          </cell>
          <cell r="Q335">
            <v>11300</v>
          </cell>
          <cell r="R335">
            <v>0</v>
          </cell>
        </row>
        <row r="336">
          <cell r="P336">
            <v>39265</v>
          </cell>
          <cell r="Q336">
            <v>11350</v>
          </cell>
          <cell r="R336">
            <v>0</v>
          </cell>
        </row>
        <row r="337">
          <cell r="P337">
            <v>39262</v>
          </cell>
          <cell r="Q337">
            <v>10900</v>
          </cell>
          <cell r="R337">
            <v>0</v>
          </cell>
        </row>
      </sheetData>
      <sheetData sheetId="11" refreshError="1"/>
      <sheetData sheetId="12">
        <row r="2">
          <cell r="B2" t="str">
            <v>Share Price Summary</v>
          </cell>
        </row>
        <row r="3">
          <cell r="B3" t="str">
            <v>Sewon Cellontech Co. Ltd.</v>
          </cell>
        </row>
        <row r="6">
          <cell r="C6" t="str">
            <v>091090-KR</v>
          </cell>
        </row>
        <row r="8">
          <cell r="C8" t="str">
            <v>Key Per Share Statistics</v>
          </cell>
        </row>
        <row r="9">
          <cell r="C9" t="str">
            <v>(KRW in millions except per share data)</v>
          </cell>
        </row>
        <row r="10">
          <cell r="C10" t="str">
            <v>Share Price</v>
          </cell>
          <cell r="D10">
            <v>3055</v>
          </cell>
          <cell r="E10" t="str">
            <v>Market Capitalization</v>
          </cell>
          <cell r="F10">
            <v>104086.19013</v>
          </cell>
        </row>
        <row r="11">
          <cell r="C11" t="str">
            <v>52 Week High (10/30/2007)</v>
          </cell>
          <cell r="D11">
            <v>10050</v>
          </cell>
          <cell r="E11" t="str">
            <v>Shares Outstanding</v>
          </cell>
          <cell r="F11">
            <v>34.070765999999999</v>
          </cell>
          <cell r="H11" t="str">
            <v>High Date</v>
          </cell>
          <cell r="I11" t="str">
            <v>10/30/2007</v>
          </cell>
        </row>
        <row r="12">
          <cell r="C12" t="str">
            <v>52 Week Low (10/27/2008)</v>
          </cell>
          <cell r="D12">
            <v>2775</v>
          </cell>
          <cell r="E12" t="str">
            <v>Net Debt</v>
          </cell>
          <cell r="F12">
            <v>31117.608</v>
          </cell>
          <cell r="H12" t="str">
            <v>Low Date</v>
          </cell>
          <cell r="I12" t="str">
            <v>10/27/2008</v>
          </cell>
        </row>
        <row r="13">
          <cell r="C13" t="str">
            <v>YTD Change</v>
          </cell>
          <cell r="D13">
            <v>-1954.4075330000001</v>
          </cell>
          <cell r="E13" t="str">
            <v>Firm Value</v>
          </cell>
          <cell r="F13">
            <v>135203.79813000001</v>
          </cell>
          <cell r="H13" t="str">
            <v>Standalone Basis</v>
          </cell>
        </row>
        <row r="14">
          <cell r="C14" t="str">
            <v>YTD % Change</v>
          </cell>
          <cell r="D14">
            <v>-0.63974059999999999</v>
          </cell>
        </row>
        <row r="15">
          <cell r="D15" t="str">
            <v>FY07A</v>
          </cell>
          <cell r="E15" t="str">
            <v>FY08E</v>
          </cell>
          <cell r="F15" t="str">
            <v>FY09E</v>
          </cell>
        </row>
        <row r="16">
          <cell r="C16" t="str">
            <v>Revenue</v>
          </cell>
          <cell r="D16">
            <v>184229.45</v>
          </cell>
          <cell r="E16">
            <v>300082</v>
          </cell>
          <cell r="F16">
            <v>312176</v>
          </cell>
        </row>
        <row r="17">
          <cell r="C17" t="str">
            <v>EBITDA</v>
          </cell>
          <cell r="D17">
            <v>23111.322</v>
          </cell>
          <cell r="E17">
            <v>57640.7</v>
          </cell>
          <cell r="F17">
            <v>60564.6</v>
          </cell>
        </row>
        <row r="18">
          <cell r="C18" t="str">
            <v>Net Income</v>
          </cell>
          <cell r="D18">
            <v>13187.636</v>
          </cell>
          <cell r="E18">
            <v>2998.8</v>
          </cell>
          <cell r="F18">
            <v>48542.400000000001</v>
          </cell>
        </row>
        <row r="19">
          <cell r="C19" t="str">
            <v>FV / EBITDA</v>
          </cell>
          <cell r="D19">
            <v>5.8501109599009498</v>
          </cell>
          <cell r="E19">
            <v>2.34563074580982</v>
          </cell>
          <cell r="F19">
            <v>2.2323898470393599</v>
          </cell>
        </row>
        <row r="20">
          <cell r="C20" t="str">
            <v>Price / Earnings</v>
          </cell>
          <cell r="D20">
            <v>7.8927102727130203</v>
          </cell>
          <cell r="E20">
            <v>34.709280422168902</v>
          </cell>
          <cell r="F20">
            <v>2.1442324674923401</v>
          </cell>
        </row>
        <row r="21">
          <cell r="C21" t="str">
            <v>Note: Share price as of 10/27/2008, all other actual figures as of December 31, 2007 unless otherwise noted</v>
          </cell>
          <cell r="H21" t="str">
            <v>Footnote Date 1</v>
          </cell>
          <cell r="I21" t="str">
            <v>10/27/2008</v>
          </cell>
        </row>
        <row r="22">
          <cell r="C22" t="str">
            <v>Sources: Kisline, Bloomberg, IBES estimates, Citi analysis</v>
          </cell>
          <cell r="H22" t="str">
            <v>Footnote Date 2</v>
          </cell>
          <cell r="I22">
            <v>39447</v>
          </cell>
        </row>
        <row r="25">
          <cell r="B25" t="str">
            <v>For Copying into PowerPoint</v>
          </cell>
        </row>
        <row r="27">
          <cell r="C27" t="str">
            <v>Key Per Share Statistics 1</v>
          </cell>
        </row>
        <row r="28">
          <cell r="C28" t="str">
            <v>(KRW in millions except per share data)</v>
          </cell>
        </row>
        <row r="30">
          <cell r="C30" t="str">
            <v>Share Price</v>
          </cell>
          <cell r="D30">
            <v>3055</v>
          </cell>
          <cell r="E30" t="str">
            <v>Market Capitalization</v>
          </cell>
          <cell r="F30">
            <v>104086.19013</v>
          </cell>
        </row>
        <row r="31">
          <cell r="C31" t="str">
            <v>52 Week High (10/30/2007)</v>
          </cell>
          <cell r="D31">
            <v>10050</v>
          </cell>
          <cell r="E31" t="str">
            <v>Shares Outstanding</v>
          </cell>
          <cell r="F31">
            <v>34.070765999999999</v>
          </cell>
        </row>
        <row r="32">
          <cell r="C32" t="str">
            <v>52 Week Low (10/27/2008)</v>
          </cell>
          <cell r="D32">
            <v>2775</v>
          </cell>
        </row>
        <row r="33">
          <cell r="C33" t="str">
            <v>YTD Change</v>
          </cell>
          <cell r="D33">
            <v>-1954.4075330000001</v>
          </cell>
          <cell r="E33" t="str">
            <v>Total Debt</v>
          </cell>
          <cell r="F33">
            <v>32814.07</v>
          </cell>
        </row>
        <row r="34">
          <cell r="C34" t="str">
            <v>YTD % Change</v>
          </cell>
          <cell r="D34">
            <v>-0.63974059999999999</v>
          </cell>
          <cell r="E34" t="str">
            <v>Cash &amp; Cash Equivalent</v>
          </cell>
          <cell r="F34">
            <v>1696.462</v>
          </cell>
        </row>
        <row r="35">
          <cell r="E35" t="str">
            <v>Net Debt</v>
          </cell>
          <cell r="F35">
            <v>31117.608</v>
          </cell>
        </row>
        <row r="36">
          <cell r="C36" t="str">
            <v>Total Debt / EBITDA</v>
          </cell>
          <cell r="D36">
            <v>1.4198266113898601</v>
          </cell>
        </row>
        <row r="37">
          <cell r="C37" t="str">
            <v>Net Debt / EBITDA</v>
          </cell>
          <cell r="D37">
            <v>1.34642267543155</v>
          </cell>
          <cell r="E37" t="str">
            <v>Firm Value</v>
          </cell>
          <cell r="F37">
            <v>135203.79813000001</v>
          </cell>
        </row>
        <row r="40">
          <cell r="D40" t="str">
            <v>FY07A</v>
          </cell>
          <cell r="E40" t="str">
            <v>FY08E</v>
          </cell>
          <cell r="F40" t="str">
            <v>FY09E</v>
          </cell>
        </row>
        <row r="42">
          <cell r="C42" t="str">
            <v>Revenue</v>
          </cell>
          <cell r="D42">
            <v>184229.45</v>
          </cell>
          <cell r="E42">
            <v>300082</v>
          </cell>
          <cell r="F42">
            <v>312176</v>
          </cell>
        </row>
        <row r="43">
          <cell r="C43" t="str">
            <v>EBITDA</v>
          </cell>
          <cell r="D43">
            <v>23111.322</v>
          </cell>
          <cell r="E43">
            <v>57640.7</v>
          </cell>
          <cell r="F43">
            <v>60564.6</v>
          </cell>
        </row>
        <row r="44">
          <cell r="C44" t="str">
            <v>Net Income</v>
          </cell>
          <cell r="D44">
            <v>13187.636</v>
          </cell>
          <cell r="E44">
            <v>2998.8</v>
          </cell>
          <cell r="F44">
            <v>48542.400000000001</v>
          </cell>
        </row>
        <row r="45">
          <cell r="C45" t="str">
            <v>FV / EBITDA</v>
          </cell>
          <cell r="D45">
            <v>5.8501109599009498</v>
          </cell>
          <cell r="E45">
            <v>2.34563074580982</v>
          </cell>
          <cell r="F45">
            <v>2.2323898470393599</v>
          </cell>
        </row>
        <row r="46">
          <cell r="C46" t="str">
            <v>Price / Earnings</v>
          </cell>
          <cell r="D46">
            <v>7.8927102727130203</v>
          </cell>
          <cell r="E46">
            <v>34.709280422168902</v>
          </cell>
          <cell r="F46">
            <v>2.1442324674923401</v>
          </cell>
        </row>
        <row r="48">
          <cell r="C48" t="str">
            <v>Note: Share price as of 10/27/2008, all other actual figures as of December 31, 2007 unless otherwise noted</v>
          </cell>
        </row>
        <row r="49">
          <cell r="C49" t="str">
            <v>Sources: Kisline, Bloomberg, IBES estimates, Citi analysis</v>
          </cell>
        </row>
        <row r="52">
          <cell r="C52" t="str">
            <v>Key Per Share Statistics 2</v>
          </cell>
        </row>
        <row r="53">
          <cell r="C53" t="str">
            <v>(KRW in millions except per share data)</v>
          </cell>
        </row>
        <row r="55">
          <cell r="C55" t="str">
            <v>Share Price</v>
          </cell>
          <cell r="D55">
            <v>3055</v>
          </cell>
          <cell r="E55" t="str">
            <v>Market Capitalization</v>
          </cell>
          <cell r="F55">
            <v>104086.19013</v>
          </cell>
        </row>
        <row r="56">
          <cell r="C56" t="str">
            <v>52 Week High (10/30/2007)</v>
          </cell>
          <cell r="D56">
            <v>10050</v>
          </cell>
          <cell r="E56" t="str">
            <v>Shares Outstanding</v>
          </cell>
          <cell r="F56">
            <v>34.070765999999999</v>
          </cell>
        </row>
        <row r="57">
          <cell r="C57" t="str">
            <v>52 Week Low (10/27/2008)</v>
          </cell>
          <cell r="D57">
            <v>2775</v>
          </cell>
        </row>
        <row r="58">
          <cell r="E58" t="str">
            <v>Total Debt</v>
          </cell>
          <cell r="F58">
            <v>32814.07</v>
          </cell>
        </row>
        <row r="59">
          <cell r="C59" t="str">
            <v>YTD Change</v>
          </cell>
          <cell r="D59">
            <v>-1954.4075330000001</v>
          </cell>
          <cell r="E59" t="str">
            <v>Net Debt</v>
          </cell>
          <cell r="F59">
            <v>31117.608</v>
          </cell>
        </row>
        <row r="60">
          <cell r="C60" t="str">
            <v>YTD % Change</v>
          </cell>
          <cell r="D60">
            <v>-0.63974059999999999</v>
          </cell>
          <cell r="E60" t="str">
            <v>Firm Value</v>
          </cell>
          <cell r="F60">
            <v>135203.79813000001</v>
          </cell>
        </row>
        <row r="63">
          <cell r="D63" t="str">
            <v>FY07A</v>
          </cell>
          <cell r="E63" t="str">
            <v>FY08E</v>
          </cell>
          <cell r="F63" t="str">
            <v>FY09E</v>
          </cell>
        </row>
        <row r="65">
          <cell r="C65" t="str">
            <v>Revenue</v>
          </cell>
          <cell r="D65">
            <v>184229.45</v>
          </cell>
          <cell r="E65">
            <v>300082</v>
          </cell>
          <cell r="F65">
            <v>312176</v>
          </cell>
        </row>
        <row r="66">
          <cell r="C66" t="str">
            <v>EBITDA</v>
          </cell>
          <cell r="D66">
            <v>23111.322</v>
          </cell>
          <cell r="E66">
            <v>57640.7</v>
          </cell>
          <cell r="F66">
            <v>60564.6</v>
          </cell>
        </row>
        <row r="67">
          <cell r="C67" t="str">
            <v>Net Income</v>
          </cell>
          <cell r="D67">
            <v>13187.636</v>
          </cell>
          <cell r="E67">
            <v>2998.8</v>
          </cell>
          <cell r="F67">
            <v>48542.400000000001</v>
          </cell>
        </row>
        <row r="68">
          <cell r="C68" t="str">
            <v>FV / EBITDA</v>
          </cell>
          <cell r="D68">
            <v>5.8501109599009498</v>
          </cell>
          <cell r="E68">
            <v>2.34563074580982</v>
          </cell>
          <cell r="F68">
            <v>2.2323898470393599</v>
          </cell>
        </row>
        <row r="69">
          <cell r="C69" t="str">
            <v>Price / Earnings</v>
          </cell>
          <cell r="D69">
            <v>7.8927102727130203</v>
          </cell>
          <cell r="E69">
            <v>34.709280422168902</v>
          </cell>
          <cell r="F69">
            <v>2.1442324674923401</v>
          </cell>
        </row>
        <row r="71">
          <cell r="C71" t="str">
            <v>Note: Share price as of 10/27/2008, all other actual figures as of December 31, 2007 unless otherwise noted</v>
          </cell>
        </row>
        <row r="72">
          <cell r="C72" t="str">
            <v>Sources: Kisline, Bloomberg, IBES estimates, Citi analysis</v>
          </cell>
        </row>
        <row r="76">
          <cell r="C76" t="str">
            <v>Research Estimates</v>
          </cell>
        </row>
        <row r="77">
          <cell r="C77" t="str">
            <v>Broker Name</v>
          </cell>
          <cell r="D77" t="str">
            <v>Rating</v>
          </cell>
          <cell r="E77" t="str">
            <v>Target Price (KRW)</v>
          </cell>
          <cell r="F77" t="str">
            <v>Date</v>
          </cell>
        </row>
        <row r="78">
          <cell r="C78">
            <v>0</v>
          </cell>
          <cell r="D78" t="str">
            <v>Buy</v>
          </cell>
          <cell r="E78">
            <v>9000</v>
          </cell>
          <cell r="F78" t="str">
            <v>13-Oct-2008</v>
          </cell>
        </row>
        <row r="79">
          <cell r="C79">
            <v>0</v>
          </cell>
          <cell r="D79" t="str">
            <v>Buy</v>
          </cell>
          <cell r="E79">
            <v>9000</v>
          </cell>
          <cell r="F79" t="str">
            <v>13-Oct-2008</v>
          </cell>
        </row>
        <row r="80">
          <cell r="C80">
            <v>0</v>
          </cell>
          <cell r="D80" t="str">
            <v>Buy</v>
          </cell>
          <cell r="E80">
            <v>9000</v>
          </cell>
          <cell r="F80" t="str">
            <v>13-Oct-2008</v>
          </cell>
        </row>
        <row r="81">
          <cell r="C81">
            <v>0</v>
          </cell>
          <cell r="D81" t="str">
            <v>Buy</v>
          </cell>
          <cell r="E81">
            <v>9000</v>
          </cell>
          <cell r="F81" t="str">
            <v>13-Oct-2008</v>
          </cell>
        </row>
        <row r="82">
          <cell r="C82">
            <v>0</v>
          </cell>
          <cell r="D82" t="str">
            <v>Buy</v>
          </cell>
          <cell r="E82">
            <v>9000</v>
          </cell>
          <cell r="F82" t="str">
            <v>13-Oct-2008</v>
          </cell>
        </row>
        <row r="83">
          <cell r="C83">
            <v>0</v>
          </cell>
          <cell r="D83" t="str">
            <v>Buy</v>
          </cell>
          <cell r="E83">
            <v>9000</v>
          </cell>
          <cell r="F83" t="str">
            <v>13-Oct-2008</v>
          </cell>
        </row>
        <row r="84">
          <cell r="C84">
            <v>0</v>
          </cell>
          <cell r="D84" t="str">
            <v>Buy</v>
          </cell>
          <cell r="E84">
            <v>9000</v>
          </cell>
          <cell r="F84" t="str">
            <v>13-Oct-2008</v>
          </cell>
        </row>
        <row r="85">
          <cell r="C85">
            <v>0</v>
          </cell>
          <cell r="D85" t="str">
            <v>Buy</v>
          </cell>
          <cell r="E85">
            <v>9000</v>
          </cell>
          <cell r="F85" t="str">
            <v>13-Oct-2008</v>
          </cell>
        </row>
        <row r="86">
          <cell r="C86">
            <v>0</v>
          </cell>
          <cell r="D86" t="str">
            <v>Buy</v>
          </cell>
          <cell r="E86">
            <v>9000</v>
          </cell>
          <cell r="F86" t="str">
            <v>13-Oct-2008</v>
          </cell>
        </row>
        <row r="87">
          <cell r="C87">
            <v>0</v>
          </cell>
          <cell r="D87" t="str">
            <v>Buy</v>
          </cell>
          <cell r="E87">
            <v>9000</v>
          </cell>
          <cell r="F87" t="str">
            <v>13-Oct-2008</v>
          </cell>
        </row>
        <row r="88">
          <cell r="C88">
            <v>0</v>
          </cell>
          <cell r="D88" t="str">
            <v>Buy</v>
          </cell>
          <cell r="E88">
            <v>9000</v>
          </cell>
          <cell r="F88" t="str">
            <v>13-Oct-2008</v>
          </cell>
        </row>
        <row r="89">
          <cell r="C89">
            <v>0</v>
          </cell>
          <cell r="D89" t="str">
            <v>Buy</v>
          </cell>
          <cell r="E89">
            <v>9000</v>
          </cell>
          <cell r="F89" t="str">
            <v>13-Oct-2008</v>
          </cell>
        </row>
        <row r="90">
          <cell r="C90">
            <v>0</v>
          </cell>
          <cell r="D90" t="str">
            <v>Buy</v>
          </cell>
          <cell r="E90">
            <v>9000</v>
          </cell>
          <cell r="F90" t="str">
            <v>13-Oct-2008</v>
          </cell>
        </row>
        <row r="91">
          <cell r="C91">
            <v>0</v>
          </cell>
          <cell r="D91" t="str">
            <v>Buy</v>
          </cell>
          <cell r="E91">
            <v>9000</v>
          </cell>
          <cell r="F91" t="str">
            <v>13-Oct-2008</v>
          </cell>
        </row>
        <row r="92">
          <cell r="C92">
            <v>0</v>
          </cell>
          <cell r="D92" t="str">
            <v>Buy</v>
          </cell>
          <cell r="E92">
            <v>9000</v>
          </cell>
          <cell r="F92" t="str">
            <v>13-Oct-2008</v>
          </cell>
        </row>
        <row r="93">
          <cell r="C93">
            <v>0</v>
          </cell>
          <cell r="D93" t="str">
            <v>Buy</v>
          </cell>
          <cell r="E93">
            <v>9000</v>
          </cell>
          <cell r="F93" t="str">
            <v>13-Oct-2008</v>
          </cell>
        </row>
        <row r="94">
          <cell r="C94">
            <v>0</v>
          </cell>
          <cell r="D94" t="str">
            <v>Buy</v>
          </cell>
          <cell r="E94">
            <v>9000</v>
          </cell>
          <cell r="F94" t="str">
            <v>13-Oct-2008</v>
          </cell>
        </row>
        <row r="95">
          <cell r="C95">
            <v>0</v>
          </cell>
          <cell r="D95" t="str">
            <v>Buy</v>
          </cell>
          <cell r="E95">
            <v>9000</v>
          </cell>
          <cell r="F95" t="str">
            <v>13-Oct-2008</v>
          </cell>
        </row>
        <row r="96">
          <cell r="C96">
            <v>0</v>
          </cell>
          <cell r="D96" t="str">
            <v>Buy</v>
          </cell>
          <cell r="E96">
            <v>9000</v>
          </cell>
          <cell r="F96" t="str">
            <v>13-Oct-2008</v>
          </cell>
        </row>
        <row r="97">
          <cell r="C97">
            <v>0</v>
          </cell>
          <cell r="D97" t="str">
            <v>Buy</v>
          </cell>
          <cell r="E97">
            <v>9000</v>
          </cell>
          <cell r="F97" t="str">
            <v>13-Oct-2008</v>
          </cell>
        </row>
        <row r="99">
          <cell r="E99" t="str">
            <v>Target Price (KRW)</v>
          </cell>
          <cell r="F99" t="str">
            <v>% of Current</v>
          </cell>
        </row>
        <row r="100">
          <cell r="D100" t="str">
            <v>Current Share Price</v>
          </cell>
          <cell r="E100">
            <v>3055</v>
          </cell>
        </row>
        <row r="101">
          <cell r="D101" t="str">
            <v>Minimum</v>
          </cell>
          <cell r="E101">
            <v>9000</v>
          </cell>
          <cell r="F101">
            <v>1.9459901800327299</v>
          </cell>
        </row>
        <row r="102">
          <cell r="D102" t="str">
            <v>Maximum</v>
          </cell>
          <cell r="E102">
            <v>9000</v>
          </cell>
          <cell r="F102">
            <v>1.9459901800327299</v>
          </cell>
        </row>
        <row r="103">
          <cell r="D103" t="str">
            <v>Median</v>
          </cell>
          <cell r="E103">
            <v>9000</v>
          </cell>
          <cell r="F103">
            <v>1.9459901800327299</v>
          </cell>
        </row>
        <row r="104">
          <cell r="D104" t="str">
            <v>Mean</v>
          </cell>
          <cell r="E104">
            <v>9000</v>
          </cell>
          <cell r="F104">
            <v>1.9459901800327299</v>
          </cell>
        </row>
        <row r="106">
          <cell r="C106" t="str">
            <v>Source: Bloomberg</v>
          </cell>
        </row>
      </sheetData>
      <sheetData sheetId="13" refreshError="1"/>
      <sheetData sheetId="14">
        <row r="2">
          <cell r="B2" t="str">
            <v>Capitalization Tables</v>
          </cell>
        </row>
        <row r="3">
          <cell r="B3" t="str">
            <v>Sewon Cellontech Co. Ltd.</v>
          </cell>
        </row>
        <row r="6">
          <cell r="B6" t="str">
            <v>For Copying into PowerPoint</v>
          </cell>
        </row>
        <row r="8">
          <cell r="C8" t="str">
            <v>Book Capitalization Table</v>
          </cell>
          <cell r="G8" t="str">
            <v>2007A</v>
          </cell>
        </row>
        <row r="9">
          <cell r="D9" t="str">
            <v>2007A</v>
          </cell>
          <cell r="G9" t="str">
            <v>Revenue</v>
          </cell>
          <cell r="H9" t="str">
            <v>EBITDA</v>
          </cell>
          <cell r="I9" t="str">
            <v>Net Income</v>
          </cell>
          <cell r="J9" t="str">
            <v>Book Cap.</v>
          </cell>
          <cell r="K9" t="str">
            <v>Net Debt</v>
          </cell>
        </row>
        <row r="10">
          <cell r="C10" t="str">
            <v>Cash &amp; Cash Equivalents1)</v>
          </cell>
          <cell r="D10">
            <v>1696.462</v>
          </cell>
          <cell r="G10">
            <v>184229.45</v>
          </cell>
          <cell r="H10">
            <v>23111.322</v>
          </cell>
          <cell r="I10">
            <v>13187.636</v>
          </cell>
          <cell r="J10">
            <v>117041.079</v>
          </cell>
          <cell r="K10">
            <v>31117.608</v>
          </cell>
        </row>
        <row r="12">
          <cell r="C12" t="str">
            <v>ST Borrowings</v>
          </cell>
          <cell r="D12">
            <v>11437.495999999999</v>
          </cell>
        </row>
        <row r="13">
          <cell r="C13" t="str">
            <v>Current Portion of LT Liabilities</v>
          </cell>
          <cell r="D13">
            <v>0</v>
          </cell>
        </row>
        <row r="14">
          <cell r="C14" t="str">
            <v>Bonds</v>
          </cell>
          <cell r="D14">
            <v>21376.574000000001</v>
          </cell>
        </row>
        <row r="15">
          <cell r="C15" t="str">
            <v>LT Borrowings</v>
          </cell>
          <cell r="D15">
            <v>0</v>
          </cell>
        </row>
        <row r="16">
          <cell r="C16" t="str">
            <v>Total Debt</v>
          </cell>
          <cell r="D16">
            <v>32814.07</v>
          </cell>
        </row>
        <row r="18">
          <cell r="C18" t="str">
            <v>Shareholders' Equity</v>
          </cell>
        </row>
        <row r="19">
          <cell r="C19" t="str">
            <v>Common Stock</v>
          </cell>
          <cell r="D19">
            <v>17035.383000000002</v>
          </cell>
        </row>
        <row r="20">
          <cell r="C20" t="str">
            <v>Preferred Stock</v>
          </cell>
          <cell r="D20">
            <v>0</v>
          </cell>
        </row>
        <row r="21">
          <cell r="C21" t="str">
            <v>Capital Surplus</v>
          </cell>
          <cell r="D21">
            <v>49707.536999999997</v>
          </cell>
        </row>
        <row r="22">
          <cell r="C22" t="str">
            <v>Retained Earnings</v>
          </cell>
          <cell r="D22">
            <v>19145.817999999999</v>
          </cell>
        </row>
        <row r="23">
          <cell r="C23" t="str">
            <v>Capital Adjustments</v>
          </cell>
          <cell r="D23">
            <v>34.732999999999997</v>
          </cell>
        </row>
        <row r="24">
          <cell r="C24" t="str">
            <v>Total Shareholders' Equity</v>
          </cell>
          <cell r="D24">
            <v>85923.471000000005</v>
          </cell>
        </row>
        <row r="25">
          <cell r="C25" t="str">
            <v>Total Book Capitalization2)</v>
          </cell>
          <cell r="D25">
            <v>117041.079</v>
          </cell>
        </row>
        <row r="27">
          <cell r="C27" t="str">
            <v>Note: 1) Includes Short-term Financial Instruments &amp; Marketable Securities</v>
          </cell>
        </row>
        <row r="28">
          <cell r="C28" t="str">
            <v>2) Book Equity + Total Debt - Cash &amp; Cash Equivalents</v>
          </cell>
        </row>
        <row r="31">
          <cell r="C31" t="str">
            <v>Market Capitalization Table</v>
          </cell>
        </row>
        <row r="32">
          <cell r="C32" t="str">
            <v>(KRW in millions except per share data)</v>
          </cell>
          <cell r="D32" t="str">
            <v>2007A</v>
          </cell>
        </row>
        <row r="33">
          <cell r="C33" t="str">
            <v>ST Borrowings &amp; Current Portion of LT Liabilities</v>
          </cell>
          <cell r="D33">
            <v>11437.495999999999</v>
          </cell>
        </row>
        <row r="34">
          <cell r="C34" t="str">
            <v>Bonds &amp; LT Borrowings</v>
          </cell>
          <cell r="D34">
            <v>21376.574000000001</v>
          </cell>
        </row>
        <row r="35">
          <cell r="C35" t="str">
            <v>Total Debt</v>
          </cell>
          <cell r="D35">
            <v>32814.07</v>
          </cell>
        </row>
        <row r="36">
          <cell r="C36" t="str">
            <v>Cash &amp; Cash Equivalents</v>
          </cell>
          <cell r="D36">
            <v>1696.462</v>
          </cell>
        </row>
        <row r="37">
          <cell r="C37" t="str">
            <v>Net Debt</v>
          </cell>
          <cell r="D37">
            <v>31117.608</v>
          </cell>
        </row>
        <row r="39">
          <cell r="C39" t="str">
            <v>Number of Common Shares Outstanding (mil.)</v>
          </cell>
          <cell r="D39">
            <v>34.070765999999999</v>
          </cell>
        </row>
        <row r="40">
          <cell r="C40" t="str">
            <v>Current Price</v>
          </cell>
          <cell r="D40">
            <v>3055</v>
          </cell>
        </row>
        <row r="41">
          <cell r="C41" t="str">
            <v>Market Capitalization</v>
          </cell>
          <cell r="D41">
            <v>104086.19013</v>
          </cell>
        </row>
        <row r="42">
          <cell r="C42" t="str">
            <v>Firm Value</v>
          </cell>
          <cell r="D42">
            <v>135203.79813000001</v>
          </cell>
        </row>
        <row r="45">
          <cell r="C45" t="str">
            <v>Number of Common Shares Outstanding (mil.)</v>
          </cell>
          <cell r="D45">
            <v>34.070765999999999</v>
          </cell>
        </row>
        <row r="46">
          <cell r="C46" t="str">
            <v>Number of Preferred Shares Outstanding (mil.)</v>
          </cell>
          <cell r="D46">
            <v>0</v>
          </cell>
        </row>
        <row r="47">
          <cell r="C47">
            <v>0</v>
          </cell>
        </row>
      </sheetData>
      <sheetData sheetId="15" refreshError="1"/>
      <sheetData sheetId="16"/>
      <sheetData sheetId="17"/>
      <sheetData sheetId="1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ntrol"/>
      <sheetName val="Factset"/>
      <sheetName val="Summary Local"/>
      <sheetName val="Summary USD"/>
      <sheetName val="Share Stats"/>
      <sheetName val="Research Est."/>
      <sheetName val="Descrip. &amp; Ownership"/>
      <sheetName val="Share Price"/>
      <sheetName val="Factset Inputs"/>
      <sheetName val="KOREA ONLY"/>
      <sheetName val="Capitalization Tables"/>
      <sheetName val="Summary Output USD"/>
      <sheetName val="Summary Output KRW"/>
      <sheetName val="Financials"/>
      <sheetName val="KIS_Annual"/>
      <sheetName val="KIS_Quarterly"/>
    </sheetNames>
    <sheetDataSet>
      <sheetData sheetId="0" refreshError="1"/>
      <sheetData sheetId="1">
        <row r="2">
          <cell r="B2" t="str">
            <v>ENTER STOCK CODE HERE</v>
          </cell>
          <cell r="D2" t="str">
            <v>ENTER PREF STOCK CODE HERE</v>
          </cell>
        </row>
        <row r="4">
          <cell r="B4" t="str">
            <v>GOOG</v>
          </cell>
        </row>
        <row r="7">
          <cell r="B7" t="str">
            <v>COMPANY NAME</v>
          </cell>
          <cell r="D7" t="str">
            <v>COMPANY NAME</v>
          </cell>
        </row>
        <row r="9">
          <cell r="B9" t="str">
            <v>Google Inc. (Cl A)</v>
          </cell>
          <cell r="D9" t="str">
            <v>Google Inc. (Cl A)</v>
          </cell>
        </row>
        <row r="11">
          <cell r="B11" t="str">
            <v>CURRENCY</v>
          </cell>
        </row>
        <row r="13">
          <cell r="B13" t="str">
            <v>U.S. Dollar</v>
          </cell>
        </row>
        <row r="15">
          <cell r="B15" t="str">
            <v>LATEST FISCAL YEAR END</v>
          </cell>
        </row>
        <row r="16">
          <cell r="B16" t="str">
            <v>12/2006</v>
          </cell>
        </row>
        <row r="18">
          <cell r="B18" t="str">
            <v>LATEST FISCAL QUARTER END</v>
          </cell>
        </row>
        <row r="19">
          <cell r="B19" t="str">
            <v>3/30/2007</v>
          </cell>
        </row>
        <row r="21">
          <cell r="B21" t="str">
            <v>INTERIM REPORTS IN:</v>
          </cell>
        </row>
        <row r="22">
          <cell r="B22" t="str">
            <v>ANNUAL</v>
          </cell>
        </row>
        <row r="24">
          <cell r="B24" t="str">
            <v>FX RATE</v>
          </cell>
        </row>
        <row r="25">
          <cell r="B25">
            <v>1</v>
          </cell>
        </row>
        <row r="27">
          <cell r="B27" t="str">
            <v>ENTER CURRENT QUARTER NUMBER</v>
          </cell>
        </row>
        <row r="28">
          <cell r="B28">
            <v>1</v>
          </cell>
        </row>
        <row r="30">
          <cell r="B30" t="str">
            <v>CHOOSE NET INCOME</v>
          </cell>
        </row>
        <row r="31">
          <cell r="B31" t="str">
            <v>Reported</v>
          </cell>
        </row>
        <row r="33">
          <cell r="B33" t="str">
            <v>Financials Source:</v>
          </cell>
        </row>
        <row r="34">
          <cell r="B34" t="str">
            <v>Kisline</v>
          </cell>
        </row>
        <row r="36">
          <cell r="B36" t="str">
            <v>Normalized</v>
          </cell>
        </row>
        <row r="37">
          <cell r="B37" t="str">
            <v>Reported</v>
          </cell>
        </row>
        <row r="38">
          <cell r="B38" t="str">
            <v>Kisline</v>
          </cell>
        </row>
        <row r="39">
          <cell r="B39" t="str">
            <v>Factset</v>
          </cell>
        </row>
      </sheetData>
      <sheetData sheetId="2" refreshError="1"/>
      <sheetData sheetId="3">
        <row r="2">
          <cell r="B2" t="str">
            <v>Summary Financials (Local Currency)</v>
          </cell>
        </row>
        <row r="5">
          <cell r="B5" t="str">
            <v>Income Statement</v>
          </cell>
        </row>
        <row r="6">
          <cell r="C6" t="str">
            <v>Fiscal year ended</v>
          </cell>
          <cell r="I6" t="str">
            <v>Qtr Ended</v>
          </cell>
          <cell r="J6" t="str">
            <v>6 Mo. Ended</v>
          </cell>
        </row>
        <row r="7">
          <cell r="B7" t="str">
            <v>(U.S. Dollar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439.50799999999998</v>
          </cell>
          <cell r="D8">
            <v>1465.934</v>
          </cell>
          <cell r="E8">
            <v>3189.223</v>
          </cell>
          <cell r="F8">
            <v>6138.56</v>
          </cell>
          <cell r="G8">
            <v>10604.916999999999</v>
          </cell>
          <cell r="I8">
            <v>3663.971</v>
          </cell>
          <cell r="J8" t="str">
            <v>n/a</v>
          </cell>
          <cell r="K8">
            <v>10604.916999999999</v>
          </cell>
        </row>
        <row r="9">
          <cell r="B9" t="str">
            <v>Cost of Revenue</v>
          </cell>
          <cell r="C9">
            <v>131.51</v>
          </cell>
          <cell r="D9">
            <v>625.85400000000004</v>
          </cell>
          <cell r="E9">
            <v>1468.9670000000001</v>
          </cell>
          <cell r="F9">
            <v>2577.0880000000002</v>
          </cell>
          <cell r="G9">
            <v>4225.027</v>
          </cell>
          <cell r="I9">
            <v>1466.037</v>
          </cell>
          <cell r="J9" t="str">
            <v>n/a</v>
          </cell>
          <cell r="K9">
            <v>4225.027</v>
          </cell>
        </row>
        <row r="10">
          <cell r="B10" t="str">
            <v>Gross Income</v>
          </cell>
          <cell r="C10">
            <v>307.99799999999999</v>
          </cell>
          <cell r="D10">
            <v>840.08</v>
          </cell>
          <cell r="E10">
            <v>1720.2560000000001</v>
          </cell>
          <cell r="F10">
            <v>3561.4720000000002</v>
          </cell>
          <cell r="G10">
            <v>6379.89</v>
          </cell>
          <cell r="I10">
            <v>2197.9340000000002</v>
          </cell>
          <cell r="J10" t="str">
            <v>n/a</v>
          </cell>
          <cell r="K10">
            <v>6379.89</v>
          </cell>
        </row>
        <row r="11">
          <cell r="B11" t="str">
            <v>SG&amp;A</v>
          </cell>
          <cell r="C11">
            <v>89.784000000000006</v>
          </cell>
          <cell r="D11">
            <v>406.38799999999998</v>
          </cell>
          <cell r="E11">
            <v>483.9</v>
          </cell>
          <cell r="F11">
            <v>944.68399999999997</v>
          </cell>
          <cell r="G11">
            <v>1601.3050000000001</v>
          </cell>
          <cell r="I11">
            <v>689.12800000000004</v>
          </cell>
          <cell r="J11" t="str">
            <v>n/a</v>
          </cell>
          <cell r="K11">
            <v>1601.3050000000001</v>
          </cell>
        </row>
        <row r="12">
          <cell r="B12" t="str">
            <v>EBITDA</v>
          </cell>
          <cell r="C12">
            <v>204.49600000000001</v>
          </cell>
          <cell r="D12">
            <v>392.649</v>
          </cell>
          <cell r="E12">
            <v>989.66499999999996</v>
          </cell>
          <cell r="F12">
            <v>2311.09</v>
          </cell>
          <cell r="G12">
            <v>4121.9350000000004</v>
          </cell>
          <cell r="I12">
            <v>1426.201</v>
          </cell>
          <cell r="J12" t="str">
            <v>n/a</v>
          </cell>
          <cell r="K12">
            <v>4121.9350000000004</v>
          </cell>
        </row>
        <row r="13">
          <cell r="B13" t="str">
            <v>EBIT</v>
          </cell>
          <cell r="C13">
            <v>186.46600000000001</v>
          </cell>
          <cell r="D13">
            <v>342.464</v>
          </cell>
          <cell r="E13">
            <v>841.19200000000001</v>
          </cell>
          <cell r="F13">
            <v>2017.278</v>
          </cell>
          <cell r="G13">
            <v>3549.9960000000001</v>
          </cell>
          <cell r="I13">
            <v>1221.2090000000001</v>
          </cell>
          <cell r="J13" t="str">
            <v>n/a</v>
          </cell>
          <cell r="K13">
            <v>3549.9960000000001</v>
          </cell>
        </row>
        <row r="14">
          <cell r="B14" t="str">
            <v>Interest Income</v>
          </cell>
          <cell r="C14">
            <v>1.2150000000000001</v>
          </cell>
          <cell r="D14">
            <v>2.6629999999999998</v>
          </cell>
          <cell r="E14">
            <v>15.996</v>
          </cell>
          <cell r="F14">
            <v>121.038</v>
          </cell>
          <cell r="G14">
            <v>412.06299999999999</v>
          </cell>
          <cell r="I14" t="str">
            <v>n/a</v>
          </cell>
          <cell r="J14" t="str">
            <v>n/a</v>
          </cell>
          <cell r="K14">
            <v>412.06299999999999</v>
          </cell>
        </row>
        <row r="15">
          <cell r="B15" t="str">
            <v>Net Interest Expense</v>
          </cell>
          <cell r="C15">
            <v>2.57</v>
          </cell>
          <cell r="D15">
            <v>1.931</v>
          </cell>
          <cell r="E15">
            <v>0.86199999999999999</v>
          </cell>
          <cell r="F15">
            <v>0.77600000000000002</v>
          </cell>
          <cell r="G15">
            <v>0.25700000000000001</v>
          </cell>
          <cell r="I15" t="str">
            <v>n/a</v>
          </cell>
          <cell r="J15" t="str">
            <v>n/a</v>
          </cell>
          <cell r="K15">
            <v>0.25700000000000001</v>
          </cell>
        </row>
        <row r="16">
          <cell r="B16" t="str">
            <v>Income Tax</v>
          </cell>
          <cell r="C16">
            <v>85.259</v>
          </cell>
          <cell r="D16">
            <v>241.006</v>
          </cell>
          <cell r="E16">
            <v>251.11500000000001</v>
          </cell>
          <cell r="F16">
            <v>676.28</v>
          </cell>
          <cell r="G16">
            <v>933.59400000000005</v>
          </cell>
          <cell r="I16">
            <v>349.77499999999998</v>
          </cell>
          <cell r="J16" t="str">
            <v>n/a</v>
          </cell>
          <cell r="K16">
            <v>933.59400000000005</v>
          </cell>
        </row>
        <row r="17">
          <cell r="B17" t="str">
            <v>Net Income (Reported)</v>
          </cell>
          <cell r="C17">
            <v>99.656000000000006</v>
          </cell>
          <cell r="D17">
            <v>105.648</v>
          </cell>
          <cell r="E17">
            <v>399.11900000000003</v>
          </cell>
          <cell r="F17">
            <v>1465.3969999999999</v>
          </cell>
          <cell r="G17">
            <v>3077.4360000000001</v>
          </cell>
          <cell r="I17">
            <v>1002.162</v>
          </cell>
          <cell r="J17" t="str">
            <v>n/a</v>
          </cell>
          <cell r="K17">
            <v>3077.4360000000001</v>
          </cell>
        </row>
        <row r="19">
          <cell r="B19" t="str">
            <v>Revenue Growth</v>
          </cell>
          <cell r="D19">
            <v>233.53977629531201</v>
          </cell>
          <cell r="E19">
            <v>117.55570168916201</v>
          </cell>
          <cell r="F19">
            <v>92.478230590962099</v>
          </cell>
          <cell r="G19">
            <v>72.759034692175305</v>
          </cell>
          <cell r="I19">
            <v>14.3027074108298</v>
          </cell>
          <cell r="J19" t="str">
            <v>n/a</v>
          </cell>
          <cell r="K19">
            <v>0</v>
          </cell>
        </row>
        <row r="20">
          <cell r="B20" t="str">
            <v>Gross Margin</v>
          </cell>
          <cell r="C20">
            <v>70.077905294101598</v>
          </cell>
          <cell r="D20">
            <v>57.306809174219303</v>
          </cell>
          <cell r="E20">
            <v>53.9396586566697</v>
          </cell>
          <cell r="F20">
            <v>58.018036803419697</v>
          </cell>
          <cell r="G20">
            <v>60.1597353378626</v>
          </cell>
          <cell r="I20">
            <v>59.9877564533125</v>
          </cell>
          <cell r="J20" t="str">
            <v>n/a</v>
          </cell>
          <cell r="K20">
            <v>60.1597353378626</v>
          </cell>
        </row>
        <row r="21">
          <cell r="B21" t="str">
            <v>Operating Margin</v>
          </cell>
          <cell r="C21">
            <v>42.426076430918201</v>
          </cell>
          <cell r="D21">
            <v>23.361488307113401</v>
          </cell>
          <cell r="E21">
            <v>26.376079690884001</v>
          </cell>
          <cell r="F21">
            <v>32.862397695876602</v>
          </cell>
          <cell r="G21">
            <v>33.475000322963403</v>
          </cell>
          <cell r="I21">
            <v>33.330203759800497</v>
          </cell>
          <cell r="J21" t="str">
            <v>n/a</v>
          </cell>
          <cell r="K21">
            <v>33.475000322963403</v>
          </cell>
        </row>
        <row r="22">
          <cell r="B22" t="str">
            <v>EBITDA Margin</v>
          </cell>
          <cell r="C22">
            <v>46.528390837026897</v>
          </cell>
          <cell r="D22">
            <v>26.784903003818702</v>
          </cell>
          <cell r="E22">
            <v>31.031539657151601</v>
          </cell>
          <cell r="F22">
            <v>37.648731950164198</v>
          </cell>
          <cell r="G22">
            <v>38.868149557417603</v>
          </cell>
          <cell r="I22">
            <v>38.9250078671474</v>
          </cell>
          <cell r="J22" t="str">
            <v>n/a</v>
          </cell>
          <cell r="K22">
            <v>38.868149557417603</v>
          </cell>
        </row>
        <row r="23">
          <cell r="B23" t="str">
            <v>Net Margin</v>
          </cell>
          <cell r="C23">
            <v>22.674445061295799</v>
          </cell>
          <cell r="D23">
            <v>7.2068728878653499</v>
          </cell>
          <cell r="E23">
            <v>12.514615628947899</v>
          </cell>
          <cell r="F23">
            <v>23.8719992962519</v>
          </cell>
          <cell r="G23">
            <v>29.018954132314299</v>
          </cell>
          <cell r="I23">
            <v>27.351799454744601</v>
          </cell>
          <cell r="J23" t="str">
            <v>n/a</v>
          </cell>
          <cell r="K23" t="str">
            <v>n/a</v>
          </cell>
        </row>
        <row r="26">
          <cell r="B26" t="str">
            <v>Balance Sheet</v>
          </cell>
        </row>
        <row r="27">
          <cell r="C27" t="str">
            <v>Fiscal year ended</v>
          </cell>
          <cell r="I27" t="str">
            <v>Qtr Ended</v>
          </cell>
          <cell r="J27" t="str">
            <v>6 Mo. Ended</v>
          </cell>
        </row>
        <row r="28">
          <cell r="B28" t="str">
            <v>(U.S. Dollar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146.33099999999999</v>
          </cell>
          <cell r="D29">
            <v>334.71800000000002</v>
          </cell>
          <cell r="E29">
            <v>2132.297</v>
          </cell>
          <cell r="F29">
            <v>8034.2470000000003</v>
          </cell>
          <cell r="G29">
            <v>11243.914000000001</v>
          </cell>
          <cell r="I29">
            <v>11935.919</v>
          </cell>
          <cell r="J29" t="str">
            <v>n/a</v>
          </cell>
        </row>
        <row r="30">
          <cell r="B30" t="str">
            <v>Accounts Receivable</v>
          </cell>
          <cell r="C30">
            <v>61.994</v>
          </cell>
          <cell r="D30">
            <v>154.69</v>
          </cell>
          <cell r="E30">
            <v>382.34500000000003</v>
          </cell>
          <cell r="F30">
            <v>687.976</v>
          </cell>
          <cell r="G30">
            <v>1322.34</v>
          </cell>
          <cell r="I30">
            <v>1477.09</v>
          </cell>
          <cell r="J30" t="str">
            <v>n/a</v>
          </cell>
        </row>
        <row r="31">
          <cell r="B31" t="str">
            <v>Inventory</v>
          </cell>
          <cell r="C31" t="str">
            <v>n/a</v>
          </cell>
          <cell r="D31" t="str">
            <v>n/a</v>
          </cell>
          <cell r="E31" t="str">
            <v>n/a</v>
          </cell>
          <cell r="F31" t="str">
            <v>n/a</v>
          </cell>
          <cell r="G31" t="str">
            <v>n/a</v>
          </cell>
          <cell r="I31" t="str">
            <v>n/a</v>
          </cell>
          <cell r="J31" t="str">
            <v>n/a</v>
          </cell>
        </row>
        <row r="32">
          <cell r="B32" t="str">
            <v>Total Current Assets</v>
          </cell>
          <cell r="C32">
            <v>231.79599999999999</v>
          </cell>
          <cell r="D32">
            <v>560.23400000000004</v>
          </cell>
          <cell r="E32">
            <v>2693.4650000000001</v>
          </cell>
          <cell r="F32">
            <v>9001.0709999999999</v>
          </cell>
          <cell r="G32">
            <v>13039.847</v>
          </cell>
          <cell r="I32">
            <v>14080.773999999999</v>
          </cell>
          <cell r="J32" t="str">
            <v>n/a</v>
          </cell>
        </row>
        <row r="34">
          <cell r="B34" t="str">
            <v>PP&amp;E</v>
          </cell>
          <cell r="C34">
            <v>53.872999999999998</v>
          </cell>
          <cell r="D34">
            <v>188.255</v>
          </cell>
          <cell r="E34">
            <v>378.916</v>
          </cell>
          <cell r="F34">
            <v>961.74900000000002</v>
          </cell>
          <cell r="G34">
            <v>2395.239</v>
          </cell>
          <cell r="I34">
            <v>2826.7170000000001</v>
          </cell>
          <cell r="J34" t="str">
            <v>n/a</v>
          </cell>
        </row>
        <row r="35">
          <cell r="B35" t="str">
            <v>Long-term Investments</v>
          </cell>
          <cell r="C35" t="str">
            <v>n/a</v>
          </cell>
          <cell r="D35" t="str">
            <v>n/a</v>
          </cell>
          <cell r="E35" t="str">
            <v>n/a</v>
          </cell>
          <cell r="F35" t="str">
            <v>n/a</v>
          </cell>
          <cell r="G35">
            <v>1031.8499999999999</v>
          </cell>
          <cell r="I35">
            <v>1030.952</v>
          </cell>
          <cell r="J35" t="str">
            <v>n/a</v>
          </cell>
        </row>
        <row r="36">
          <cell r="B36" t="str">
            <v>Intangible Assets</v>
          </cell>
          <cell r="C36">
            <v>9.6000000000000002E-2</v>
          </cell>
          <cell r="D36">
            <v>18.114000000000001</v>
          </cell>
          <cell r="E36">
            <v>71.069000000000003</v>
          </cell>
          <cell r="F36">
            <v>82.783000000000001</v>
          </cell>
          <cell r="G36">
            <v>346.84100000000001</v>
          </cell>
          <cell r="I36">
            <v>326.52600000000001</v>
          </cell>
          <cell r="J36" t="str">
            <v>n/a</v>
          </cell>
        </row>
        <row r="37">
          <cell r="B37" t="str">
            <v>Other LT Assets</v>
          </cell>
          <cell r="C37">
            <v>1.12700000000001</v>
          </cell>
          <cell r="D37">
            <v>104.855</v>
          </cell>
          <cell r="E37">
            <v>169.90100000000001</v>
          </cell>
          <cell r="F37">
            <v>226.210000000001</v>
          </cell>
          <cell r="G37">
            <v>1659.5740000000001</v>
          </cell>
          <cell r="I37">
            <v>1750.4690000000001</v>
          </cell>
          <cell r="J37" t="str">
            <v>n/a</v>
          </cell>
        </row>
        <row r="38">
          <cell r="B38" t="str">
            <v>Total Assets</v>
          </cell>
          <cell r="C38">
            <v>286.892</v>
          </cell>
          <cell r="D38">
            <v>871.45799999999997</v>
          </cell>
          <cell r="E38">
            <v>3313.3510000000001</v>
          </cell>
          <cell r="F38">
            <v>10271.813</v>
          </cell>
          <cell r="G38">
            <v>18473.350999999999</v>
          </cell>
          <cell r="I38">
            <v>20015.437999999998</v>
          </cell>
          <cell r="J38" t="str">
            <v>n/a</v>
          </cell>
        </row>
        <row r="40">
          <cell r="B40" t="str">
            <v>Accounts Payable</v>
          </cell>
          <cell r="C40">
            <v>9.3940000000000001</v>
          </cell>
          <cell r="D40">
            <v>46.174999999999997</v>
          </cell>
          <cell r="E40">
            <v>32.671999999999997</v>
          </cell>
          <cell r="F40">
            <v>115.575</v>
          </cell>
          <cell r="G40">
            <v>211.16900000000001</v>
          </cell>
          <cell r="I40">
            <v>181.828</v>
          </cell>
          <cell r="J40" t="str">
            <v>n/a</v>
          </cell>
        </row>
        <row r="41">
          <cell r="B41" t="str">
            <v>Short-term Debt</v>
          </cell>
          <cell r="C41">
            <v>4.3499999999999996</v>
          </cell>
          <cell r="D41">
            <v>4.6210000000000004</v>
          </cell>
          <cell r="E41">
            <v>1.9019999999999999</v>
          </cell>
          <cell r="F41">
            <v>0</v>
          </cell>
          <cell r="G41">
            <v>0</v>
          </cell>
          <cell r="I41" t="str">
            <v>n/a</v>
          </cell>
          <cell r="J41" t="str">
            <v>n/a</v>
          </cell>
        </row>
        <row r="42">
          <cell r="B42" t="str">
            <v>Total Current Liabilities</v>
          </cell>
          <cell r="C42">
            <v>89.507999999999996</v>
          </cell>
          <cell r="D42">
            <v>235.452</v>
          </cell>
          <cell r="E42">
            <v>340.36799999999999</v>
          </cell>
          <cell r="F42">
            <v>745.38400000000001</v>
          </cell>
          <cell r="G42">
            <v>1304.587</v>
          </cell>
          <cell r="I42">
            <v>1254.3530000000001</v>
          </cell>
          <cell r="J42" t="str">
            <v>n/a</v>
          </cell>
        </row>
        <row r="44">
          <cell r="B44" t="str">
            <v>Long-term Debt</v>
          </cell>
          <cell r="C44">
            <v>6.5119999999999996</v>
          </cell>
          <cell r="D44">
            <v>1.988</v>
          </cell>
          <cell r="E44">
            <v>0</v>
          </cell>
          <cell r="F44">
            <v>0</v>
          </cell>
          <cell r="G44">
            <v>0</v>
          </cell>
          <cell r="I44" t="str">
            <v>n/a</v>
          </cell>
          <cell r="J44" t="str">
            <v>n/a</v>
          </cell>
        </row>
        <row r="45">
          <cell r="B45" t="str">
            <v>Total Long-term Liabilities</v>
          </cell>
          <cell r="C45">
            <v>9.56</v>
          </cell>
          <cell r="D45">
            <v>33.365000000000002</v>
          </cell>
          <cell r="E45">
            <v>43.927</v>
          </cell>
          <cell r="F45">
            <v>107.47199999999999</v>
          </cell>
          <cell r="G45">
            <v>128.92400000000001</v>
          </cell>
          <cell r="I45">
            <v>383.875</v>
          </cell>
          <cell r="J45" t="str">
            <v>n/a</v>
          </cell>
        </row>
        <row r="47">
          <cell r="B47" t="str">
            <v>Total Debt</v>
          </cell>
          <cell r="C47">
            <v>10.862</v>
          </cell>
          <cell r="D47">
            <v>6.609</v>
          </cell>
          <cell r="E47">
            <v>1.9019999999999999</v>
          </cell>
          <cell r="F47">
            <v>0</v>
          </cell>
          <cell r="G47">
            <v>0</v>
          </cell>
          <cell r="I47" t="str">
            <v>n/a</v>
          </cell>
          <cell r="J47" t="str">
            <v>n/a</v>
          </cell>
        </row>
        <row r="49">
          <cell r="B49" t="str">
            <v>Total Liabilities</v>
          </cell>
          <cell r="C49">
            <v>99.067999999999998</v>
          </cell>
          <cell r="D49">
            <v>268.81700000000001</v>
          </cell>
          <cell r="E49">
            <v>384.29500000000002</v>
          </cell>
          <cell r="F49">
            <v>852.85599999999999</v>
          </cell>
          <cell r="G49">
            <v>1433.511</v>
          </cell>
          <cell r="I49">
            <v>1638.2280000000001</v>
          </cell>
          <cell r="J49" t="str">
            <v>n/a</v>
          </cell>
        </row>
        <row r="51">
          <cell r="B51" t="str">
            <v>Total Shareholders' Equity</v>
          </cell>
          <cell r="C51">
            <v>187.82400000000001</v>
          </cell>
          <cell r="D51">
            <v>602.64099999999996</v>
          </cell>
          <cell r="E51">
            <v>2929.056</v>
          </cell>
          <cell r="F51">
            <v>9418.9570000000003</v>
          </cell>
          <cell r="G51">
            <v>17039.84</v>
          </cell>
          <cell r="I51">
            <v>18377.21</v>
          </cell>
          <cell r="J51" t="str">
            <v>n/a</v>
          </cell>
        </row>
        <row r="54">
          <cell r="B54" t="str">
            <v>Cash Flow Statement</v>
          </cell>
        </row>
        <row r="55">
          <cell r="C55" t="str">
            <v>Fiscal year ended</v>
          </cell>
          <cell r="I55" t="str">
            <v>Qtr Ended</v>
          </cell>
          <cell r="J55" t="str">
            <v>6 Mo. Ended</v>
          </cell>
        </row>
        <row r="56">
          <cell r="B56" t="str">
            <v>(U.S. Dollar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99.656000000000006</v>
          </cell>
          <cell r="D57">
            <v>105.648</v>
          </cell>
          <cell r="E57">
            <v>399.11900000000003</v>
          </cell>
          <cell r="F57">
            <v>1465.3969999999999</v>
          </cell>
          <cell r="G57">
            <v>3077.4459999999999</v>
          </cell>
          <cell r="I57">
            <v>1002.162</v>
          </cell>
          <cell r="J57" t="str">
            <v>n/a</v>
          </cell>
          <cell r="K57">
            <v>3077.4459999999999</v>
          </cell>
        </row>
        <row r="58">
          <cell r="B58" t="str">
            <v>Depreciation</v>
          </cell>
          <cell r="C58">
            <v>17.815000000000001</v>
          </cell>
          <cell r="D58">
            <v>43.850999999999999</v>
          </cell>
          <cell r="E58">
            <v>128.523</v>
          </cell>
          <cell r="F58">
            <v>256.81200000000001</v>
          </cell>
          <cell r="G58">
            <v>494.43</v>
          </cell>
          <cell r="I58">
            <v>170.28899999999999</v>
          </cell>
          <cell r="J58" t="str">
            <v>n/a</v>
          </cell>
          <cell r="K58">
            <v>494.43</v>
          </cell>
        </row>
        <row r="59">
          <cell r="B59" t="str">
            <v>Amortization</v>
          </cell>
          <cell r="C59">
            <v>0.215</v>
          </cell>
          <cell r="D59">
            <v>6.3339999999999996</v>
          </cell>
          <cell r="E59">
            <v>19.95</v>
          </cell>
          <cell r="F59">
            <v>37</v>
          </cell>
          <cell r="G59">
            <v>77.509</v>
          </cell>
          <cell r="I59">
            <v>34.703000000000003</v>
          </cell>
          <cell r="J59" t="str">
            <v>n/a</v>
          </cell>
          <cell r="K59">
            <v>77.509</v>
          </cell>
        </row>
        <row r="60">
          <cell r="B60" t="str">
            <v>Change in Working Capital</v>
          </cell>
          <cell r="C60">
            <v>14.863</v>
          </cell>
          <cell r="D60">
            <v>-6.2489999999999997</v>
          </cell>
          <cell r="E60">
            <v>-253.20699999999999</v>
          </cell>
          <cell r="F60">
            <v>43.74</v>
          </cell>
          <cell r="G60">
            <v>43.954999999999998</v>
          </cell>
          <cell r="I60">
            <v>-90.956999999999994</v>
          </cell>
          <cell r="J60" t="str">
            <v>n/a</v>
          </cell>
          <cell r="K60">
            <v>43.954999999999998</v>
          </cell>
        </row>
        <row r="61">
          <cell r="B61" t="str">
            <v>Other Non-cash Items</v>
          </cell>
          <cell r="C61">
            <v>22.716000000000001</v>
          </cell>
          <cell r="D61">
            <v>245.86199999999999</v>
          </cell>
          <cell r="E61">
            <v>682.65899999999999</v>
          </cell>
          <cell r="F61">
            <v>656.47299999999996</v>
          </cell>
          <cell r="G61">
            <v>-112.83199999999999</v>
          </cell>
          <cell r="I61">
            <v>103.396</v>
          </cell>
          <cell r="J61" t="str">
            <v>n/a</v>
          </cell>
          <cell r="K61">
            <v>-112.83199999999999</v>
          </cell>
        </row>
        <row r="62">
          <cell r="B62" t="str">
            <v>Cashflow from Operations</v>
          </cell>
          <cell r="C62">
            <v>155.26499999999999</v>
          </cell>
          <cell r="D62">
            <v>395.44600000000003</v>
          </cell>
          <cell r="E62">
            <v>977.04399999999998</v>
          </cell>
          <cell r="F62">
            <v>2459.422</v>
          </cell>
          <cell r="G62">
            <v>3580.5079999999998</v>
          </cell>
          <cell r="I62">
            <v>1219.5930000000001</v>
          </cell>
          <cell r="J62" t="str">
            <v>n/a</v>
          </cell>
          <cell r="K62">
            <v>3580.5079999999998</v>
          </cell>
        </row>
        <row r="64">
          <cell r="B64" t="str">
            <v>Capital Expenditure</v>
          </cell>
          <cell r="C64">
            <v>37.198</v>
          </cell>
          <cell r="D64">
            <v>176.80099999999999</v>
          </cell>
          <cell r="E64">
            <v>355.90100000000001</v>
          </cell>
          <cell r="F64">
            <v>853.03599999999994</v>
          </cell>
          <cell r="G64">
            <v>1902.798</v>
          </cell>
          <cell r="I64">
            <v>596.89300000000003</v>
          </cell>
          <cell r="J64" t="str">
            <v>n/a</v>
          </cell>
          <cell r="K64">
            <v>1902.798</v>
          </cell>
        </row>
        <row r="65">
          <cell r="B65" t="str">
            <v>Cashflow from Investing</v>
          </cell>
          <cell r="C65">
            <v>-109.717</v>
          </cell>
          <cell r="D65">
            <v>-313.95400000000001</v>
          </cell>
          <cell r="E65">
            <v>-1901.356</v>
          </cell>
          <cell r="F65">
            <v>-3358.1930000000002</v>
          </cell>
          <cell r="G65">
            <v>-6899.15</v>
          </cell>
          <cell r="I65">
            <v>-777.13</v>
          </cell>
          <cell r="J65" t="str">
            <v>n/a</v>
          </cell>
          <cell r="K65">
            <v>-6899.15</v>
          </cell>
        </row>
        <row r="66">
          <cell r="B66" t="str">
            <v>Cashflow from Financing</v>
          </cell>
          <cell r="C66">
            <v>-5.4729999999999999</v>
          </cell>
          <cell r="D66">
            <v>8.09</v>
          </cell>
          <cell r="E66">
            <v>1194.6179999999999</v>
          </cell>
          <cell r="F66">
            <v>4370.83</v>
          </cell>
          <cell r="G66">
            <v>2966.3980000000001</v>
          </cell>
          <cell r="I66">
            <v>88.51</v>
          </cell>
          <cell r="J66" t="str">
            <v>n/a</v>
          </cell>
          <cell r="K66">
            <v>2966.3980000000001</v>
          </cell>
        </row>
        <row r="68">
          <cell r="B68" t="str">
            <v>Net Change in Cash</v>
          </cell>
          <cell r="C68">
            <v>40.075000000000003</v>
          </cell>
          <cell r="D68">
            <v>91.242999999999995</v>
          </cell>
          <cell r="E68">
            <v>277.87799999999999</v>
          </cell>
          <cell r="F68">
            <v>3450.3009999999999</v>
          </cell>
          <cell r="G68">
            <v>-332.50299999999999</v>
          </cell>
          <cell r="I68">
            <v>536.66899999999998</v>
          </cell>
          <cell r="J68" t="str">
            <v>n/a</v>
          </cell>
          <cell r="K68">
            <v>-332.50299999999999</v>
          </cell>
        </row>
        <row r="69">
          <cell r="B69" t="str">
            <v>Free Cash Flow (CFO - CAPEX)</v>
          </cell>
          <cell r="C69">
            <v>118.06699999999999</v>
          </cell>
          <cell r="D69">
            <v>218.64500000000001</v>
          </cell>
          <cell r="E69">
            <v>621.14300000000003</v>
          </cell>
          <cell r="F69">
            <v>1606.386</v>
          </cell>
          <cell r="G69">
            <v>1677.71</v>
          </cell>
          <cell r="I69">
            <v>622.70000000000005</v>
          </cell>
          <cell r="J69" t="str">
            <v>n/a</v>
          </cell>
          <cell r="K69">
            <v>1677.71</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146.33099999999999</v>
          </cell>
          <cell r="D75">
            <v>334.71800000000002</v>
          </cell>
          <cell r="E75">
            <v>2132.297</v>
          </cell>
          <cell r="F75">
            <v>8034.2470000000003</v>
          </cell>
          <cell r="G75">
            <v>11243.914000000001</v>
          </cell>
          <cell r="I75">
            <v>11935.919</v>
          </cell>
          <cell r="J75" t="str">
            <v>n/a</v>
          </cell>
        </row>
        <row r="76">
          <cell r="B76" t="str">
            <v>Total Debt</v>
          </cell>
          <cell r="C76">
            <v>10.862</v>
          </cell>
          <cell r="D76">
            <v>6.609</v>
          </cell>
          <cell r="E76">
            <v>1.9019999999999999</v>
          </cell>
          <cell r="F76">
            <v>0</v>
          </cell>
          <cell r="G76">
            <v>0</v>
          </cell>
          <cell r="I76" t="str">
            <v>n/a</v>
          </cell>
          <cell r="J76" t="str">
            <v>n/a</v>
          </cell>
        </row>
        <row r="77">
          <cell r="B77" t="str">
            <v>Net Debt</v>
          </cell>
          <cell r="C77">
            <v>-135.46899999999999</v>
          </cell>
          <cell r="D77">
            <v>-328.10899999999998</v>
          </cell>
          <cell r="E77">
            <v>-2130.395</v>
          </cell>
          <cell r="F77">
            <v>-8034.2470000000003</v>
          </cell>
          <cell r="G77">
            <v>-11243.914000000001</v>
          </cell>
          <cell r="I77" t="str">
            <v>n/a</v>
          </cell>
          <cell r="J77" t="str">
            <v>n/a</v>
          </cell>
        </row>
        <row r="79">
          <cell r="B79" t="str">
            <v>Total Debt / Total Equity</v>
          </cell>
          <cell r="C79">
            <v>5.7830735156316599</v>
          </cell>
          <cell r="D79">
            <v>1.0966728118398801</v>
          </cell>
          <cell r="E79">
            <v>6.4935596997804101E-2</v>
          </cell>
          <cell r="F79">
            <v>0</v>
          </cell>
          <cell r="G79">
            <v>0</v>
          </cell>
          <cell r="I79" t="str">
            <v>n/a</v>
          </cell>
          <cell r="J79" t="str">
            <v>n/a</v>
          </cell>
        </row>
        <row r="80">
          <cell r="B80" t="str">
            <v>Net Debt / Total Equity</v>
          </cell>
          <cell r="C80" t="str">
            <v>nm</v>
          </cell>
          <cell r="D80" t="str">
            <v>nm</v>
          </cell>
          <cell r="E80" t="str">
            <v>nm</v>
          </cell>
          <cell r="F80" t="str">
            <v>nm</v>
          </cell>
          <cell r="G80" t="str">
            <v>nm</v>
          </cell>
          <cell r="I80" t="str">
            <v>n/a</v>
          </cell>
          <cell r="J80" t="str">
            <v>n/a</v>
          </cell>
        </row>
        <row r="82">
          <cell r="B82" t="str">
            <v>Total Debt / Capitalization</v>
          </cell>
          <cell r="C82">
            <v>5.46691764895363</v>
          </cell>
          <cell r="D82">
            <v>1.08477636438244</v>
          </cell>
          <cell r="E82">
            <v>6.4893458043411095E-2</v>
          </cell>
          <cell r="F82">
            <v>0</v>
          </cell>
          <cell r="G82">
            <v>0</v>
          </cell>
          <cell r="I82" t="str">
            <v>n/a</v>
          </cell>
          <cell r="J82" t="str">
            <v>n/a</v>
          </cell>
        </row>
        <row r="83">
          <cell r="B83" t="str">
            <v>Net Debt / Capitalization</v>
          </cell>
          <cell r="C83" t="str">
            <v>nm</v>
          </cell>
          <cell r="D83" t="str">
            <v>nm</v>
          </cell>
          <cell r="E83" t="str">
            <v>nm</v>
          </cell>
          <cell r="F83" t="str">
            <v>nm</v>
          </cell>
          <cell r="G83" t="str">
            <v>nm</v>
          </cell>
          <cell r="I83" t="str">
            <v>n/a</v>
          </cell>
          <cell r="J83" t="str">
            <v>n/a</v>
          </cell>
        </row>
        <row r="85">
          <cell r="B85" t="str">
            <v>Total Debt / EBITDA</v>
          </cell>
          <cell r="C85">
            <v>5.3115953368281003E-2</v>
          </cell>
          <cell r="D85">
            <v>1.6831826898833301E-2</v>
          </cell>
          <cell r="E85">
            <v>1.92186244840426E-3</v>
          </cell>
          <cell r="F85">
            <v>0</v>
          </cell>
          <cell r="G85">
            <v>0</v>
          </cell>
          <cell r="I85" t="str">
            <v>n/a</v>
          </cell>
          <cell r="J85" t="str">
            <v>n/a</v>
          </cell>
        </row>
        <row r="86">
          <cell r="B86" t="str">
            <v>Net Debt EBITDA</v>
          </cell>
          <cell r="C86" t="str">
            <v>nm</v>
          </cell>
          <cell r="D86" t="str">
            <v>nm</v>
          </cell>
          <cell r="E86" t="str">
            <v>nm</v>
          </cell>
          <cell r="F86" t="str">
            <v>nm</v>
          </cell>
          <cell r="G86" t="str">
            <v>nm</v>
          </cell>
          <cell r="I86" t="str">
            <v>n/a</v>
          </cell>
          <cell r="J86" t="str">
            <v>n/a</v>
          </cell>
        </row>
        <row r="88">
          <cell r="B88" t="str">
            <v>EBITDA / Interest Expense</v>
          </cell>
          <cell r="C88">
            <v>79.570428015564204</v>
          </cell>
          <cell r="D88" t="str">
            <v>nm</v>
          </cell>
          <cell r="E88" t="str">
            <v>nm</v>
          </cell>
          <cell r="F88" t="str">
            <v>nm</v>
          </cell>
          <cell r="G88" t="str">
            <v>nm</v>
          </cell>
          <cell r="I88" t="str">
            <v>n/a</v>
          </cell>
          <cell r="J88" t="str">
            <v>n/a</v>
          </cell>
        </row>
        <row r="89">
          <cell r="B89" t="str">
            <v>EBIT / Interest Expense</v>
          </cell>
          <cell r="C89">
            <v>72.554863813229602</v>
          </cell>
          <cell r="D89" t="str">
            <v>nm</v>
          </cell>
          <cell r="E89" t="str">
            <v>nm</v>
          </cell>
          <cell r="F89" t="str">
            <v>nm</v>
          </cell>
          <cell r="G89" t="str">
            <v>nm</v>
          </cell>
          <cell r="I89" t="str">
            <v>n/a</v>
          </cell>
          <cell r="J89" t="str">
            <v>n/a</v>
          </cell>
        </row>
      </sheetData>
      <sheetData sheetId="4">
        <row r="2">
          <cell r="B2" t="str">
            <v>Summary Financials (USD)</v>
          </cell>
        </row>
        <row r="5">
          <cell r="B5" t="str">
            <v>Income Statement</v>
          </cell>
        </row>
        <row r="6">
          <cell r="C6" t="str">
            <v>Fiscal year ended</v>
          </cell>
          <cell r="I6" t="str">
            <v>Qtr Ended</v>
          </cell>
          <cell r="J6" t="str">
            <v>6 Mo. Ended</v>
          </cell>
        </row>
        <row r="7">
          <cell r="B7" t="str">
            <v>(USD in millions)</v>
          </cell>
          <cell r="C7" t="str">
            <v>12/2002</v>
          </cell>
          <cell r="D7" t="str">
            <v>12/2003</v>
          </cell>
          <cell r="E7" t="str">
            <v>12/2004</v>
          </cell>
          <cell r="F7" t="str">
            <v>12/2005</v>
          </cell>
          <cell r="G7" t="str">
            <v>12/2006</v>
          </cell>
          <cell r="I7" t="str">
            <v>3/30/2007</v>
          </cell>
          <cell r="J7" t="str">
            <v>12/29/2006</v>
          </cell>
          <cell r="K7" t="str">
            <v>LTM</v>
          </cell>
        </row>
        <row r="8">
          <cell r="B8" t="str">
            <v>Revenue</v>
          </cell>
          <cell r="C8">
            <v>62807.068551137003</v>
          </cell>
          <cell r="D8">
            <v>69583.937261871994</v>
          </cell>
          <cell r="E8">
            <v>87990.322792833002</v>
          </cell>
          <cell r="F8">
            <v>86558.762276869995</v>
          </cell>
          <cell r="G8">
            <v>91707.570259162007</v>
          </cell>
          <cell r="I8" t="str">
            <v>n/a</v>
          </cell>
          <cell r="J8" t="str">
            <v>n/a</v>
          </cell>
          <cell r="K8">
            <v>91707.570259162007</v>
          </cell>
        </row>
        <row r="9">
          <cell r="B9" t="str">
            <v>Cost of Revenue</v>
          </cell>
          <cell r="C9">
            <v>38955.920210650002</v>
          </cell>
          <cell r="D9">
            <v>45359.614577740998</v>
          </cell>
          <cell r="E9">
            <v>56846.663376233999</v>
          </cell>
          <cell r="F9">
            <v>59314.695953734998</v>
          </cell>
          <cell r="G9">
            <v>64038.910390694</v>
          </cell>
          <cell r="I9" t="str">
            <v>n/a</v>
          </cell>
          <cell r="J9" t="str">
            <v>n/a</v>
          </cell>
          <cell r="K9">
            <v>64038.910390694</v>
          </cell>
        </row>
        <row r="10">
          <cell r="B10" t="str">
            <v>Gross Income</v>
          </cell>
          <cell r="C10">
            <v>23851.148340487001</v>
          </cell>
          <cell r="D10">
            <v>24224.322684130999</v>
          </cell>
          <cell r="E10">
            <v>31143.659416598999</v>
          </cell>
          <cell r="F10">
            <v>27244.066323135001</v>
          </cell>
          <cell r="G10">
            <v>27668.659868467999</v>
          </cell>
          <cell r="I10" t="str">
            <v>n/a</v>
          </cell>
          <cell r="J10" t="str">
            <v>n/a</v>
          </cell>
          <cell r="K10">
            <v>27668.659868467999</v>
          </cell>
        </row>
        <row r="11">
          <cell r="B11" t="str">
            <v>SG&amp;A</v>
          </cell>
          <cell r="C11">
            <v>11865.092705969</v>
          </cell>
          <cell r="D11">
            <v>14978.694611346</v>
          </cell>
          <cell r="E11">
            <v>15329.643518479001</v>
          </cell>
          <cell r="F11">
            <v>15403.195832497</v>
          </cell>
          <cell r="G11">
            <v>14184.506968264001</v>
          </cell>
          <cell r="I11" t="str">
            <v>n/a</v>
          </cell>
          <cell r="J11" t="str">
            <v>n/a</v>
          </cell>
          <cell r="K11">
            <v>14184.506968264001</v>
          </cell>
        </row>
        <row r="12">
          <cell r="B12" t="str">
            <v>EBITDA</v>
          </cell>
          <cell r="C12">
            <v>13746.997699284</v>
          </cell>
          <cell r="D12">
            <v>11374.195368442</v>
          </cell>
          <cell r="E12">
            <v>18191.775822828</v>
          </cell>
          <cell r="F12">
            <v>14595.668418653</v>
          </cell>
          <cell r="G12">
            <v>17048.415976347998</v>
          </cell>
          <cell r="I12" t="str">
            <v>n/a</v>
          </cell>
          <cell r="J12" t="str">
            <v>n/a</v>
          </cell>
          <cell r="K12">
            <v>17048.415976347998</v>
          </cell>
        </row>
        <row r="13">
          <cell r="B13" t="str">
            <v>EBIT</v>
          </cell>
          <cell r="C13">
            <v>9800.8399384450004</v>
          </cell>
          <cell r="D13">
            <v>6759.2326448989998</v>
          </cell>
          <cell r="E13">
            <v>12625.595978601999</v>
          </cell>
          <cell r="F13">
            <v>8132.5773964259997</v>
          </cell>
          <cell r="G13">
            <v>9670.2183975070002</v>
          </cell>
          <cell r="I13" t="str">
            <v>n/a</v>
          </cell>
          <cell r="J13" t="str">
            <v>n/a</v>
          </cell>
          <cell r="K13">
            <v>9670.2183975070002</v>
          </cell>
        </row>
        <row r="14">
          <cell r="B14" t="str">
            <v>Interest Income</v>
          </cell>
          <cell r="C14">
            <v>815.30196879799996</v>
          </cell>
          <cell r="D14">
            <v>680.08783657399999</v>
          </cell>
          <cell r="E14">
            <v>1223.3823679970001</v>
          </cell>
          <cell r="F14">
            <v>983.99435236700003</v>
          </cell>
          <cell r="G14">
            <v>1284.189650751</v>
          </cell>
          <cell r="I14" t="str">
            <v>n/a</v>
          </cell>
          <cell r="J14" t="str">
            <v>n/a</v>
          </cell>
          <cell r="K14">
            <v>1284.189650751</v>
          </cell>
        </row>
        <row r="15">
          <cell r="B15" t="str">
            <v>Net Interest Expense</v>
          </cell>
          <cell r="C15">
            <v>275.81205250300002</v>
          </cell>
          <cell r="D15">
            <v>230.931764681</v>
          </cell>
          <cell r="E15">
            <v>182.61615845899999</v>
          </cell>
          <cell r="F15">
            <v>234.28120012100001</v>
          </cell>
          <cell r="G15">
            <v>316.10189611300001</v>
          </cell>
          <cell r="I15" t="str">
            <v>n/a</v>
          </cell>
          <cell r="J15" t="str">
            <v>n/a</v>
          </cell>
          <cell r="K15">
            <v>316.10189611300001</v>
          </cell>
        </row>
        <row r="16">
          <cell r="B16" t="str">
            <v>Income Tax</v>
          </cell>
          <cell r="C16">
            <v>2409.4432221890002</v>
          </cell>
          <cell r="D16">
            <v>1155.6539922039999</v>
          </cell>
          <cell r="E16">
            <v>2369.6021170449999</v>
          </cell>
          <cell r="F16">
            <v>1307.832156102</v>
          </cell>
          <cell r="G16">
            <v>1754.1455020190001</v>
          </cell>
          <cell r="I16" t="str">
            <v>n/a</v>
          </cell>
          <cell r="J16" t="str">
            <v>n/a</v>
          </cell>
          <cell r="K16">
            <v>1754.1455020190001</v>
          </cell>
        </row>
        <row r="17">
          <cell r="B17" t="str">
            <v>Net Income (Reported)</v>
          </cell>
          <cell r="C17">
            <v>7571.4793273949999</v>
          </cell>
          <cell r="D17">
            <v>6400.6927576389999</v>
          </cell>
          <cell r="E17">
            <v>11582.965035294999</v>
          </cell>
          <cell r="F17">
            <v>8201.9214454039993</v>
          </cell>
          <cell r="G17">
            <v>8508.9476597190005</v>
          </cell>
          <cell r="I17" t="str">
            <v>n/a</v>
          </cell>
          <cell r="J17" t="str">
            <v>n/a</v>
          </cell>
          <cell r="K17">
            <v>8508.9476597190005</v>
          </cell>
        </row>
        <row r="19">
          <cell r="B19" t="str">
            <v>Revenue Growth</v>
          </cell>
          <cell r="D19">
            <v>10.789977731913</v>
          </cell>
          <cell r="E19">
            <v>26.452061000357698</v>
          </cell>
          <cell r="F19">
            <v>-1.6269522267051</v>
          </cell>
          <cell r="G19">
            <v>5.9483382696980298</v>
          </cell>
          <cell r="I19" t="str">
            <v>n/a</v>
          </cell>
          <cell r="J19" t="str">
            <v>n/a</v>
          </cell>
          <cell r="K19">
            <v>0</v>
          </cell>
        </row>
        <row r="20">
          <cell r="B20" t="str">
            <v>Gross Margin</v>
          </cell>
          <cell r="C20">
            <v>37.975261209759502</v>
          </cell>
          <cell r="D20">
            <v>34.813095719153203</v>
          </cell>
          <cell r="E20">
            <v>35.394414326589697</v>
          </cell>
          <cell r="F20">
            <v>31.474648673916001</v>
          </cell>
          <cell r="G20">
            <v>30.1705298595061</v>
          </cell>
          <cell r="I20" t="str">
            <v>n/a</v>
          </cell>
          <cell r="J20" t="str">
            <v>n/a</v>
          </cell>
          <cell r="K20">
            <v>30.1705298595061</v>
          </cell>
        </row>
        <row r="21">
          <cell r="B21" t="str">
            <v>Operating Margin</v>
          </cell>
          <cell r="C21">
            <v>15.604676614488399</v>
          </cell>
          <cell r="D21">
            <v>9.7137829661194992</v>
          </cell>
          <cell r="E21">
            <v>14.348846075185</v>
          </cell>
          <cell r="F21">
            <v>9.3954409495977291</v>
          </cell>
          <cell r="G21">
            <v>10.5446239281875</v>
          </cell>
          <cell r="I21" t="str">
            <v>n/a</v>
          </cell>
          <cell r="J21" t="str">
            <v>n/a</v>
          </cell>
          <cell r="K21">
            <v>10.5446239281875</v>
          </cell>
        </row>
        <row r="22">
          <cell r="B22" t="str">
            <v>EBITDA Margin</v>
          </cell>
          <cell r="C22">
            <v>21.887660125534001</v>
          </cell>
          <cell r="D22">
            <v>16.346007162021301</v>
          </cell>
          <cell r="E22">
            <v>20.674746091862001</v>
          </cell>
          <cell r="F22">
            <v>16.862150098642498</v>
          </cell>
          <cell r="G22">
            <v>18.589976736020599</v>
          </cell>
          <cell r="I22" t="str">
            <v>n/a</v>
          </cell>
          <cell r="J22" t="str">
            <v>n/a</v>
          </cell>
          <cell r="K22">
            <v>18.589976736020599</v>
          </cell>
        </row>
        <row r="23">
          <cell r="B23" t="str">
            <v>Net Margin</v>
          </cell>
          <cell r="C23">
            <v>12.055138859458699</v>
          </cell>
          <cell r="D23">
            <v>9.1985205343449508</v>
          </cell>
          <cell r="E23">
            <v>13.163907879467899</v>
          </cell>
          <cell r="F23">
            <v>9.4755530574351692</v>
          </cell>
          <cell r="G23">
            <v>9.2783481621779398</v>
          </cell>
          <cell r="I23" t="str">
            <v>n/a</v>
          </cell>
          <cell r="J23" t="str">
            <v>n/a</v>
          </cell>
          <cell r="K23" t="str">
            <v>n/a</v>
          </cell>
        </row>
        <row r="26">
          <cell r="B26" t="str">
            <v>Balance Sheet</v>
          </cell>
        </row>
        <row r="27">
          <cell r="C27" t="str">
            <v>Fiscal year ended</v>
          </cell>
          <cell r="I27" t="str">
            <v>Qtr Ended</v>
          </cell>
          <cell r="J27" t="str">
            <v>6 Mo. Ended</v>
          </cell>
        </row>
        <row r="28">
          <cell r="B28" t="str">
            <v>(USD in millions)</v>
          </cell>
          <cell r="C28" t="str">
            <v>12/2002</v>
          </cell>
          <cell r="D28" t="str">
            <v>12/2003</v>
          </cell>
          <cell r="E28" t="str">
            <v>12/2004</v>
          </cell>
          <cell r="F28" t="str">
            <v>12/2005</v>
          </cell>
          <cell r="G28" t="str">
            <v>12/2006</v>
          </cell>
          <cell r="I28" t="str">
            <v>3/30/2007</v>
          </cell>
          <cell r="J28" t="str">
            <v>12/29/2006</v>
          </cell>
        </row>
        <row r="29">
          <cell r="B29" t="str">
            <v>Cash &amp; Cash Equivalents</v>
          </cell>
          <cell r="C29">
            <v>9311.5840389910009</v>
          </cell>
          <cell r="D29">
            <v>12764.955037182999</v>
          </cell>
          <cell r="E29">
            <v>11452.239361268001</v>
          </cell>
          <cell r="F29">
            <v>10817.047915571</v>
          </cell>
          <cell r="G29">
            <v>10505.012577613999</v>
          </cell>
          <cell r="I29" t="str">
            <v>n/a</v>
          </cell>
          <cell r="J29" t="str">
            <v>n/a</v>
          </cell>
        </row>
        <row r="30">
          <cell r="B30" t="str">
            <v>Accounts Receivable</v>
          </cell>
          <cell r="C30">
            <v>23717.018480633</v>
          </cell>
          <cell r="D30">
            <v>18747.943136418002</v>
          </cell>
          <cell r="E30">
            <v>14985.932397799999</v>
          </cell>
          <cell r="F30">
            <v>15799.325617811999</v>
          </cell>
          <cell r="G30">
            <v>16253.476857366</v>
          </cell>
          <cell r="I30" t="str">
            <v>n/a</v>
          </cell>
          <cell r="J30" t="str">
            <v>n/a</v>
          </cell>
        </row>
        <row r="31">
          <cell r="B31" t="str">
            <v>Inventory</v>
          </cell>
          <cell r="C31">
            <v>4612.8886500589997</v>
          </cell>
          <cell r="D31">
            <v>5132.8004720850004</v>
          </cell>
          <cell r="E31">
            <v>6230.4287159019996</v>
          </cell>
          <cell r="F31">
            <v>6296.1753423930004</v>
          </cell>
          <cell r="G31">
            <v>7250.0730849649999</v>
          </cell>
          <cell r="I31" t="str">
            <v>n/a</v>
          </cell>
          <cell r="J31" t="str">
            <v>n/a</v>
          </cell>
        </row>
        <row r="32">
          <cell r="B32" t="str">
            <v>Total Current Assets</v>
          </cell>
          <cell r="C32">
            <v>38823.612143085003</v>
          </cell>
          <cell r="D32">
            <v>38169.752962494997</v>
          </cell>
          <cell r="E32">
            <v>34343.763712824999</v>
          </cell>
          <cell r="F32">
            <v>35855.225440624003</v>
          </cell>
          <cell r="G32">
            <v>37561.884106985002</v>
          </cell>
          <cell r="I32" t="str">
            <v>n/a</v>
          </cell>
          <cell r="J32" t="str">
            <v>n/a</v>
          </cell>
        </row>
        <row r="34">
          <cell r="B34" t="str">
            <v>PP&amp;E</v>
          </cell>
          <cell r="C34">
            <v>17474.250530452999</v>
          </cell>
          <cell r="D34">
            <v>20902.121804284001</v>
          </cell>
          <cell r="E34">
            <v>25724.518714652</v>
          </cell>
          <cell r="F34">
            <v>31429.042051457</v>
          </cell>
          <cell r="G34">
            <v>36269.034233254999</v>
          </cell>
          <cell r="I34" t="str">
            <v>n/a</v>
          </cell>
          <cell r="J34" t="str">
            <v>n/a</v>
          </cell>
        </row>
        <row r="35">
          <cell r="B35" t="str">
            <v>Long-term Investments</v>
          </cell>
          <cell r="C35">
            <v>8679.9406330790007</v>
          </cell>
          <cell r="D35">
            <v>7784.2414783510003</v>
          </cell>
          <cell r="E35">
            <v>5767.6258416649998</v>
          </cell>
          <cell r="F35">
            <v>5799.4787579920003</v>
          </cell>
          <cell r="G35">
            <v>6664.2589735829997</v>
          </cell>
          <cell r="I35" t="str">
            <v>n/a</v>
          </cell>
          <cell r="J35" t="str">
            <v>n/a</v>
          </cell>
        </row>
        <row r="36">
          <cell r="B36" t="str">
            <v>Intangible Assets</v>
          </cell>
          <cell r="C36">
            <v>364.34986950400003</v>
          </cell>
          <cell r="D36">
            <v>492.96926393699999</v>
          </cell>
          <cell r="E36">
            <v>574.28217692800001</v>
          </cell>
          <cell r="F36">
            <v>669.47484979199999</v>
          </cell>
          <cell r="G36">
            <v>699.72604891499998</v>
          </cell>
          <cell r="I36" t="str">
            <v>n/a</v>
          </cell>
          <cell r="J36" t="str">
            <v>n/a</v>
          </cell>
        </row>
        <row r="37">
          <cell r="B37" t="str">
            <v>Other LT Assets</v>
          </cell>
          <cell r="C37">
            <v>4389.4276293610001</v>
          </cell>
          <cell r="D37">
            <v>5696.2409988500003</v>
          </cell>
          <cell r="E37">
            <v>7668.8276625549997</v>
          </cell>
          <cell r="F37">
            <v>6184.2741396609999</v>
          </cell>
          <cell r="G37">
            <v>6154.7293278839998</v>
          </cell>
          <cell r="I37" t="str">
            <v>n/a</v>
          </cell>
          <cell r="J37" t="str">
            <v>n/a</v>
          </cell>
        </row>
        <row r="38">
          <cell r="B38" t="str">
            <v>Total Assets</v>
          </cell>
          <cell r="C38">
            <v>69731.580805481994</v>
          </cell>
          <cell r="D38">
            <v>73045.326507916994</v>
          </cell>
          <cell r="E38">
            <v>74079.018108624994</v>
          </cell>
          <cell r="F38">
            <v>79937.495239526004</v>
          </cell>
          <cell r="G38">
            <v>87349.632690622006</v>
          </cell>
          <cell r="I38" t="str">
            <v>n/a</v>
          </cell>
          <cell r="J38" t="str">
            <v>n/a</v>
          </cell>
        </row>
        <row r="40">
          <cell r="B40" t="str">
            <v>Accounts Payable</v>
          </cell>
          <cell r="C40">
            <v>7884.5978641849997</v>
          </cell>
          <cell r="D40">
            <v>8588.3743682010008</v>
          </cell>
          <cell r="E40">
            <v>8182.7770600829999</v>
          </cell>
          <cell r="F40">
            <v>8098.3476691810001</v>
          </cell>
          <cell r="G40">
            <v>8790.4795173580005</v>
          </cell>
          <cell r="I40" t="str">
            <v>n/a</v>
          </cell>
          <cell r="J40" t="str">
            <v>n/a</v>
          </cell>
        </row>
        <row r="41">
          <cell r="B41" t="str">
            <v>Short-term Debt</v>
          </cell>
          <cell r="C41">
            <v>16744.002751091</v>
          </cell>
          <cell r="D41">
            <v>15393.069157976</v>
          </cell>
          <cell r="E41">
            <v>12945.001148064001</v>
          </cell>
          <cell r="F41">
            <v>12447.292218271999</v>
          </cell>
          <cell r="G41">
            <v>10877.768241828</v>
          </cell>
          <cell r="I41" t="str">
            <v>n/a</v>
          </cell>
          <cell r="J41" t="str">
            <v>n/a</v>
          </cell>
        </row>
        <row r="42">
          <cell r="B42" t="str">
            <v>Total Current Liabilities</v>
          </cell>
          <cell r="C42">
            <v>30436.099768194999</v>
          </cell>
          <cell r="D42">
            <v>30081.056390943999</v>
          </cell>
          <cell r="E42">
            <v>28027.456331071</v>
          </cell>
          <cell r="F42">
            <v>26740.29298283</v>
          </cell>
          <cell r="G42">
            <v>27399.746364727001</v>
          </cell>
          <cell r="I42" t="str">
            <v>n/a</v>
          </cell>
          <cell r="J42" t="str">
            <v>n/a</v>
          </cell>
        </row>
        <row r="44">
          <cell r="B44" t="str">
            <v>Long-term Debt</v>
          </cell>
          <cell r="C44">
            <v>10226.921406060001</v>
          </cell>
          <cell r="D44">
            <v>9798.5683341530003</v>
          </cell>
          <cell r="E44">
            <v>6007.6901856049999</v>
          </cell>
          <cell r="F44">
            <v>5193.4585331959997</v>
          </cell>
          <cell r="G44">
            <v>4663.9449962420003</v>
          </cell>
          <cell r="I44" t="str">
            <v>n/a</v>
          </cell>
          <cell r="J44" t="str">
            <v>n/a</v>
          </cell>
        </row>
        <row r="45">
          <cell r="B45" t="str">
            <v>Total Long-term Liabilities</v>
          </cell>
          <cell r="C45">
            <v>12305.080771882</v>
          </cell>
          <cell r="D45">
            <v>11305.030600143</v>
          </cell>
          <cell r="E45">
            <v>9075.1192646119998</v>
          </cell>
          <cell r="F45">
            <v>10569.703917233999</v>
          </cell>
          <cell r="G45">
            <v>11356.866334188</v>
          </cell>
          <cell r="I45" t="str">
            <v>n/a</v>
          </cell>
          <cell r="J45" t="str">
            <v>n/a</v>
          </cell>
        </row>
        <row r="47">
          <cell r="B47" t="str">
            <v>Total Debt</v>
          </cell>
          <cell r="C47">
            <v>26970.924157150999</v>
          </cell>
          <cell r="D47">
            <v>25191.637492129001</v>
          </cell>
          <cell r="E47">
            <v>18952.691333669001</v>
          </cell>
          <cell r="F47">
            <v>17640.750751468</v>
          </cell>
          <cell r="G47">
            <v>15541.71323807</v>
          </cell>
          <cell r="I47" t="str">
            <v>n/a</v>
          </cell>
          <cell r="J47" t="str">
            <v>n/a</v>
          </cell>
        </row>
        <row r="49">
          <cell r="B49" t="str">
            <v>Total Liabilities</v>
          </cell>
          <cell r="C49">
            <v>42741.180540077003</v>
          </cell>
          <cell r="D49">
            <v>41386.086991087002</v>
          </cell>
          <cell r="E49">
            <v>37102.575595683003</v>
          </cell>
          <cell r="F49">
            <v>37309.996900063998</v>
          </cell>
          <cell r="G49">
            <v>38756.612698915</v>
          </cell>
          <cell r="I49" t="str">
            <v>n/a</v>
          </cell>
          <cell r="J49" t="str">
            <v>n/a</v>
          </cell>
        </row>
        <row r="51">
          <cell r="B51" t="str">
            <v>Total Shareholders' Equity</v>
          </cell>
          <cell r="C51">
            <v>26990.400265404998</v>
          </cell>
          <cell r="D51">
            <v>31659.239516829999</v>
          </cell>
          <cell r="E51">
            <v>36976.442512941998</v>
          </cell>
          <cell r="F51">
            <v>42627.498339461999</v>
          </cell>
          <cell r="G51">
            <v>48593.019991706999</v>
          </cell>
          <cell r="I51" t="str">
            <v>n/a</v>
          </cell>
          <cell r="J51" t="str">
            <v>n/a</v>
          </cell>
        </row>
        <row r="54">
          <cell r="B54" t="str">
            <v>Cash Flow Statement</v>
          </cell>
        </row>
        <row r="55">
          <cell r="C55" t="str">
            <v>Fiscal year ended</v>
          </cell>
          <cell r="I55" t="str">
            <v>Qtr Ended</v>
          </cell>
          <cell r="J55" t="str">
            <v>6 Mo. Ended</v>
          </cell>
        </row>
        <row r="56">
          <cell r="B56" t="str">
            <v>(USD in millions)</v>
          </cell>
          <cell r="C56" t="str">
            <v>12/2002</v>
          </cell>
          <cell r="D56" t="str">
            <v>12/2003</v>
          </cell>
          <cell r="E56" t="str">
            <v>12/2004</v>
          </cell>
          <cell r="F56" t="str">
            <v>12/2005</v>
          </cell>
          <cell r="G56" t="str">
            <v>12/2006</v>
          </cell>
          <cell r="I56" t="str">
            <v>3/30/2007</v>
          </cell>
          <cell r="J56" t="str">
            <v>12/29/2006</v>
          </cell>
          <cell r="K56" t="str">
            <v>LTM</v>
          </cell>
        </row>
        <row r="57">
          <cell r="B57" t="str">
            <v>Net Income</v>
          </cell>
          <cell r="C57">
            <v>7571.4793273949999</v>
          </cell>
          <cell r="D57">
            <v>6400.6927576389999</v>
          </cell>
          <cell r="E57">
            <v>11582.965035294999</v>
          </cell>
          <cell r="F57">
            <v>8201.9214454039993</v>
          </cell>
          <cell r="G57">
            <v>8508.9476597190005</v>
          </cell>
          <cell r="I57" t="str">
            <v>n/a</v>
          </cell>
          <cell r="J57" t="str">
            <v>n/a</v>
          </cell>
          <cell r="K57">
            <v>8508.9476597190005</v>
          </cell>
        </row>
        <row r="58">
          <cell r="B58" t="str">
            <v>Depreciation</v>
          </cell>
          <cell r="C58">
            <v>3856.7450111829999</v>
          </cell>
          <cell r="D58">
            <v>4513.5424625420001</v>
          </cell>
          <cell r="E58">
            <v>5440.7799872559999</v>
          </cell>
          <cell r="F58">
            <v>6297.1018048240003</v>
          </cell>
          <cell r="G58">
            <v>7188.5776649939999</v>
          </cell>
          <cell r="I58" t="str">
            <v>n/a</v>
          </cell>
          <cell r="J58" t="str">
            <v>n/a</v>
          </cell>
          <cell r="K58">
            <v>7188.5776649939999</v>
          </cell>
        </row>
        <row r="59">
          <cell r="B59" t="str">
            <v>Amortization</v>
          </cell>
          <cell r="C59">
            <v>89.412749656000003</v>
          </cell>
          <cell r="D59">
            <v>101.420261001</v>
          </cell>
          <cell r="E59">
            <v>125.39985697</v>
          </cell>
          <cell r="F59">
            <v>165.989217403</v>
          </cell>
          <cell r="G59">
            <v>189.61991384699999</v>
          </cell>
          <cell r="I59" t="str">
            <v>n/a</v>
          </cell>
          <cell r="J59" t="str">
            <v>n/a</v>
          </cell>
          <cell r="K59">
            <v>189.61991384699999</v>
          </cell>
        </row>
        <row r="60">
          <cell r="B60" t="str">
            <v>Change in Working Capital</v>
          </cell>
          <cell r="C60">
            <v>-4509.949334203</v>
          </cell>
          <cell r="D60">
            <v>443.55435582699999</v>
          </cell>
          <cell r="E60">
            <v>-2254.8646295590002</v>
          </cell>
          <cell r="F60">
            <v>-2475.3240408050001</v>
          </cell>
          <cell r="G60">
            <v>-1306.824104859</v>
          </cell>
          <cell r="I60" t="str">
            <v>n/a</v>
          </cell>
          <cell r="J60" t="str">
            <v>n/a</v>
          </cell>
          <cell r="K60">
            <v>-1306.824104859</v>
          </cell>
        </row>
        <row r="61">
          <cell r="B61" t="str">
            <v>Other Non-cash Items</v>
          </cell>
          <cell r="C61">
            <v>3283.7285343779999</v>
          </cell>
          <cell r="D61">
            <v>3597.547017292</v>
          </cell>
          <cell r="E61">
            <v>2746.005659985</v>
          </cell>
          <cell r="F61">
            <v>2119.0203311159999</v>
          </cell>
          <cell r="G61">
            <v>1609.2598749619999</v>
          </cell>
          <cell r="I61" t="str">
            <v>n/a</v>
          </cell>
          <cell r="J61" t="str">
            <v>n/a</v>
          </cell>
          <cell r="K61">
            <v>1609.2598749619999</v>
          </cell>
        </row>
        <row r="62">
          <cell r="B62" t="str">
            <v>Cashflow from Operations</v>
          </cell>
          <cell r="C62">
            <v>10291.416288409</v>
          </cell>
          <cell r="D62">
            <v>15056.756854301</v>
          </cell>
          <cell r="E62">
            <v>17640.285909947001</v>
          </cell>
          <cell r="F62">
            <v>14308.708757942</v>
          </cell>
          <cell r="G62">
            <v>16189.581008663001</v>
          </cell>
          <cell r="I62" t="str">
            <v>n/a</v>
          </cell>
          <cell r="J62" t="str">
            <v>n/a</v>
          </cell>
          <cell r="K62">
            <v>16189.581008663001</v>
          </cell>
        </row>
        <row r="64">
          <cell r="B64" t="str">
            <v>Capital Expenditure</v>
          </cell>
          <cell r="C64">
            <v>5482.0521172210001</v>
          </cell>
          <cell r="D64">
            <v>8460.959482282</v>
          </cell>
          <cell r="E64">
            <v>11421.901205648001</v>
          </cell>
          <cell r="F64">
            <v>12590.861688966999</v>
          </cell>
          <cell r="G64">
            <v>12747.649620742999</v>
          </cell>
          <cell r="I64" t="str">
            <v>n/a</v>
          </cell>
          <cell r="J64" t="str">
            <v>n/a</v>
          </cell>
          <cell r="K64">
            <v>12747.649620742999</v>
          </cell>
        </row>
        <row r="65">
          <cell r="B65" t="str">
            <v>Cashflow from Investing</v>
          </cell>
          <cell r="C65">
            <v>-12350.766212454</v>
          </cell>
          <cell r="D65">
            <v>-8367.1752899620005</v>
          </cell>
          <cell r="E65">
            <v>-8449.1838549290005</v>
          </cell>
          <cell r="F65">
            <v>-9710.7669635340008</v>
          </cell>
          <cell r="G65">
            <v>-11913.799079659</v>
          </cell>
          <cell r="I65" t="str">
            <v>n/a</v>
          </cell>
          <cell r="J65" t="str">
            <v>n/a</v>
          </cell>
          <cell r="K65">
            <v>-11913.799079659</v>
          </cell>
        </row>
        <row r="66">
          <cell r="B66" t="str">
            <v>Cashflow from Financing</v>
          </cell>
          <cell r="C66">
            <v>2480.0111033469998</v>
          </cell>
          <cell r="D66">
            <v>-4847.0528346470001</v>
          </cell>
          <cell r="E66">
            <v>-10395.248787049</v>
          </cell>
          <cell r="F66">
            <v>-3499.9528421589998</v>
          </cell>
          <cell r="G66">
            <v>-4158.6751453590005</v>
          </cell>
          <cell r="I66" t="str">
            <v>n/a</v>
          </cell>
          <cell r="J66" t="str">
            <v>n/a</v>
          </cell>
          <cell r="K66">
            <v>-4158.6751453590005</v>
          </cell>
        </row>
        <row r="68">
          <cell r="B68" t="str">
            <v>Net Change in Cash</v>
          </cell>
          <cell r="C68">
            <v>420.66117930199999</v>
          </cell>
          <cell r="D68">
            <v>1897.013953053</v>
          </cell>
          <cell r="E68">
            <v>-1069.3351761819999</v>
          </cell>
          <cell r="F68">
            <v>1023.298689011</v>
          </cell>
          <cell r="G68">
            <v>149.44708577</v>
          </cell>
          <cell r="I68" t="str">
            <v>n/a</v>
          </cell>
          <cell r="J68" t="str">
            <v>n/a</v>
          </cell>
          <cell r="K68">
            <v>149.44708577</v>
          </cell>
        </row>
        <row r="69">
          <cell r="B69" t="str">
            <v>Free Cash Flow (CFO - CAPEX)</v>
          </cell>
          <cell r="C69">
            <v>4809.364171188</v>
          </cell>
          <cell r="D69">
            <v>6595.7973720190002</v>
          </cell>
          <cell r="E69">
            <v>6218.3847042990001</v>
          </cell>
          <cell r="F69">
            <v>1717.847068975</v>
          </cell>
          <cell r="G69">
            <v>3441.9313879199999</v>
          </cell>
          <cell r="I69" t="str">
            <v>n/a</v>
          </cell>
          <cell r="J69" t="str">
            <v>n/a</v>
          </cell>
          <cell r="K69">
            <v>3441.9313879199999</v>
          </cell>
        </row>
        <row r="72">
          <cell r="B72" t="str">
            <v>Key Ratios</v>
          </cell>
        </row>
        <row r="73">
          <cell r="C73" t="str">
            <v>Fiscal year ended</v>
          </cell>
          <cell r="I73" t="str">
            <v>Qtr Ended</v>
          </cell>
          <cell r="J73" t="str">
            <v>6 Mo. Ended</v>
          </cell>
        </row>
        <row r="74">
          <cell r="C74" t="str">
            <v>12/2002</v>
          </cell>
          <cell r="D74" t="str">
            <v>12/2003</v>
          </cell>
          <cell r="E74" t="str">
            <v>12/2004</v>
          </cell>
          <cell r="F74" t="str">
            <v>12/2005</v>
          </cell>
          <cell r="G74" t="str">
            <v>12/2006</v>
          </cell>
          <cell r="I74" t="str">
            <v>3/30/2007</v>
          </cell>
          <cell r="J74" t="str">
            <v>12/29/2006</v>
          </cell>
        </row>
        <row r="75">
          <cell r="B75" t="str">
            <v>Cash</v>
          </cell>
          <cell r="C75">
            <v>9311.5840389910009</v>
          </cell>
          <cell r="D75">
            <v>12764.955037182999</v>
          </cell>
          <cell r="E75">
            <v>11452.239361268001</v>
          </cell>
          <cell r="F75">
            <v>10817.047915571</v>
          </cell>
          <cell r="G75">
            <v>10505.012577613999</v>
          </cell>
          <cell r="I75" t="str">
            <v>n/a</v>
          </cell>
          <cell r="J75" t="str">
            <v>n/a</v>
          </cell>
        </row>
        <row r="76">
          <cell r="B76" t="str">
            <v>Total Debt</v>
          </cell>
          <cell r="C76">
            <v>26970.924157150999</v>
          </cell>
          <cell r="D76">
            <v>25191.637492129001</v>
          </cell>
          <cell r="E76">
            <v>18952.691333669001</v>
          </cell>
          <cell r="F76">
            <v>17640.750751468</v>
          </cell>
          <cell r="G76">
            <v>15541.71323807</v>
          </cell>
          <cell r="I76" t="str">
            <v>n/a</v>
          </cell>
          <cell r="J76" t="str">
            <v>n/a</v>
          </cell>
        </row>
        <row r="77">
          <cell r="B77" t="str">
            <v>Net Debt</v>
          </cell>
          <cell r="C77">
            <v>17659.340118159998</v>
          </cell>
          <cell r="D77">
            <v>12426.682454946</v>
          </cell>
          <cell r="E77">
            <v>7500.4519724009997</v>
          </cell>
          <cell r="F77">
            <v>6823.7028358970001</v>
          </cell>
          <cell r="G77">
            <v>5036.7006604560002</v>
          </cell>
          <cell r="I77" t="str">
            <v>n/a</v>
          </cell>
          <cell r="J77" t="str">
            <v>n/a</v>
          </cell>
        </row>
        <row r="79">
          <cell r="B79" t="str">
            <v>Total Debt / Total Equity</v>
          </cell>
          <cell r="C79">
            <v>99.927840609763194</v>
          </cell>
          <cell r="D79">
            <v>79.571202203821599</v>
          </cell>
          <cell r="E79">
            <v>51.256124293286</v>
          </cell>
          <cell r="F79">
            <v>41.383499944066003</v>
          </cell>
          <cell r="G79">
            <v>31.983427333230999</v>
          </cell>
          <cell r="I79" t="str">
            <v>n/a</v>
          </cell>
          <cell r="J79" t="str">
            <v>n/a</v>
          </cell>
        </row>
        <row r="80">
          <cell r="B80" t="str">
            <v>Net Debt / Total Equity</v>
          </cell>
          <cell r="C80">
            <v>65.428226126734799</v>
          </cell>
          <cell r="D80">
            <v>39.251361196910601</v>
          </cell>
          <cell r="E80">
            <v>20.284406672642401</v>
          </cell>
          <cell r="F80">
            <v>16.007748757754399</v>
          </cell>
          <cell r="G80">
            <v>10.365070253537599</v>
          </cell>
          <cell r="I80" t="str">
            <v>n/a</v>
          </cell>
          <cell r="J80" t="str">
            <v>n/a</v>
          </cell>
        </row>
        <row r="82">
          <cell r="B82" t="str">
            <v>Total Debt / Capitalization</v>
          </cell>
          <cell r="C82">
            <v>49.9819536413696</v>
          </cell>
          <cell r="D82">
            <v>44.311783419205803</v>
          </cell>
          <cell r="E82">
            <v>33.886974516086497</v>
          </cell>
          <cell r="F82">
            <v>29.270388666597</v>
          </cell>
          <cell r="G82">
            <v>24.232911646156399</v>
          </cell>
          <cell r="I82" t="str">
            <v>n/a</v>
          </cell>
          <cell r="J82" t="str">
            <v>n/a</v>
          </cell>
        </row>
        <row r="83">
          <cell r="B83" t="str">
            <v>Net Debt / Capitalization</v>
          </cell>
          <cell r="C83">
            <v>32.725920475699702</v>
          </cell>
          <cell r="D83">
            <v>21.858383034245399</v>
          </cell>
          <cell r="E83">
            <v>13.410634952744701</v>
          </cell>
          <cell r="F83">
            <v>11.322218479587301</v>
          </cell>
          <cell r="G83">
            <v>7.85331193693579</v>
          </cell>
          <cell r="I83" t="str">
            <v>n/a</v>
          </cell>
          <cell r="J83" t="str">
            <v>n/a</v>
          </cell>
        </row>
        <row r="85">
          <cell r="B85" t="str">
            <v>Total Debt / EBITDA</v>
          </cell>
          <cell r="C85">
            <v>1.9619501470168801</v>
          </cell>
          <cell r="D85">
            <v>2.2148061182441001</v>
          </cell>
          <cell r="E85">
            <v>1.0418274454485199</v>
          </cell>
          <cell r="F85">
            <v>1.20862917993694</v>
          </cell>
          <cell r="G85">
            <v>0.91162212721883895</v>
          </cell>
          <cell r="I85" t="str">
            <v>n/a</v>
          </cell>
          <cell r="J85" t="str">
            <v>n/a</v>
          </cell>
        </row>
        <row r="86">
          <cell r="B86" t="str">
            <v>Net Debt EBITDA</v>
          </cell>
          <cell r="C86">
            <v>1.2845961354223401</v>
          </cell>
          <cell r="D86">
            <v>1.0925328827588201</v>
          </cell>
          <cell r="E86">
            <v>0.41229905455348898</v>
          </cell>
          <cell r="F86">
            <v>0.467515610807959</v>
          </cell>
          <cell r="G86">
            <v>0.29543511065448103</v>
          </cell>
          <cell r="I86" t="str">
            <v>n/a</v>
          </cell>
          <cell r="J86" t="str">
            <v>n/a</v>
          </cell>
        </row>
        <row r="88">
          <cell r="B88" t="str">
            <v>EBITDA / Interest Expense</v>
          </cell>
          <cell r="C88">
            <v>49.841903479306701</v>
          </cell>
          <cell r="D88">
            <v>49.253490026172301</v>
          </cell>
          <cell r="E88">
            <v>99.6175583603261</v>
          </cell>
          <cell r="F88">
            <v>62.299785092080498</v>
          </cell>
          <cell r="G88">
            <v>53.933292352835302</v>
          </cell>
          <cell r="I88" t="str">
            <v>n/a</v>
          </cell>
          <cell r="J88" t="str">
            <v>n/a</v>
          </cell>
        </row>
        <row r="89">
          <cell r="B89" t="str">
            <v>EBIT / Interest Expense</v>
          </cell>
          <cell r="C89">
            <v>35.534487523305003</v>
          </cell>
          <cell r="D89">
            <v>29.269393295616698</v>
          </cell>
          <cell r="E89">
            <v>69.137342966485804</v>
          </cell>
          <cell r="F89">
            <v>34.712889434686801</v>
          </cell>
          <cell r="G89">
            <v>30.592092348759898</v>
          </cell>
          <cell r="I89" t="str">
            <v>n/a</v>
          </cell>
          <cell r="J89" t="str">
            <v>n/a</v>
          </cell>
        </row>
      </sheetData>
      <sheetData sheetId="5">
        <row r="2">
          <cell r="B2" t="str">
            <v>Share Price Summary</v>
          </cell>
        </row>
        <row r="3">
          <cell r="B3" t="str">
            <v>Samsung Electronics Co. Ltd.</v>
          </cell>
        </row>
        <row r="5">
          <cell r="B5" t="str">
            <v>Local Currency</v>
          </cell>
        </row>
        <row r="7">
          <cell r="C7" t="str">
            <v>677172</v>
          </cell>
          <cell r="E7" t="str">
            <v>Date as of</v>
          </cell>
          <cell r="F7" t="str">
            <v>04/30/2007</v>
          </cell>
        </row>
        <row r="9">
          <cell r="C9" t="str">
            <v>Key Per Share Statistics</v>
          </cell>
        </row>
        <row r="10">
          <cell r="C10" t="str">
            <v>(USD in millions except per share data)</v>
          </cell>
        </row>
        <row r="11">
          <cell r="C11" t="str">
            <v>Share Price</v>
          </cell>
          <cell r="D11">
            <v>575000</v>
          </cell>
          <cell r="E11" t="str">
            <v>Market Cap.</v>
          </cell>
          <cell r="F11">
            <v>84697097.5</v>
          </cell>
        </row>
        <row r="12">
          <cell r="C12" t="str">
            <v>52 Week High (09/18/2006)</v>
          </cell>
          <cell r="D12">
            <v>679000</v>
          </cell>
          <cell r="E12" t="str">
            <v>Shares Out.</v>
          </cell>
          <cell r="F12">
            <v>147.29929999999999</v>
          </cell>
          <cell r="G12" t="str">
            <v>09/18/2006</v>
          </cell>
          <cell r="H12" t="str">
            <v>High Date</v>
          </cell>
        </row>
        <row r="13">
          <cell r="C13" t="str">
            <v>52 Week Low (06/14/2006)</v>
          </cell>
          <cell r="D13">
            <v>541000</v>
          </cell>
          <cell r="E13" t="str">
            <v>Net Debt</v>
          </cell>
          <cell r="F13">
            <v>-6284594</v>
          </cell>
          <cell r="G13" t="str">
            <v>06/14/2006</v>
          </cell>
          <cell r="H13" t="str">
            <v>Low Date</v>
          </cell>
        </row>
        <row r="14">
          <cell r="C14" t="str">
            <v>YTD Change</v>
          </cell>
          <cell r="D14">
            <v>-35644.370750000002</v>
          </cell>
        </row>
        <row r="15">
          <cell r="C15" t="str">
            <v>YTD % Change</v>
          </cell>
          <cell r="D15">
            <v>-6.1990209999999997E-2</v>
          </cell>
          <cell r="E15" t="str">
            <v>Preferred Shares Out.</v>
          </cell>
          <cell r="F15">
            <v>22.83343</v>
          </cell>
        </row>
        <row r="16">
          <cell r="C16" t="str">
            <v>Preferred Share Price</v>
          </cell>
          <cell r="D16">
            <v>440500</v>
          </cell>
          <cell r="E16" t="str">
            <v>Preferred Market Cap.</v>
          </cell>
          <cell r="F16">
            <v>10058125.914999999</v>
          </cell>
        </row>
        <row r="17">
          <cell r="E17" t="str">
            <v>Firm Value</v>
          </cell>
          <cell r="F17">
            <v>88470629.415000007</v>
          </cell>
        </row>
        <row r="18">
          <cell r="D18" t="str">
            <v>FY06A</v>
          </cell>
          <cell r="E18" t="str">
            <v>FY07E</v>
          </cell>
          <cell r="F18" t="str">
            <v>FY08E</v>
          </cell>
        </row>
        <row r="19">
          <cell r="C19" t="str">
            <v>Revenue</v>
          </cell>
          <cell r="D19">
            <v>58972765</v>
          </cell>
          <cell r="E19">
            <v>62219180</v>
          </cell>
          <cell r="F19">
            <v>66497264</v>
          </cell>
        </row>
        <row r="20">
          <cell r="C20" t="str">
            <v>EBITDA</v>
          </cell>
          <cell r="D20">
            <v>12614542</v>
          </cell>
          <cell r="E20">
            <v>12614451</v>
          </cell>
          <cell r="F20">
            <v>14881794</v>
          </cell>
        </row>
        <row r="21">
          <cell r="C21" t="str">
            <v>Net Income</v>
          </cell>
          <cell r="D21">
            <v>7926087</v>
          </cell>
          <cell r="E21">
            <v>7344538</v>
          </cell>
          <cell r="F21">
            <v>8628756</v>
          </cell>
        </row>
        <row r="22">
          <cell r="C22" t="str">
            <v>FV/EBITDA</v>
          </cell>
          <cell r="D22">
            <v>7.0133841890573603</v>
          </cell>
          <cell r="E22">
            <v>7.0134347832497799</v>
          </cell>
          <cell r="F22">
            <v>5.9448900727291401</v>
          </cell>
        </row>
        <row r="23">
          <cell r="C23" t="str">
            <v>P/E</v>
          </cell>
          <cell r="D23">
            <v>10.685865232112601</v>
          </cell>
          <cell r="E23">
            <v>11.531984380773901</v>
          </cell>
          <cell r="F23">
            <v>9.8156788185921595</v>
          </cell>
        </row>
        <row r="24">
          <cell r="C24" t="str">
            <v>Note: Share price as of 04/30/2007, Net Debt as of 03/30/2007</v>
          </cell>
          <cell r="G24" t="str">
            <v>04/30/2007</v>
          </cell>
          <cell r="H24" t="str">
            <v>Footnote Date 1</v>
          </cell>
        </row>
        <row r="25">
          <cell r="C25" t="str">
            <v>Sources: Kisline, Bloomberg, IBES estimates, Citigroup analysis</v>
          </cell>
          <cell r="G25" t="str">
            <v>3/30/2007</v>
          </cell>
          <cell r="H25" t="str">
            <v>Footnote Date 2</v>
          </cell>
        </row>
        <row r="28">
          <cell r="B28" t="str">
            <v>For Copying into PowerPoint</v>
          </cell>
        </row>
        <row r="30">
          <cell r="C30" t="str">
            <v>Key Per Share Statistics</v>
          </cell>
        </row>
        <row r="32">
          <cell r="C32" t="str">
            <v>Share Price</v>
          </cell>
          <cell r="D32">
            <v>575000</v>
          </cell>
          <cell r="E32" t="str">
            <v>Market Capitalization</v>
          </cell>
          <cell r="F32">
            <v>84697097.5</v>
          </cell>
        </row>
        <row r="33">
          <cell r="C33" t="str">
            <v>52 Week High (09/18/2006)</v>
          </cell>
          <cell r="D33">
            <v>679000</v>
          </cell>
          <cell r="E33" t="str">
            <v>Shares Outstanding</v>
          </cell>
          <cell r="F33">
            <v>147.29929999999999</v>
          </cell>
        </row>
        <row r="34">
          <cell r="C34" t="str">
            <v>52 Week Low (06/14/2006)</v>
          </cell>
          <cell r="D34">
            <v>541000</v>
          </cell>
        </row>
        <row r="36">
          <cell r="C36" t="str">
            <v>YTD Change</v>
          </cell>
          <cell r="D36">
            <v>-35644.370750000002</v>
          </cell>
          <cell r="E36" t="str">
            <v>Total Debt</v>
          </cell>
          <cell r="F36">
            <v>87317</v>
          </cell>
        </row>
        <row r="37">
          <cell r="C37" t="str">
            <v>YTD % Change</v>
          </cell>
          <cell r="D37">
            <v>-6.1990210000000001</v>
          </cell>
          <cell r="E37" t="str">
            <v>Net Debt</v>
          </cell>
          <cell r="F37">
            <v>-6284594</v>
          </cell>
        </row>
        <row r="39">
          <cell r="C39" t="str">
            <v>Average Analysts' Target Price</v>
          </cell>
          <cell r="D39">
            <v>691896.55172413797</v>
          </cell>
          <cell r="E39" t="str">
            <v>Firm Value</v>
          </cell>
          <cell r="F39">
            <v>88470629.415000007</v>
          </cell>
        </row>
        <row r="42">
          <cell r="D42" t="str">
            <v>FY06A</v>
          </cell>
          <cell r="E42" t="str">
            <v>FY07E</v>
          </cell>
          <cell r="F42" t="str">
            <v>FY08E</v>
          </cell>
        </row>
        <row r="44">
          <cell r="C44" t="str">
            <v>Revenue</v>
          </cell>
          <cell r="D44">
            <v>58972765</v>
          </cell>
          <cell r="E44">
            <v>62219180</v>
          </cell>
          <cell r="F44">
            <v>66497264</v>
          </cell>
        </row>
        <row r="45">
          <cell r="C45" t="str">
            <v>EBITDA</v>
          </cell>
          <cell r="D45">
            <v>12614542</v>
          </cell>
          <cell r="E45">
            <v>12614451</v>
          </cell>
          <cell r="F45">
            <v>14881794</v>
          </cell>
        </row>
        <row r="46">
          <cell r="C46" t="str">
            <v>Net Income</v>
          </cell>
          <cell r="D46">
            <v>7926087</v>
          </cell>
          <cell r="E46">
            <v>7344538</v>
          </cell>
          <cell r="F46">
            <v>8628756</v>
          </cell>
        </row>
        <row r="47">
          <cell r="C47" t="str">
            <v>FV/EBITDA</v>
          </cell>
          <cell r="D47">
            <v>7.0133841890573603</v>
          </cell>
          <cell r="E47">
            <v>7.0134347832497799</v>
          </cell>
          <cell r="F47">
            <v>5.9448900727291401</v>
          </cell>
        </row>
        <row r="48">
          <cell r="C48" t="str">
            <v>P/E</v>
          </cell>
          <cell r="D48">
            <v>10.685865232112601</v>
          </cell>
          <cell r="E48">
            <v>11.531984380773901</v>
          </cell>
          <cell r="F48">
            <v>9.8156788185921595</v>
          </cell>
        </row>
        <row r="50">
          <cell r="C50" t="str">
            <v>Note: Share price as of 04/30/2007, Net Debt as of 03/30/2007</v>
          </cell>
        </row>
        <row r="51">
          <cell r="C51" t="str">
            <v>Sources: Kisline, Bloomberg, IBES estimates, Citigroup analysis</v>
          </cell>
        </row>
        <row r="55">
          <cell r="B55" t="str">
            <v>USD Conversion</v>
          </cell>
        </row>
        <row r="57">
          <cell r="B57" t="str">
            <v>For Copying into PowerPoint</v>
          </cell>
        </row>
        <row r="59">
          <cell r="C59" t="str">
            <v>Key Per Share Statistics</v>
          </cell>
        </row>
        <row r="61">
          <cell r="C61" t="str">
            <v>Share Price</v>
          </cell>
          <cell r="D61">
            <v>617.28377499999999</v>
          </cell>
          <cell r="E61" t="str">
            <v>Market Capitalization</v>
          </cell>
          <cell r="F61">
            <v>90925.467958857495</v>
          </cell>
        </row>
        <row r="62">
          <cell r="C62" t="str">
            <v>52 Week High (09/18/2006)</v>
          </cell>
          <cell r="D62">
            <v>728.93162299999995</v>
          </cell>
          <cell r="E62" t="str">
            <v>Shares Outstanding</v>
          </cell>
          <cell r="F62">
            <v>147.29929999999999</v>
          </cell>
        </row>
        <row r="63">
          <cell r="C63" t="str">
            <v>52 Week Low (06/14/2006)</v>
          </cell>
          <cell r="D63">
            <v>580.78351699999996</v>
          </cell>
        </row>
        <row r="65">
          <cell r="C65" t="str">
            <v>YTD Change</v>
          </cell>
          <cell r="D65">
            <v>-38.265550841842803</v>
          </cell>
          <cell r="E65" t="str">
            <v>Total Debt</v>
          </cell>
          <cell r="F65">
            <v>93.738030229000003</v>
          </cell>
        </row>
        <row r="66">
          <cell r="C66" t="str">
            <v>YTD % Change</v>
          </cell>
          <cell r="D66">
            <v>-6.1990210000000001</v>
          </cell>
          <cell r="E66" t="str">
            <v>Net Debt</v>
          </cell>
          <cell r="F66">
            <v>-6746.7441889780002</v>
          </cell>
        </row>
        <row r="68">
          <cell r="C68" t="str">
            <v>Average Analysts' Target Price</v>
          </cell>
          <cell r="D68">
            <v>742.776548448276</v>
          </cell>
          <cell r="E68" t="str">
            <v>Firm Value</v>
          </cell>
          <cell r="F68">
            <v>94976.4940902909</v>
          </cell>
        </row>
        <row r="71">
          <cell r="D71" t="str">
            <v>FY06A</v>
          </cell>
          <cell r="E71" t="str">
            <v>FY07E</v>
          </cell>
          <cell r="F71" t="str">
            <v>FY08E</v>
          </cell>
        </row>
        <row r="73">
          <cell r="C73" t="str">
            <v>Revenue</v>
          </cell>
          <cell r="D73">
            <v>63309.445219804998</v>
          </cell>
          <cell r="E73">
            <v>66794.591839660003</v>
          </cell>
          <cell r="F73">
            <v>71387.273302767993</v>
          </cell>
        </row>
        <row r="74">
          <cell r="C74" t="str">
            <v>EBITDA</v>
          </cell>
          <cell r="D74">
            <v>13542.177575054</v>
          </cell>
          <cell r="E74">
            <v>13542.079883187</v>
          </cell>
          <cell r="F74">
            <v>15976.156485378</v>
          </cell>
        </row>
        <row r="75">
          <cell r="C75" t="str">
            <v>Net Income</v>
          </cell>
          <cell r="D75">
            <v>8508.9476597190005</v>
          </cell>
          <cell r="E75">
            <v>7884.6332909060002</v>
          </cell>
          <cell r="F75">
            <v>9263.2888299719998</v>
          </cell>
        </row>
        <row r="76">
          <cell r="C76" t="str">
            <v>FV/EBITDA</v>
          </cell>
          <cell r="D76">
            <v>7.0133841890573603</v>
          </cell>
          <cell r="E76">
            <v>7.0134347832497799</v>
          </cell>
          <cell r="F76">
            <v>5.9448900727291401</v>
          </cell>
        </row>
        <row r="77">
          <cell r="C77" t="str">
            <v>P/E</v>
          </cell>
          <cell r="D77">
            <v>10.685865232112601</v>
          </cell>
          <cell r="E77">
            <v>11.531984380773901</v>
          </cell>
          <cell r="F77">
            <v>9.8156788185921595</v>
          </cell>
        </row>
        <row r="79">
          <cell r="C79" t="str">
            <v>Note: Share price as of 04/30/2007, Net Debt as of 03/30/2007</v>
          </cell>
        </row>
        <row r="80">
          <cell r="C80" t="str">
            <v>FX rate as of 04/30/2007</v>
          </cell>
        </row>
        <row r="81">
          <cell r="C81" t="str">
            <v>Sources: Kisline, Bloomberg, IBES estimates, Citigroup analysis</v>
          </cell>
        </row>
      </sheetData>
      <sheetData sheetId="6">
        <row r="2">
          <cell r="B2" t="str">
            <v>Ratings &amp; Targets</v>
          </cell>
        </row>
        <row r="3">
          <cell r="B3" t="str">
            <v>Google Inc. (Cl A)</v>
          </cell>
        </row>
        <row r="6">
          <cell r="B6" t="str">
            <v>GOOG</v>
          </cell>
        </row>
        <row r="9">
          <cell r="B9">
            <v>38</v>
          </cell>
          <cell r="G9" t="str">
            <v>Current Price: 465.78 (USD)</v>
          </cell>
          <cell r="J9" t="str">
            <v>Historical Ratings</v>
          </cell>
          <cell r="N9">
            <v>0</v>
          </cell>
          <cell r="O9" t="str">
            <v>Historical Target Prices</v>
          </cell>
          <cell r="V9" t="str">
            <v>Latest Estimates - Citigroup Analyst Vs Reuters Consensus</v>
          </cell>
        </row>
        <row r="10">
          <cell r="B10" t="str">
            <v>Broker Code</v>
          </cell>
          <cell r="C10" t="str">
            <v>Broker Name</v>
          </cell>
          <cell r="D10" t="str">
            <v>Analyst</v>
          </cell>
          <cell r="E10" t="str">
            <v>Recommendation</v>
          </cell>
          <cell r="F10" t="str">
            <v>Target Price</v>
          </cell>
          <cell r="G10" t="str">
            <v>Date of Estimate</v>
          </cell>
          <cell r="J10" t="str">
            <v>Date</v>
          </cell>
          <cell r="K10" t="str">
            <v>Buy</v>
          </cell>
          <cell r="L10" t="str">
            <v>Hold</v>
          </cell>
          <cell r="M10" t="str">
            <v>Sell</v>
          </cell>
          <cell r="O10" t="str">
            <v>Date</v>
          </cell>
          <cell r="P10" t="str">
            <v>Price</v>
          </cell>
          <cell r="Q10" t="str">
            <v>Target Price</v>
          </cell>
          <cell r="W10" t="str">
            <v>Citigroup Analyst</v>
          </cell>
          <cell r="AA10" t="str">
            <v>Reuters Consensus</v>
          </cell>
        </row>
        <row r="11">
          <cell r="A11" t="str">
            <v>N</v>
          </cell>
          <cell r="B11" t="str">
            <v>US_27256</v>
          </cell>
          <cell r="C11" t="str">
            <v>Nollenberger Capital Partners</v>
          </cell>
          <cell r="D11">
            <v>0</v>
          </cell>
          <cell r="E11" t="str">
            <v>Buy</v>
          </cell>
          <cell r="F11">
            <v>575</v>
          </cell>
          <cell r="G11" t="str">
            <v>28-Mar-2007</v>
          </cell>
          <cell r="J11">
            <v>39202</v>
          </cell>
          <cell r="K11">
            <v>0.8947368</v>
          </cell>
          <cell r="L11">
            <v>5.2631579999999997E-2</v>
          </cell>
          <cell r="M11">
            <v>5.2631579999999997E-2</v>
          </cell>
          <cell r="O11">
            <v>39202</v>
          </cell>
          <cell r="P11">
            <v>471.38</v>
          </cell>
          <cell r="Q11">
            <v>585.74069999999995</v>
          </cell>
          <cell r="V11" t="str">
            <v>No Analyst Available</v>
          </cell>
        </row>
        <row r="12">
          <cell r="A12" t="str">
            <v>N</v>
          </cell>
          <cell r="B12" t="str">
            <v>US_11581</v>
          </cell>
          <cell r="C12" t="str">
            <v>A.G. Edwards &amp; Sons</v>
          </cell>
          <cell r="D12">
            <v>0</v>
          </cell>
          <cell r="E12" t="str">
            <v>Buy</v>
          </cell>
          <cell r="F12">
            <v>550</v>
          </cell>
          <cell r="G12" t="str">
            <v>27-Mar-2007</v>
          </cell>
          <cell r="J12">
            <v>39171</v>
          </cell>
          <cell r="K12">
            <v>0.8947368</v>
          </cell>
          <cell r="L12">
            <v>5.2631579999999997E-2</v>
          </cell>
          <cell r="M12">
            <v>5.2631579999999997E-2</v>
          </cell>
          <cell r="O12">
            <v>39199</v>
          </cell>
          <cell r="P12">
            <v>479.01</v>
          </cell>
          <cell r="Q12">
            <v>585.74069999999995</v>
          </cell>
          <cell r="V12">
            <v>39192</v>
          </cell>
          <cell r="AA12">
            <v>39204</v>
          </cell>
        </row>
        <row r="13">
          <cell r="A13" t="str">
            <v>N</v>
          </cell>
          <cell r="B13" t="str">
            <v>US_16006</v>
          </cell>
          <cell r="C13" t="str">
            <v>UBS Equities</v>
          </cell>
          <cell r="D13">
            <v>0</v>
          </cell>
          <cell r="E13" t="str">
            <v>Buy</v>
          </cell>
          <cell r="F13">
            <v>580</v>
          </cell>
          <cell r="G13" t="str">
            <v>20-Apr-2007</v>
          </cell>
          <cell r="J13">
            <v>39141</v>
          </cell>
          <cell r="K13">
            <v>0.86486490000000005</v>
          </cell>
          <cell r="L13">
            <v>8.108108E-2</v>
          </cell>
          <cell r="M13">
            <v>5.4054060000000001E-2</v>
          </cell>
          <cell r="O13">
            <v>39198</v>
          </cell>
          <cell r="P13">
            <v>481.18</v>
          </cell>
          <cell r="Q13">
            <v>585.74069999999995</v>
          </cell>
          <cell r="V13" t="str">
            <v>FY1</v>
          </cell>
          <cell r="W13" t="str">
            <v>FY2</v>
          </cell>
          <cell r="X13" t="str">
            <v>FY3</v>
          </cell>
          <cell r="Z13" t="str">
            <v>FY1</v>
          </cell>
          <cell r="AA13" t="str">
            <v>FY2</v>
          </cell>
          <cell r="AB13" t="str">
            <v>FY3</v>
          </cell>
        </row>
        <row r="14">
          <cell r="A14" t="str">
            <v>N</v>
          </cell>
          <cell r="B14" t="str">
            <v>US_30526</v>
          </cell>
          <cell r="C14" t="str">
            <v>Atlantic Equities</v>
          </cell>
          <cell r="D14">
            <v>0</v>
          </cell>
          <cell r="E14" t="str">
            <v>Buy</v>
          </cell>
          <cell r="F14">
            <v>600</v>
          </cell>
          <cell r="G14" t="str">
            <v>10-Jan-2007</v>
          </cell>
          <cell r="J14">
            <v>39113</v>
          </cell>
          <cell r="K14">
            <v>0.86486490000000005</v>
          </cell>
          <cell r="L14">
            <v>8.108108E-2</v>
          </cell>
          <cell r="M14">
            <v>5.4054060000000001E-2</v>
          </cell>
          <cell r="O14">
            <v>39197</v>
          </cell>
          <cell r="P14">
            <v>477.99</v>
          </cell>
          <cell r="Q14">
            <v>585.74069999999995</v>
          </cell>
          <cell r="V14" t="str">
            <v>12/2007</v>
          </cell>
          <cell r="W14" t="str">
            <v>12/2008</v>
          </cell>
          <cell r="X14" t="str">
            <v>12/2009</v>
          </cell>
          <cell r="Z14" t="str">
            <v>12/2007</v>
          </cell>
          <cell r="AA14" t="str">
            <v>12/2008</v>
          </cell>
          <cell r="AB14" t="str">
            <v>12/2009</v>
          </cell>
        </row>
        <row r="15">
          <cell r="A15" t="str">
            <v>N</v>
          </cell>
          <cell r="B15" t="str">
            <v>US_5698</v>
          </cell>
          <cell r="C15" t="str">
            <v>Cantor Fitzgerald</v>
          </cell>
          <cell r="D15">
            <v>0</v>
          </cell>
          <cell r="E15" t="str">
            <v>Buy</v>
          </cell>
          <cell r="F15">
            <v>650</v>
          </cell>
          <cell r="G15" t="str">
            <v>21-Dec-2006</v>
          </cell>
          <cell r="J15">
            <v>39080</v>
          </cell>
          <cell r="K15">
            <v>0.86111110000000002</v>
          </cell>
          <cell r="L15">
            <v>8.3333340000000006E-2</v>
          </cell>
          <cell r="M15">
            <v>5.5555559999999997E-2</v>
          </cell>
          <cell r="O15">
            <v>39196</v>
          </cell>
          <cell r="P15">
            <v>477.53</v>
          </cell>
          <cell r="Q15">
            <v>585.74069999999995</v>
          </cell>
          <cell r="U15" t="str">
            <v>Earnings per Share</v>
          </cell>
          <cell r="V15">
            <v>15.26</v>
          </cell>
          <cell r="W15">
            <v>20.48</v>
          </cell>
          <cell r="X15">
            <v>23.63</v>
          </cell>
          <cell r="Z15">
            <v>15.071875</v>
          </cell>
          <cell r="AA15">
            <v>19.260000000000002</v>
          </cell>
          <cell r="AB15">
            <v>23.702000000000002</v>
          </cell>
        </row>
        <row r="16">
          <cell r="A16" t="str">
            <v>N</v>
          </cell>
          <cell r="B16" t="str">
            <v>US_35566</v>
          </cell>
          <cell r="C16" t="str">
            <v>Soleil Equity Research</v>
          </cell>
          <cell r="D16">
            <v>0</v>
          </cell>
          <cell r="E16" t="str">
            <v>Hold</v>
          </cell>
          <cell r="F16">
            <v>0</v>
          </cell>
          <cell r="G16">
            <v>0</v>
          </cell>
          <cell r="J16">
            <v>39051</v>
          </cell>
          <cell r="K16">
            <v>0.86486490000000005</v>
          </cell>
          <cell r="L16">
            <v>8.108108E-2</v>
          </cell>
          <cell r="M16">
            <v>5.4054060000000001E-2</v>
          </cell>
          <cell r="O16">
            <v>39195</v>
          </cell>
          <cell r="P16">
            <v>479.08</v>
          </cell>
          <cell r="Q16">
            <v>585.74069999999995</v>
          </cell>
          <cell r="U16" t="str">
            <v>Earnings per Share (Before GW)</v>
          </cell>
          <cell r="V16" t="str">
            <v>na</v>
          </cell>
          <cell r="W16" t="str">
            <v>na</v>
          </cell>
          <cell r="X16" t="str">
            <v>na</v>
          </cell>
          <cell r="Z16" t="str">
            <v>na</v>
          </cell>
          <cell r="AA16" t="str">
            <v>na</v>
          </cell>
          <cell r="AB16" t="str">
            <v>na</v>
          </cell>
        </row>
        <row r="17">
          <cell r="A17" t="str">
            <v>N</v>
          </cell>
          <cell r="B17" t="str">
            <v>US_8504</v>
          </cell>
          <cell r="C17" t="str">
            <v>Thomas Weisel Partners LLC</v>
          </cell>
          <cell r="D17">
            <v>0</v>
          </cell>
          <cell r="E17" t="str">
            <v>Buy</v>
          </cell>
          <cell r="F17">
            <v>0</v>
          </cell>
          <cell r="G17">
            <v>0</v>
          </cell>
          <cell r="J17">
            <v>39021</v>
          </cell>
          <cell r="K17">
            <v>0.86111110000000002</v>
          </cell>
          <cell r="L17">
            <v>8.3333340000000006E-2</v>
          </cell>
          <cell r="M17">
            <v>5.5555559999999997E-2</v>
          </cell>
          <cell r="O17">
            <v>39192</v>
          </cell>
          <cell r="P17">
            <v>482.48</v>
          </cell>
          <cell r="Q17">
            <v>585.74069999999995</v>
          </cell>
          <cell r="U17" t="str">
            <v>Earnings per Share (Pre Extras)</v>
          </cell>
          <cell r="V17">
            <v>15.26</v>
          </cell>
          <cell r="W17">
            <v>20.48</v>
          </cell>
          <cell r="X17">
            <v>23.63</v>
          </cell>
          <cell r="Z17">
            <v>15.071875</v>
          </cell>
          <cell r="AA17">
            <v>19.260000000000002</v>
          </cell>
          <cell r="AB17">
            <v>23.702000000000002</v>
          </cell>
        </row>
        <row r="18">
          <cell r="A18" t="str">
            <v>N</v>
          </cell>
          <cell r="B18" t="str">
            <v>US_767</v>
          </cell>
          <cell r="C18" t="str">
            <v>Credit Suisse</v>
          </cell>
          <cell r="D18">
            <v>0</v>
          </cell>
          <cell r="E18" t="str">
            <v>Buy</v>
          </cell>
          <cell r="F18">
            <v>600</v>
          </cell>
          <cell r="G18" t="str">
            <v>15-Nov-2006</v>
          </cell>
          <cell r="J18">
            <v>38989</v>
          </cell>
          <cell r="K18">
            <v>0.83333330000000005</v>
          </cell>
          <cell r="L18">
            <v>0.11111111</v>
          </cell>
          <cell r="M18">
            <v>5.5555559999999997E-2</v>
          </cell>
          <cell r="O18">
            <v>39191</v>
          </cell>
          <cell r="P18">
            <v>471.65</v>
          </cell>
          <cell r="Q18">
            <v>574.74069999999995</v>
          </cell>
          <cell r="U18" t="str">
            <v>Cash Flow per Share</v>
          </cell>
          <cell r="V18" t="str">
            <v>na</v>
          </cell>
          <cell r="W18" t="str">
            <v>na</v>
          </cell>
          <cell r="X18" t="str">
            <v>na</v>
          </cell>
          <cell r="Z18">
            <v>18.80667</v>
          </cell>
          <cell r="AA18">
            <v>24.08</v>
          </cell>
          <cell r="AB18" t="str">
            <v>na</v>
          </cell>
        </row>
        <row r="19">
          <cell r="A19" t="str">
            <v>N</v>
          </cell>
          <cell r="B19" t="str">
            <v>US_27</v>
          </cell>
          <cell r="C19" t="str">
            <v>Banc of America Securities</v>
          </cell>
          <cell r="D19">
            <v>0</v>
          </cell>
          <cell r="E19" t="str">
            <v>Buy</v>
          </cell>
          <cell r="F19">
            <v>620</v>
          </cell>
          <cell r="G19" t="str">
            <v>20-Apr-2007</v>
          </cell>
          <cell r="J19">
            <v>38960</v>
          </cell>
          <cell r="K19">
            <v>0.83333330000000005</v>
          </cell>
          <cell r="L19">
            <v>0.11111111</v>
          </cell>
          <cell r="M19">
            <v>5.5555559999999997E-2</v>
          </cell>
          <cell r="O19">
            <v>39190</v>
          </cell>
          <cell r="P19">
            <v>476.01</v>
          </cell>
          <cell r="Q19">
            <v>573.62959999999998</v>
          </cell>
          <cell r="U19" t="str">
            <v>Dividends per Share</v>
          </cell>
          <cell r="V19">
            <v>0</v>
          </cell>
          <cell r="W19" t="str">
            <v>na</v>
          </cell>
          <cell r="X19" t="str">
            <v>na</v>
          </cell>
          <cell r="Z19">
            <v>0</v>
          </cell>
          <cell r="AA19">
            <v>0</v>
          </cell>
          <cell r="AB19">
            <v>0</v>
          </cell>
        </row>
        <row r="20">
          <cell r="A20" t="str">
            <v>N</v>
          </cell>
          <cell r="B20" t="str">
            <v>US_21789</v>
          </cell>
          <cell r="C20" t="str">
            <v>Caris &amp; Company</v>
          </cell>
          <cell r="D20">
            <v>0</v>
          </cell>
          <cell r="E20" t="str">
            <v>Buy</v>
          </cell>
          <cell r="F20">
            <v>0</v>
          </cell>
          <cell r="G20">
            <v>0</v>
          </cell>
          <cell r="J20">
            <v>38929</v>
          </cell>
          <cell r="K20">
            <v>0.86486490000000005</v>
          </cell>
          <cell r="L20">
            <v>8.108108E-2</v>
          </cell>
          <cell r="M20">
            <v>5.4054060000000001E-2</v>
          </cell>
          <cell r="O20">
            <v>39189</v>
          </cell>
          <cell r="P20">
            <v>472.8</v>
          </cell>
          <cell r="Q20">
            <v>573.62959999999998</v>
          </cell>
        </row>
        <row r="21">
          <cell r="A21" t="str">
            <v>N</v>
          </cell>
          <cell r="B21" t="str">
            <v>US_10133</v>
          </cell>
          <cell r="C21" t="str">
            <v>BMO Capital Markets U.S.</v>
          </cell>
          <cell r="D21">
            <v>0</v>
          </cell>
          <cell r="E21" t="str">
            <v>Hold</v>
          </cell>
          <cell r="F21">
            <v>545</v>
          </cell>
          <cell r="G21" t="str">
            <v>20-Apr-2007</v>
          </cell>
          <cell r="J21">
            <v>38898</v>
          </cell>
          <cell r="K21">
            <v>0.86842109999999995</v>
          </cell>
          <cell r="L21">
            <v>7.8947370000000003E-2</v>
          </cell>
          <cell r="M21">
            <v>5.2631579999999997E-2</v>
          </cell>
          <cell r="O21">
            <v>39188</v>
          </cell>
          <cell r="P21">
            <v>474.27</v>
          </cell>
          <cell r="Q21">
            <v>573.62959999999998</v>
          </cell>
          <cell r="U21" t="str">
            <v>Sales</v>
          </cell>
          <cell r="V21" t="str">
            <v>na</v>
          </cell>
          <cell r="W21" t="str">
            <v>na</v>
          </cell>
          <cell r="X21" t="str">
            <v>na</v>
          </cell>
          <cell r="Z21">
            <v>16216.208000000001</v>
          </cell>
          <cell r="AA21">
            <v>21702.959999999999</v>
          </cell>
          <cell r="AB21">
            <v>28171.96</v>
          </cell>
        </row>
        <row r="22">
          <cell r="A22" t="str">
            <v>N</v>
          </cell>
          <cell r="B22" t="str">
            <v>US_22729</v>
          </cell>
          <cell r="C22" t="str">
            <v>American Technology Research</v>
          </cell>
          <cell r="D22">
            <v>0</v>
          </cell>
          <cell r="E22" t="str">
            <v>Buy</v>
          </cell>
          <cell r="F22">
            <v>600</v>
          </cell>
          <cell r="G22" t="str">
            <v>20-Apr-2007</v>
          </cell>
          <cell r="J22">
            <v>38868</v>
          </cell>
          <cell r="K22">
            <v>0.84210529999999995</v>
          </cell>
          <cell r="L22">
            <v>0.10526315999999999</v>
          </cell>
          <cell r="M22">
            <v>5.2631579999999997E-2</v>
          </cell>
          <cell r="O22">
            <v>39185</v>
          </cell>
          <cell r="P22">
            <v>466.29</v>
          </cell>
          <cell r="Q22">
            <v>573.62959999999998</v>
          </cell>
          <cell r="U22" t="str">
            <v>EBITDA</v>
          </cell>
          <cell r="V22">
            <v>7103.99</v>
          </cell>
          <cell r="W22">
            <v>10096.17</v>
          </cell>
          <cell r="X22">
            <v>12554.93</v>
          </cell>
          <cell r="Z22">
            <v>7027.9390000000003</v>
          </cell>
          <cell r="AA22">
            <v>9495.7309999999998</v>
          </cell>
          <cell r="AB22">
            <v>12176.169</v>
          </cell>
        </row>
        <row r="23">
          <cell r="A23" t="str">
            <v>N</v>
          </cell>
          <cell r="B23" t="str">
            <v>US_24451</v>
          </cell>
          <cell r="C23" t="str">
            <v>Jackson Securities</v>
          </cell>
          <cell r="D23">
            <v>0</v>
          </cell>
          <cell r="E23" t="str">
            <v>Buy</v>
          </cell>
          <cell r="F23">
            <v>560</v>
          </cell>
          <cell r="G23" t="str">
            <v>01-Feb-2007</v>
          </cell>
          <cell r="J23">
            <v>38835</v>
          </cell>
          <cell r="K23">
            <v>0.83783779999999997</v>
          </cell>
          <cell r="L23">
            <v>0.10810810999999999</v>
          </cell>
          <cell r="M23">
            <v>5.4054060000000001E-2</v>
          </cell>
          <cell r="O23">
            <v>39184</v>
          </cell>
          <cell r="P23">
            <v>467.39</v>
          </cell>
          <cell r="Q23">
            <v>573.62959999999998</v>
          </cell>
          <cell r="U23" t="str">
            <v>EBIT</v>
          </cell>
          <cell r="V23">
            <v>5308.56</v>
          </cell>
          <cell r="W23">
            <v>7734.67</v>
          </cell>
          <cell r="X23">
            <v>9654.07</v>
          </cell>
          <cell r="Z23">
            <v>5753.2449999999999</v>
          </cell>
          <cell r="AA23">
            <v>7827.2889999999998</v>
          </cell>
          <cell r="AB23">
            <v>9545.6679999999997</v>
          </cell>
        </row>
        <row r="24">
          <cell r="A24" t="str">
            <v>N</v>
          </cell>
          <cell r="B24" t="str">
            <v>US_9211</v>
          </cell>
          <cell r="C24" t="str">
            <v>Goldman Sachs Research</v>
          </cell>
          <cell r="D24">
            <v>0</v>
          </cell>
          <cell r="E24" t="str">
            <v>Buy</v>
          </cell>
          <cell r="F24">
            <v>620</v>
          </cell>
          <cell r="G24" t="str">
            <v>01-Feb-2007</v>
          </cell>
          <cell r="J24">
            <v>38807</v>
          </cell>
          <cell r="K24">
            <v>0.76923079999999999</v>
          </cell>
          <cell r="L24">
            <v>0.17948720000000001</v>
          </cell>
          <cell r="M24">
            <v>5.1282050000000003E-2</v>
          </cell>
          <cell r="O24">
            <v>39183</v>
          </cell>
          <cell r="P24">
            <v>464.53</v>
          </cell>
          <cell r="Q24">
            <v>573.62959999999998</v>
          </cell>
        </row>
        <row r="25">
          <cell r="A25" t="str">
            <v>N</v>
          </cell>
          <cell r="B25" t="str">
            <v>US_4589</v>
          </cell>
          <cell r="C25" t="str">
            <v>First Global</v>
          </cell>
          <cell r="D25">
            <v>0</v>
          </cell>
          <cell r="E25" t="str">
            <v>Buy</v>
          </cell>
          <cell r="F25">
            <v>0</v>
          </cell>
          <cell r="G25">
            <v>0</v>
          </cell>
          <cell r="J25">
            <v>38776</v>
          </cell>
          <cell r="K25">
            <v>0.74358999999999997</v>
          </cell>
          <cell r="L25">
            <v>0.20512820000000001</v>
          </cell>
          <cell r="M25">
            <v>5.1282050000000003E-2</v>
          </cell>
          <cell r="O25">
            <v>39182</v>
          </cell>
          <cell r="P25">
            <v>466.5</v>
          </cell>
          <cell r="Q25">
            <v>573.62959999999998</v>
          </cell>
          <cell r="U25" t="str">
            <v>Pretax Income</v>
          </cell>
          <cell r="V25" t="str">
            <v>na</v>
          </cell>
          <cell r="W25" t="str">
            <v>na</v>
          </cell>
          <cell r="X25" t="str">
            <v>na</v>
          </cell>
          <cell r="Z25" t="str">
            <v>na</v>
          </cell>
          <cell r="AA25" t="str">
            <v>na</v>
          </cell>
          <cell r="AB25" t="str">
            <v>na</v>
          </cell>
        </row>
        <row r="26">
          <cell r="A26" t="str">
            <v>N</v>
          </cell>
          <cell r="B26" t="str">
            <v>US_2</v>
          </cell>
          <cell r="C26" t="str">
            <v>Merrill Lynch</v>
          </cell>
          <cell r="D26">
            <v>0</v>
          </cell>
          <cell r="E26" t="str">
            <v>Buy</v>
          </cell>
          <cell r="F26">
            <v>590</v>
          </cell>
          <cell r="G26" t="str">
            <v>20-Apr-2007</v>
          </cell>
          <cell r="J26">
            <v>38748</v>
          </cell>
          <cell r="K26">
            <v>0.76315789999999994</v>
          </cell>
          <cell r="L26">
            <v>0.1578947</v>
          </cell>
          <cell r="M26">
            <v>7.8947370000000003E-2</v>
          </cell>
          <cell r="O26">
            <v>39181</v>
          </cell>
          <cell r="P26">
            <v>468.21</v>
          </cell>
          <cell r="Q26">
            <v>573.62959999999998</v>
          </cell>
          <cell r="U26" t="str">
            <v>Pretax Income (Before GW)</v>
          </cell>
          <cell r="V26" t="str">
            <v>na</v>
          </cell>
          <cell r="W26" t="str">
            <v>na</v>
          </cell>
          <cell r="X26" t="str">
            <v>na</v>
          </cell>
          <cell r="Z26" t="str">
            <v>na</v>
          </cell>
          <cell r="AA26" t="str">
            <v>na</v>
          </cell>
          <cell r="AB26" t="str">
            <v>na</v>
          </cell>
        </row>
        <row r="27">
          <cell r="A27" t="str">
            <v>N</v>
          </cell>
          <cell r="B27" t="str">
            <v>US_17304</v>
          </cell>
          <cell r="C27" t="str">
            <v>JMP Securities</v>
          </cell>
          <cell r="D27">
            <v>0</v>
          </cell>
          <cell r="E27" t="str">
            <v>Buy</v>
          </cell>
          <cell r="F27">
            <v>580</v>
          </cell>
          <cell r="G27" t="str">
            <v>01-Feb-2007</v>
          </cell>
          <cell r="O27">
            <v>39178</v>
          </cell>
          <cell r="P27">
            <v>471.51</v>
          </cell>
          <cell r="Q27">
            <v>573.62959999999998</v>
          </cell>
          <cell r="U27" t="str">
            <v>Pretax Income (Pre Extras)</v>
          </cell>
          <cell r="V27" t="str">
            <v>na</v>
          </cell>
          <cell r="W27" t="str">
            <v>na</v>
          </cell>
          <cell r="X27" t="str">
            <v>na</v>
          </cell>
          <cell r="Z27" t="str">
            <v>na</v>
          </cell>
          <cell r="AA27" t="str">
            <v>na</v>
          </cell>
          <cell r="AB27" t="str">
            <v>na</v>
          </cell>
        </row>
        <row r="28">
          <cell r="A28" t="str">
            <v>N</v>
          </cell>
          <cell r="B28" t="str">
            <v>US_107</v>
          </cell>
          <cell r="C28" t="str">
            <v>Stifel Nicolaus and Company, Incorporated</v>
          </cell>
          <cell r="D28">
            <v>0</v>
          </cell>
          <cell r="E28" t="str">
            <v>Buy</v>
          </cell>
          <cell r="F28">
            <v>585</v>
          </cell>
          <cell r="G28" t="str">
            <v>31-Jan-2007</v>
          </cell>
          <cell r="O28">
            <v>39177</v>
          </cell>
          <cell r="P28">
            <v>471.51</v>
          </cell>
          <cell r="Q28">
            <v>573.62959999999998</v>
          </cell>
        </row>
        <row r="29">
          <cell r="A29" t="str">
            <v>N</v>
          </cell>
          <cell r="B29" t="str">
            <v>US_85</v>
          </cell>
          <cell r="C29" t="str">
            <v>Cowen and Company</v>
          </cell>
          <cell r="D29">
            <v>0</v>
          </cell>
          <cell r="E29" t="str">
            <v>Buy</v>
          </cell>
          <cell r="F29">
            <v>0</v>
          </cell>
          <cell r="G29">
            <v>0</v>
          </cell>
          <cell r="O29">
            <v>39176</v>
          </cell>
          <cell r="P29">
            <v>471.02</v>
          </cell>
          <cell r="Q29">
            <v>573.62959999999998</v>
          </cell>
          <cell r="U29" t="str">
            <v>Net Income</v>
          </cell>
          <cell r="V29">
            <v>4941.43</v>
          </cell>
          <cell r="W29">
            <v>7168.19</v>
          </cell>
          <cell r="X29">
            <v>8980.2999999999993</v>
          </cell>
          <cell r="Z29">
            <v>4813.6149999999998</v>
          </cell>
          <cell r="AA29">
            <v>6370.8609999999999</v>
          </cell>
          <cell r="AB29">
            <v>8242.2369999999992</v>
          </cell>
        </row>
        <row r="30">
          <cell r="A30" t="str">
            <v>N</v>
          </cell>
          <cell r="B30" t="str">
            <v>US_9584</v>
          </cell>
          <cell r="C30" t="str">
            <v>Argus Research Corporation</v>
          </cell>
          <cell r="D30">
            <v>0</v>
          </cell>
          <cell r="E30" t="str">
            <v>Buy</v>
          </cell>
          <cell r="F30">
            <v>600</v>
          </cell>
          <cell r="G30" t="str">
            <v>20-Apr-2007</v>
          </cell>
          <cell r="O30">
            <v>39175</v>
          </cell>
          <cell r="P30">
            <v>472.6</v>
          </cell>
          <cell r="Q30">
            <v>573.62959999999998</v>
          </cell>
          <cell r="U30" t="str">
            <v>Net Income (Before GW)</v>
          </cell>
          <cell r="V30" t="str">
            <v>na</v>
          </cell>
          <cell r="W30" t="str">
            <v>na</v>
          </cell>
          <cell r="X30" t="str">
            <v>na</v>
          </cell>
          <cell r="Z30" t="str">
            <v>na</v>
          </cell>
          <cell r="AA30" t="str">
            <v>na</v>
          </cell>
          <cell r="AB30" t="str">
            <v>na</v>
          </cell>
        </row>
        <row r="31">
          <cell r="A31" t="str">
            <v>N</v>
          </cell>
          <cell r="B31" t="str">
            <v>US_24906</v>
          </cell>
          <cell r="C31" t="str">
            <v>Stanford Group Company</v>
          </cell>
          <cell r="D31">
            <v>0</v>
          </cell>
          <cell r="E31" t="str">
            <v>Buy</v>
          </cell>
          <cell r="F31">
            <v>615</v>
          </cell>
          <cell r="G31" t="str">
            <v>30-Nov-2006</v>
          </cell>
          <cell r="O31">
            <v>39174</v>
          </cell>
          <cell r="P31">
            <v>458.53</v>
          </cell>
          <cell r="Q31">
            <v>573.62959999999998</v>
          </cell>
          <cell r="U31" t="str">
            <v>Net Income (Pre Extras)</v>
          </cell>
          <cell r="V31">
            <v>4941.43</v>
          </cell>
          <cell r="W31">
            <v>7168.19</v>
          </cell>
          <cell r="X31">
            <v>8980.2999999999993</v>
          </cell>
          <cell r="Z31">
            <v>4813.6149999999998</v>
          </cell>
          <cell r="AA31">
            <v>6370.8609999999999</v>
          </cell>
          <cell r="AB31">
            <v>8242.2369999999992</v>
          </cell>
        </row>
        <row r="32">
          <cell r="A32" t="str">
            <v>N</v>
          </cell>
          <cell r="B32" t="str">
            <v>US_954</v>
          </cell>
          <cell r="C32" t="str">
            <v>Oppenheimer &amp; Co., Inc.</v>
          </cell>
          <cell r="D32">
            <v>0</v>
          </cell>
          <cell r="E32" t="str">
            <v>Buy</v>
          </cell>
          <cell r="F32">
            <v>550</v>
          </cell>
          <cell r="G32" t="str">
            <v>29-Jan-2007</v>
          </cell>
          <cell r="O32">
            <v>39171</v>
          </cell>
          <cell r="P32">
            <v>458.16</v>
          </cell>
          <cell r="Q32">
            <v>573.62959999999998</v>
          </cell>
        </row>
        <row r="33">
          <cell r="A33" t="str">
            <v>N</v>
          </cell>
          <cell r="B33" t="str">
            <v>US_5451</v>
          </cell>
          <cell r="C33" t="str">
            <v>Bear Stearns &amp; Co. Inc.</v>
          </cell>
          <cell r="D33">
            <v>0</v>
          </cell>
          <cell r="E33" t="str">
            <v>Buy</v>
          </cell>
          <cell r="F33">
            <v>600</v>
          </cell>
          <cell r="G33" t="str">
            <v>04-Dec-2006</v>
          </cell>
          <cell r="O33">
            <v>39170</v>
          </cell>
          <cell r="P33">
            <v>460.92</v>
          </cell>
          <cell r="Q33">
            <v>573.62959999999998</v>
          </cell>
          <cell r="U33" t="str">
            <v>Net Asset Value</v>
          </cell>
          <cell r="V33" t="str">
            <v>na</v>
          </cell>
          <cell r="W33" t="str">
            <v>na</v>
          </cell>
          <cell r="X33" t="str">
            <v>na</v>
          </cell>
          <cell r="Z33" t="str">
            <v>na</v>
          </cell>
          <cell r="AA33" t="str">
            <v>na</v>
          </cell>
          <cell r="AB33" t="str">
            <v>na</v>
          </cell>
        </row>
        <row r="34">
          <cell r="A34" t="str">
            <v>N</v>
          </cell>
          <cell r="B34" t="str">
            <v>US_110</v>
          </cell>
          <cell r="C34" t="str">
            <v>Needham &amp; Company Inc.</v>
          </cell>
          <cell r="D34">
            <v>0</v>
          </cell>
          <cell r="E34" t="str">
            <v>Buy</v>
          </cell>
          <cell r="F34">
            <v>575</v>
          </cell>
          <cell r="G34" t="str">
            <v>20-Apr-2007</v>
          </cell>
          <cell r="O34">
            <v>39169</v>
          </cell>
          <cell r="P34">
            <v>461.88</v>
          </cell>
          <cell r="Q34">
            <v>573.62959999999998</v>
          </cell>
        </row>
        <row r="35">
          <cell r="A35" t="str">
            <v>N</v>
          </cell>
          <cell r="B35" t="str">
            <v>US_24890</v>
          </cell>
          <cell r="C35" t="str">
            <v>Walton Holdings LLC</v>
          </cell>
          <cell r="D35">
            <v>0</v>
          </cell>
          <cell r="E35" t="str">
            <v>Sell</v>
          </cell>
          <cell r="F35">
            <v>285</v>
          </cell>
          <cell r="G35" t="str">
            <v>27-Apr-2006</v>
          </cell>
          <cell r="O35">
            <v>39168</v>
          </cell>
          <cell r="P35">
            <v>463.62</v>
          </cell>
          <cell r="Q35">
            <v>573.57690000000002</v>
          </cell>
          <cell r="U35" t="str">
            <v>Target Price</v>
          </cell>
          <cell r="V35" t="str">
            <v>na</v>
          </cell>
          <cell r="Z35">
            <v>610</v>
          </cell>
        </row>
        <row r="36">
          <cell r="A36" t="str">
            <v>N</v>
          </cell>
          <cell r="B36" t="str">
            <v>US_22503</v>
          </cell>
          <cell r="C36" t="str">
            <v>Guzman &amp; Company</v>
          </cell>
          <cell r="D36">
            <v>0</v>
          </cell>
          <cell r="E36" t="str">
            <v>Sell</v>
          </cell>
          <cell r="F36">
            <v>425</v>
          </cell>
          <cell r="G36" t="str">
            <v>01-Feb-2007</v>
          </cell>
          <cell r="O36">
            <v>39167</v>
          </cell>
          <cell r="P36">
            <v>465</v>
          </cell>
          <cell r="Q36">
            <v>574.52</v>
          </cell>
          <cell r="U36" t="str">
            <v>Recommendation</v>
          </cell>
          <cell r="V36" t="str">
            <v>Buy</v>
          </cell>
          <cell r="Z36" t="str">
            <v>Outperform</v>
          </cell>
        </row>
        <row r="37">
          <cell r="A37" t="str">
            <v>N</v>
          </cell>
          <cell r="B37" t="str">
            <v>US_3202</v>
          </cell>
          <cell r="C37" t="str">
            <v>Citigroup</v>
          </cell>
          <cell r="D37">
            <v>0</v>
          </cell>
          <cell r="E37" t="str">
            <v>Buy</v>
          </cell>
          <cell r="F37">
            <v>0</v>
          </cell>
          <cell r="G37">
            <v>0</v>
          </cell>
          <cell r="O37">
            <v>39164</v>
          </cell>
          <cell r="P37">
            <v>461.83</v>
          </cell>
          <cell r="Q37">
            <v>574.52</v>
          </cell>
        </row>
        <row r="38">
          <cell r="A38" t="str">
            <v>N</v>
          </cell>
          <cell r="B38" t="str">
            <v>US_2182</v>
          </cell>
          <cell r="C38" t="str">
            <v>RBC Capital Markets</v>
          </cell>
          <cell r="D38">
            <v>0</v>
          </cell>
          <cell r="E38" t="str">
            <v>Buy</v>
          </cell>
          <cell r="F38">
            <v>560</v>
          </cell>
          <cell r="G38" t="str">
            <v>20-Apr-2007</v>
          </cell>
          <cell r="O38">
            <v>39163</v>
          </cell>
          <cell r="P38">
            <v>462.04</v>
          </cell>
          <cell r="Q38">
            <v>574.52</v>
          </cell>
        </row>
        <row r="39">
          <cell r="A39" t="str">
            <v>N</v>
          </cell>
          <cell r="B39" t="str">
            <v>US_2691</v>
          </cell>
          <cell r="C39" t="str">
            <v>Piper Jaffray</v>
          </cell>
          <cell r="D39">
            <v>0</v>
          </cell>
          <cell r="E39" t="str">
            <v>Buy</v>
          </cell>
          <cell r="F39">
            <v>660</v>
          </cell>
          <cell r="G39" t="str">
            <v>19-Apr-2007</v>
          </cell>
          <cell r="O39">
            <v>39162</v>
          </cell>
          <cell r="P39">
            <v>456.55</v>
          </cell>
          <cell r="Q39">
            <v>574.52</v>
          </cell>
        </row>
        <row r="40">
          <cell r="A40" t="str">
            <v>N</v>
          </cell>
          <cell r="B40" t="str">
            <v>US_10333</v>
          </cell>
          <cell r="C40" t="str">
            <v>Lehman Brothers Equity Research</v>
          </cell>
          <cell r="D40">
            <v>0</v>
          </cell>
          <cell r="E40" t="str">
            <v>Buy</v>
          </cell>
          <cell r="F40">
            <v>610</v>
          </cell>
          <cell r="G40" t="str">
            <v>20-Apr-2007</v>
          </cell>
          <cell r="O40">
            <v>39161</v>
          </cell>
          <cell r="P40">
            <v>445.28</v>
          </cell>
          <cell r="Q40">
            <v>574.52</v>
          </cell>
        </row>
        <row r="41">
          <cell r="A41" t="str">
            <v>N</v>
          </cell>
          <cell r="B41" t="str">
            <v>US_11266</v>
          </cell>
          <cell r="C41" t="str">
            <v>William Blair &amp; Company</v>
          </cell>
          <cell r="D41">
            <v>0</v>
          </cell>
          <cell r="E41" t="str">
            <v>Buy</v>
          </cell>
          <cell r="F41">
            <v>0</v>
          </cell>
          <cell r="G41">
            <v>0</v>
          </cell>
          <cell r="O41">
            <v>39160</v>
          </cell>
          <cell r="P41">
            <v>447.23</v>
          </cell>
          <cell r="Q41">
            <v>575.32000000000005</v>
          </cell>
        </row>
        <row r="42">
          <cell r="A42" t="str">
            <v>N</v>
          </cell>
          <cell r="B42" t="str">
            <v>US_57</v>
          </cell>
          <cell r="C42" t="str">
            <v>Pacific Crest Securities</v>
          </cell>
          <cell r="D42">
            <v>0</v>
          </cell>
          <cell r="E42" t="str">
            <v>Buy</v>
          </cell>
          <cell r="F42">
            <v>575</v>
          </cell>
          <cell r="G42" t="str">
            <v>19-Dec-2006</v>
          </cell>
          <cell r="O42">
            <v>39157</v>
          </cell>
          <cell r="P42">
            <v>440.85</v>
          </cell>
          <cell r="Q42">
            <v>575.32000000000005</v>
          </cell>
        </row>
        <row r="43">
          <cell r="A43" t="str">
            <v>N</v>
          </cell>
          <cell r="B43" t="str">
            <v>US_54</v>
          </cell>
          <cell r="C43" t="str">
            <v>CIBC World Markets</v>
          </cell>
          <cell r="D43">
            <v>0</v>
          </cell>
          <cell r="E43" t="str">
            <v>Buy</v>
          </cell>
          <cell r="F43">
            <v>560</v>
          </cell>
          <cell r="G43" t="str">
            <v>25-Jan-2007</v>
          </cell>
          <cell r="O43">
            <v>39156</v>
          </cell>
          <cell r="P43">
            <v>446.19</v>
          </cell>
          <cell r="Q43">
            <v>575.32000000000005</v>
          </cell>
        </row>
        <row r="44">
          <cell r="A44" t="str">
            <v>N</v>
          </cell>
          <cell r="B44" t="str">
            <v>US_138</v>
          </cell>
          <cell r="C44" t="str">
            <v>Jefferies &amp; Company, Inc.</v>
          </cell>
          <cell r="D44">
            <v>0</v>
          </cell>
          <cell r="E44" t="str">
            <v>Buy</v>
          </cell>
          <cell r="F44">
            <v>610</v>
          </cell>
          <cell r="G44" t="str">
            <v>20-Apr-2007</v>
          </cell>
          <cell r="O44">
            <v>39155</v>
          </cell>
          <cell r="P44">
            <v>448</v>
          </cell>
          <cell r="Q44">
            <v>575.32000000000005</v>
          </cell>
        </row>
        <row r="45">
          <cell r="A45" t="str">
            <v>N</v>
          </cell>
          <cell r="B45" t="str">
            <v>US_20481</v>
          </cell>
          <cell r="C45" t="str">
            <v>Think Equity Partners</v>
          </cell>
          <cell r="D45">
            <v>0</v>
          </cell>
          <cell r="E45" t="str">
            <v>Buy</v>
          </cell>
          <cell r="F45">
            <v>620</v>
          </cell>
          <cell r="G45" t="str">
            <v>20-Apr-2007</v>
          </cell>
          <cell r="O45">
            <v>39154</v>
          </cell>
          <cell r="P45">
            <v>443.03</v>
          </cell>
          <cell r="Q45">
            <v>575.32000000000005</v>
          </cell>
        </row>
        <row r="46">
          <cell r="A46" t="str">
            <v>N</v>
          </cell>
          <cell r="B46" t="str">
            <v>US_4614</v>
          </cell>
          <cell r="C46" t="str">
            <v>JPMorgan Securities Equities</v>
          </cell>
          <cell r="D46">
            <v>0</v>
          </cell>
          <cell r="E46" t="str">
            <v>Buy</v>
          </cell>
          <cell r="F46">
            <v>0</v>
          </cell>
          <cell r="G46">
            <v>0</v>
          </cell>
          <cell r="O46">
            <v>39153</v>
          </cell>
          <cell r="P46">
            <v>454.75</v>
          </cell>
          <cell r="Q46">
            <v>575.32000000000005</v>
          </cell>
        </row>
        <row r="47">
          <cell r="A47" t="str">
            <v>N</v>
          </cell>
          <cell r="B47" t="str">
            <v>US_2975</v>
          </cell>
          <cell r="C47" t="str">
            <v>Morgan Stanley</v>
          </cell>
          <cell r="D47">
            <v>0</v>
          </cell>
          <cell r="E47" t="str">
            <v>Buy</v>
          </cell>
          <cell r="F47">
            <v>0</v>
          </cell>
          <cell r="G47">
            <v>0</v>
          </cell>
          <cell r="O47">
            <v>39150</v>
          </cell>
          <cell r="P47">
            <v>452.96</v>
          </cell>
          <cell r="Q47">
            <v>576.26919999999996</v>
          </cell>
        </row>
        <row r="48">
          <cell r="A48" t="str">
            <v>N</v>
          </cell>
          <cell r="B48" t="str">
            <v>US_22972</v>
          </cell>
          <cell r="C48" t="str">
            <v>Susquehanna Financial Group LLLP</v>
          </cell>
          <cell r="D48">
            <v>0</v>
          </cell>
          <cell r="E48" t="str">
            <v>Buy</v>
          </cell>
          <cell r="F48">
            <v>0</v>
          </cell>
          <cell r="G48">
            <v>0</v>
          </cell>
          <cell r="O48">
            <v>39149</v>
          </cell>
          <cell r="P48">
            <v>454.72</v>
          </cell>
          <cell r="Q48">
            <v>576.26919999999996</v>
          </cell>
        </row>
        <row r="49">
          <cell r="A49" t="str">
            <v>Y</v>
          </cell>
          <cell r="B49" t="str">
            <v>99999999</v>
          </cell>
          <cell r="C49">
            <v>0</v>
          </cell>
          <cell r="D49">
            <v>0</v>
          </cell>
          <cell r="E49">
            <v>0</v>
          </cell>
          <cell r="F49">
            <v>0</v>
          </cell>
          <cell r="G49">
            <v>0</v>
          </cell>
          <cell r="O49">
            <v>39148</v>
          </cell>
          <cell r="P49">
            <v>455.64</v>
          </cell>
          <cell r="Q49">
            <v>576.26919999999996</v>
          </cell>
        </row>
        <row r="50">
          <cell r="A50" t="str">
            <v>Y</v>
          </cell>
          <cell r="B50" t="str">
            <v>99999999</v>
          </cell>
          <cell r="C50">
            <v>0</v>
          </cell>
          <cell r="D50">
            <v>0</v>
          </cell>
          <cell r="E50">
            <v>0</v>
          </cell>
          <cell r="F50">
            <v>0</v>
          </cell>
          <cell r="G50">
            <v>0</v>
          </cell>
          <cell r="O50">
            <v>39147</v>
          </cell>
          <cell r="P50">
            <v>457.55</v>
          </cell>
          <cell r="Q50">
            <v>576.26919999999996</v>
          </cell>
        </row>
        <row r="51">
          <cell r="A51" t="str">
            <v>Y</v>
          </cell>
          <cell r="B51" t="str">
            <v>99999999</v>
          </cell>
          <cell r="C51">
            <v>0</v>
          </cell>
          <cell r="D51">
            <v>0</v>
          </cell>
          <cell r="E51">
            <v>0</v>
          </cell>
          <cell r="F51">
            <v>0</v>
          </cell>
          <cell r="G51">
            <v>0</v>
          </cell>
          <cell r="O51">
            <v>39146</v>
          </cell>
          <cell r="P51">
            <v>440.94499999999999</v>
          </cell>
          <cell r="Q51">
            <v>576.26919999999996</v>
          </cell>
        </row>
        <row r="52">
          <cell r="A52" t="str">
            <v>Y</v>
          </cell>
          <cell r="B52" t="str">
            <v>99999999</v>
          </cell>
          <cell r="C52">
            <v>0</v>
          </cell>
          <cell r="D52">
            <v>0</v>
          </cell>
          <cell r="E52">
            <v>0</v>
          </cell>
          <cell r="F52">
            <v>0</v>
          </cell>
          <cell r="G52">
            <v>0</v>
          </cell>
          <cell r="O52">
            <v>39143</v>
          </cell>
          <cell r="P52">
            <v>438.68</v>
          </cell>
          <cell r="Q52">
            <v>576.26919999999996</v>
          </cell>
        </row>
        <row r="53">
          <cell r="A53" t="str">
            <v>Y</v>
          </cell>
          <cell r="B53" t="str">
            <v>99999999</v>
          </cell>
          <cell r="C53">
            <v>0</v>
          </cell>
          <cell r="D53">
            <v>0</v>
          </cell>
          <cell r="E53">
            <v>0</v>
          </cell>
          <cell r="F53">
            <v>0</v>
          </cell>
          <cell r="G53">
            <v>0</v>
          </cell>
          <cell r="O53">
            <v>39142</v>
          </cell>
          <cell r="P53">
            <v>448.23</v>
          </cell>
          <cell r="Q53">
            <v>576.26919999999996</v>
          </cell>
        </row>
        <row r="54">
          <cell r="A54" t="str">
            <v>Y</v>
          </cell>
          <cell r="B54" t="str">
            <v>99999999</v>
          </cell>
          <cell r="C54">
            <v>0</v>
          </cell>
          <cell r="D54">
            <v>0</v>
          </cell>
          <cell r="E54">
            <v>0</v>
          </cell>
          <cell r="F54">
            <v>0</v>
          </cell>
          <cell r="G54">
            <v>0</v>
          </cell>
          <cell r="O54">
            <v>39141</v>
          </cell>
          <cell r="P54">
            <v>449.45</v>
          </cell>
          <cell r="Q54">
            <v>576.26919999999996</v>
          </cell>
        </row>
        <row r="55">
          <cell r="A55" t="str">
            <v>Y</v>
          </cell>
          <cell r="B55" t="str">
            <v>99999999</v>
          </cell>
          <cell r="C55">
            <v>0</v>
          </cell>
          <cell r="D55">
            <v>0</v>
          </cell>
          <cell r="E55">
            <v>0</v>
          </cell>
          <cell r="F55">
            <v>0</v>
          </cell>
          <cell r="G55">
            <v>0</v>
          </cell>
          <cell r="O55">
            <v>39140</v>
          </cell>
          <cell r="P55">
            <v>448.77</v>
          </cell>
          <cell r="Q55">
            <v>576.26919999999996</v>
          </cell>
        </row>
        <row r="56">
          <cell r="O56">
            <v>39139</v>
          </cell>
          <cell r="P56">
            <v>464.93</v>
          </cell>
          <cell r="Q56">
            <v>576.26919999999996</v>
          </cell>
        </row>
        <row r="57">
          <cell r="O57">
            <v>39136</v>
          </cell>
          <cell r="P57">
            <v>470.62</v>
          </cell>
          <cell r="Q57">
            <v>576.26919999999996</v>
          </cell>
        </row>
        <row r="58">
          <cell r="B58" t="str">
            <v>MIN</v>
          </cell>
          <cell r="C58">
            <v>285</v>
          </cell>
          <cell r="O58">
            <v>39135</v>
          </cell>
          <cell r="P58">
            <v>475.85</v>
          </cell>
          <cell r="Q58">
            <v>576.26919999999996</v>
          </cell>
        </row>
        <row r="59">
          <cell r="B59" t="str">
            <v>MAX</v>
          </cell>
          <cell r="C59">
            <v>660</v>
          </cell>
          <cell r="O59">
            <v>39134</v>
          </cell>
          <cell r="P59">
            <v>475.86</v>
          </cell>
          <cell r="Q59">
            <v>576.26919999999996</v>
          </cell>
        </row>
        <row r="60">
          <cell r="B60" t="str">
            <v>MEDIAN</v>
          </cell>
          <cell r="C60">
            <v>587.5</v>
          </cell>
          <cell r="O60">
            <v>39133</v>
          </cell>
          <cell r="P60">
            <v>472.1</v>
          </cell>
          <cell r="Q60">
            <v>576.26919999999996</v>
          </cell>
        </row>
        <row r="61">
          <cell r="B61" t="str">
            <v>MEAN</v>
          </cell>
          <cell r="C61">
            <v>575</v>
          </cell>
          <cell r="O61">
            <v>39132</v>
          </cell>
          <cell r="P61">
            <v>469.94</v>
          </cell>
          <cell r="Q61">
            <v>576.26919999999996</v>
          </cell>
        </row>
        <row r="62">
          <cell r="O62">
            <v>39129</v>
          </cell>
          <cell r="P62">
            <v>469.94</v>
          </cell>
          <cell r="Q62">
            <v>576.26919999999996</v>
          </cell>
        </row>
        <row r="63">
          <cell r="O63">
            <v>39128</v>
          </cell>
          <cell r="P63">
            <v>461.47</v>
          </cell>
          <cell r="Q63">
            <v>576.26919999999996</v>
          </cell>
        </row>
        <row r="64">
          <cell r="O64">
            <v>39127</v>
          </cell>
          <cell r="P64">
            <v>465.93</v>
          </cell>
          <cell r="Q64">
            <v>576.26919999999996</v>
          </cell>
        </row>
        <row r="65">
          <cell r="O65">
            <v>39126</v>
          </cell>
          <cell r="P65">
            <v>459.1</v>
          </cell>
          <cell r="Q65">
            <v>576.26919999999996</v>
          </cell>
        </row>
        <row r="66">
          <cell r="O66">
            <v>39125</v>
          </cell>
          <cell r="P66">
            <v>458.29</v>
          </cell>
          <cell r="Q66">
            <v>576.26919999999996</v>
          </cell>
        </row>
        <row r="67">
          <cell r="O67">
            <v>39122</v>
          </cell>
          <cell r="P67">
            <v>461.89</v>
          </cell>
          <cell r="Q67">
            <v>576.26919999999996</v>
          </cell>
        </row>
        <row r="68">
          <cell r="O68">
            <v>39121</v>
          </cell>
          <cell r="P68">
            <v>471.03</v>
          </cell>
          <cell r="Q68">
            <v>576.26919999999996</v>
          </cell>
        </row>
        <row r="69">
          <cell r="O69">
            <v>39120</v>
          </cell>
          <cell r="P69">
            <v>470.01</v>
          </cell>
          <cell r="Q69">
            <v>576.26919999999996</v>
          </cell>
        </row>
        <row r="70">
          <cell r="O70">
            <v>39119</v>
          </cell>
          <cell r="P70">
            <v>471.48</v>
          </cell>
          <cell r="Q70">
            <v>576.26919999999996</v>
          </cell>
        </row>
        <row r="71">
          <cell r="O71">
            <v>39118</v>
          </cell>
          <cell r="P71">
            <v>467.16</v>
          </cell>
          <cell r="Q71">
            <v>576.26919999999996</v>
          </cell>
        </row>
        <row r="72">
          <cell r="O72">
            <v>39115</v>
          </cell>
          <cell r="P72">
            <v>481.5</v>
          </cell>
          <cell r="Q72">
            <v>576.26919999999996</v>
          </cell>
        </row>
        <row r="73">
          <cell r="O73">
            <v>39114</v>
          </cell>
          <cell r="P73">
            <v>481.75</v>
          </cell>
          <cell r="Q73">
            <v>576.26919999999996</v>
          </cell>
        </row>
        <row r="74">
          <cell r="O74">
            <v>39113</v>
          </cell>
          <cell r="P74">
            <v>501.5</v>
          </cell>
          <cell r="Q74">
            <v>564.30769999999995</v>
          </cell>
        </row>
        <row r="75">
          <cell r="O75">
            <v>39112</v>
          </cell>
          <cell r="P75">
            <v>494.32</v>
          </cell>
          <cell r="Q75">
            <v>550.59259999999995</v>
          </cell>
        </row>
        <row r="76">
          <cell r="O76">
            <v>39111</v>
          </cell>
          <cell r="P76">
            <v>492.47</v>
          </cell>
          <cell r="Q76">
            <v>550.59259999999995</v>
          </cell>
        </row>
        <row r="77">
          <cell r="O77">
            <v>39108</v>
          </cell>
          <cell r="P77">
            <v>495.84</v>
          </cell>
          <cell r="Q77">
            <v>550.22220000000004</v>
          </cell>
        </row>
        <row r="78">
          <cell r="O78">
            <v>39107</v>
          </cell>
          <cell r="P78">
            <v>488.09</v>
          </cell>
          <cell r="Q78">
            <v>550.22220000000004</v>
          </cell>
        </row>
        <row r="79">
          <cell r="O79">
            <v>39106</v>
          </cell>
          <cell r="P79">
            <v>499.07</v>
          </cell>
          <cell r="Q79">
            <v>548.92589999999996</v>
          </cell>
        </row>
        <row r="80">
          <cell r="O80">
            <v>39105</v>
          </cell>
          <cell r="P80">
            <v>479.05</v>
          </cell>
          <cell r="Q80">
            <v>548.92589999999996</v>
          </cell>
        </row>
        <row r="81">
          <cell r="O81">
            <v>39104</v>
          </cell>
          <cell r="P81">
            <v>480.84</v>
          </cell>
          <cell r="Q81">
            <v>548.92589999999996</v>
          </cell>
        </row>
        <row r="82">
          <cell r="O82">
            <v>39101</v>
          </cell>
          <cell r="P82">
            <v>489.75</v>
          </cell>
          <cell r="Q82">
            <v>548.92589999999996</v>
          </cell>
        </row>
        <row r="83">
          <cell r="O83">
            <v>39100</v>
          </cell>
          <cell r="P83">
            <v>487.83</v>
          </cell>
          <cell r="Q83">
            <v>548.92589999999996</v>
          </cell>
        </row>
        <row r="84">
          <cell r="O84">
            <v>39099</v>
          </cell>
          <cell r="P84">
            <v>497.28</v>
          </cell>
          <cell r="Q84">
            <v>548.92589999999996</v>
          </cell>
        </row>
        <row r="85">
          <cell r="O85">
            <v>39098</v>
          </cell>
          <cell r="P85">
            <v>504.28</v>
          </cell>
          <cell r="Q85">
            <v>548.92589999999996</v>
          </cell>
        </row>
        <row r="86">
          <cell r="O86">
            <v>39097</v>
          </cell>
          <cell r="P86">
            <v>505</v>
          </cell>
          <cell r="Q86">
            <v>548.92589999999996</v>
          </cell>
        </row>
        <row r="87">
          <cell r="O87">
            <v>39094</v>
          </cell>
          <cell r="P87">
            <v>505</v>
          </cell>
          <cell r="Q87">
            <v>548.92589999999996</v>
          </cell>
        </row>
        <row r="88">
          <cell r="O88">
            <v>39093</v>
          </cell>
          <cell r="P88">
            <v>499.72</v>
          </cell>
          <cell r="Q88">
            <v>548.92589999999996</v>
          </cell>
        </row>
        <row r="89">
          <cell r="O89">
            <v>39092</v>
          </cell>
          <cell r="P89">
            <v>489.46</v>
          </cell>
          <cell r="Q89">
            <v>548.92589999999996</v>
          </cell>
        </row>
        <row r="90">
          <cell r="O90">
            <v>39091</v>
          </cell>
          <cell r="P90">
            <v>485.5</v>
          </cell>
          <cell r="Q90">
            <v>546.9615</v>
          </cell>
        </row>
        <row r="91">
          <cell r="O91">
            <v>39090</v>
          </cell>
          <cell r="P91">
            <v>483.58</v>
          </cell>
          <cell r="Q91">
            <v>546.9615</v>
          </cell>
        </row>
        <row r="92">
          <cell r="O92">
            <v>39087</v>
          </cell>
          <cell r="P92">
            <v>487.19</v>
          </cell>
          <cell r="Q92">
            <v>545.61540000000002</v>
          </cell>
        </row>
        <row r="93">
          <cell r="O93">
            <v>39086</v>
          </cell>
          <cell r="P93">
            <v>483.26</v>
          </cell>
          <cell r="Q93">
            <v>545.61540000000002</v>
          </cell>
        </row>
        <row r="94">
          <cell r="O94">
            <v>39085</v>
          </cell>
          <cell r="P94">
            <v>467.59</v>
          </cell>
          <cell r="Q94">
            <v>544.07690000000002</v>
          </cell>
        </row>
        <row r="95">
          <cell r="O95">
            <v>39084</v>
          </cell>
          <cell r="P95">
            <v>460.48</v>
          </cell>
          <cell r="Q95">
            <v>542.92309999999998</v>
          </cell>
        </row>
        <row r="96">
          <cell r="O96">
            <v>39083</v>
          </cell>
          <cell r="P96">
            <v>460.48</v>
          </cell>
          <cell r="Q96">
            <v>542.92309999999998</v>
          </cell>
        </row>
        <row r="97">
          <cell r="O97">
            <v>39080</v>
          </cell>
          <cell r="P97">
            <v>460.48</v>
          </cell>
          <cell r="Q97">
            <v>542.92309999999998</v>
          </cell>
        </row>
        <row r="98">
          <cell r="O98">
            <v>39079</v>
          </cell>
          <cell r="P98">
            <v>462.56</v>
          </cell>
          <cell r="Q98">
            <v>542.92309999999998</v>
          </cell>
        </row>
        <row r="99">
          <cell r="O99">
            <v>39078</v>
          </cell>
          <cell r="P99">
            <v>468.03</v>
          </cell>
          <cell r="Q99">
            <v>542.92309999999998</v>
          </cell>
        </row>
        <row r="100">
          <cell r="O100">
            <v>39077</v>
          </cell>
          <cell r="P100">
            <v>457.53</v>
          </cell>
          <cell r="Q100">
            <v>542.92309999999998</v>
          </cell>
        </row>
        <row r="101">
          <cell r="O101">
            <v>39076</v>
          </cell>
          <cell r="P101">
            <v>455.58</v>
          </cell>
          <cell r="Q101">
            <v>542.92309999999998</v>
          </cell>
        </row>
        <row r="102">
          <cell r="O102">
            <v>39073</v>
          </cell>
          <cell r="P102">
            <v>455.58</v>
          </cell>
          <cell r="Q102">
            <v>542.92309999999998</v>
          </cell>
        </row>
        <row r="103">
          <cell r="O103">
            <v>39072</v>
          </cell>
          <cell r="P103">
            <v>456.2</v>
          </cell>
          <cell r="Q103">
            <v>542.92309999999998</v>
          </cell>
        </row>
        <row r="104">
          <cell r="O104">
            <v>39071</v>
          </cell>
          <cell r="P104">
            <v>462.9</v>
          </cell>
          <cell r="Q104">
            <v>538.64</v>
          </cell>
        </row>
        <row r="105">
          <cell r="O105">
            <v>39070</v>
          </cell>
          <cell r="P105">
            <v>468.63</v>
          </cell>
          <cell r="Q105">
            <v>538.64</v>
          </cell>
        </row>
        <row r="106">
          <cell r="O106">
            <v>39069</v>
          </cell>
          <cell r="P106">
            <v>462.8</v>
          </cell>
          <cell r="Q106">
            <v>535.64</v>
          </cell>
        </row>
        <row r="107">
          <cell r="O107">
            <v>39066</v>
          </cell>
          <cell r="P107">
            <v>480.3</v>
          </cell>
          <cell r="Q107">
            <v>535.64</v>
          </cell>
        </row>
        <row r="108">
          <cell r="O108">
            <v>39065</v>
          </cell>
          <cell r="P108">
            <v>482.12</v>
          </cell>
          <cell r="Q108">
            <v>535.64</v>
          </cell>
        </row>
        <row r="109">
          <cell r="O109">
            <v>39064</v>
          </cell>
          <cell r="P109">
            <v>478.99</v>
          </cell>
          <cell r="Q109">
            <v>535.64</v>
          </cell>
        </row>
        <row r="110">
          <cell r="O110">
            <v>39063</v>
          </cell>
          <cell r="P110">
            <v>481.78</v>
          </cell>
          <cell r="Q110">
            <v>535.64</v>
          </cell>
        </row>
        <row r="111">
          <cell r="O111">
            <v>39062</v>
          </cell>
          <cell r="P111">
            <v>483.93</v>
          </cell>
          <cell r="Q111">
            <v>535.64</v>
          </cell>
        </row>
        <row r="112">
          <cell r="O112">
            <v>39059</v>
          </cell>
          <cell r="P112">
            <v>484.11</v>
          </cell>
          <cell r="Q112">
            <v>535.64</v>
          </cell>
        </row>
        <row r="113">
          <cell r="O113">
            <v>39058</v>
          </cell>
          <cell r="P113">
            <v>482.64</v>
          </cell>
          <cell r="Q113">
            <v>535.64</v>
          </cell>
        </row>
        <row r="114">
          <cell r="O114">
            <v>39057</v>
          </cell>
          <cell r="P114">
            <v>488.71</v>
          </cell>
          <cell r="Q114">
            <v>533.57690000000002</v>
          </cell>
        </row>
        <row r="115">
          <cell r="O115">
            <v>39056</v>
          </cell>
          <cell r="P115">
            <v>487</v>
          </cell>
          <cell r="Q115">
            <v>533.57690000000002</v>
          </cell>
        </row>
        <row r="116">
          <cell r="O116">
            <v>39055</v>
          </cell>
          <cell r="P116">
            <v>484.85</v>
          </cell>
          <cell r="Q116">
            <v>533.57690000000002</v>
          </cell>
        </row>
        <row r="117">
          <cell r="O117">
            <v>39052</v>
          </cell>
          <cell r="P117">
            <v>480.8</v>
          </cell>
          <cell r="Q117">
            <v>530.69230000000005</v>
          </cell>
        </row>
        <row r="118">
          <cell r="O118">
            <v>39051</v>
          </cell>
          <cell r="P118">
            <v>484.81</v>
          </cell>
          <cell r="Q118">
            <v>530.69230000000005</v>
          </cell>
        </row>
        <row r="119">
          <cell r="O119">
            <v>39050</v>
          </cell>
          <cell r="P119">
            <v>484.65</v>
          </cell>
          <cell r="Q119">
            <v>528.19230000000005</v>
          </cell>
        </row>
        <row r="120">
          <cell r="O120">
            <v>39049</v>
          </cell>
          <cell r="P120">
            <v>489.5</v>
          </cell>
          <cell r="Q120">
            <v>528.19230000000005</v>
          </cell>
        </row>
        <row r="121">
          <cell r="O121">
            <v>39048</v>
          </cell>
          <cell r="P121">
            <v>484.75</v>
          </cell>
          <cell r="Q121">
            <v>528.19230000000005</v>
          </cell>
        </row>
        <row r="122">
          <cell r="O122">
            <v>39045</v>
          </cell>
          <cell r="P122">
            <v>505</v>
          </cell>
          <cell r="Q122">
            <v>528.19230000000005</v>
          </cell>
        </row>
        <row r="123">
          <cell r="O123">
            <v>39044</v>
          </cell>
          <cell r="P123">
            <v>508.01</v>
          </cell>
          <cell r="Q123">
            <v>528.19230000000005</v>
          </cell>
        </row>
        <row r="124">
          <cell r="O124">
            <v>39043</v>
          </cell>
          <cell r="P124">
            <v>508.01</v>
          </cell>
          <cell r="Q124">
            <v>528.19230000000005</v>
          </cell>
        </row>
        <row r="125">
          <cell r="O125">
            <v>39042</v>
          </cell>
          <cell r="P125">
            <v>509.65</v>
          </cell>
          <cell r="Q125">
            <v>528.19230000000005</v>
          </cell>
        </row>
        <row r="126">
          <cell r="O126">
            <v>39041</v>
          </cell>
          <cell r="P126">
            <v>495.05</v>
          </cell>
          <cell r="Q126">
            <v>528.19230000000005</v>
          </cell>
        </row>
        <row r="127">
          <cell r="O127">
            <v>39038</v>
          </cell>
          <cell r="P127">
            <v>498.79</v>
          </cell>
          <cell r="Q127">
            <v>528.19230000000005</v>
          </cell>
        </row>
        <row r="128">
          <cell r="O128">
            <v>39037</v>
          </cell>
          <cell r="P128">
            <v>495.9</v>
          </cell>
          <cell r="Q128">
            <v>528.19230000000005</v>
          </cell>
        </row>
        <row r="129">
          <cell r="O129">
            <v>39036</v>
          </cell>
          <cell r="P129">
            <v>491.93</v>
          </cell>
          <cell r="Q129">
            <v>528.19230000000005</v>
          </cell>
        </row>
        <row r="130">
          <cell r="O130">
            <v>39035</v>
          </cell>
          <cell r="P130">
            <v>489.3</v>
          </cell>
          <cell r="Q130">
            <v>525.32000000000005</v>
          </cell>
        </row>
        <row r="131">
          <cell r="O131">
            <v>39034</v>
          </cell>
          <cell r="P131">
            <v>481.03</v>
          </cell>
          <cell r="Q131">
            <v>525.32000000000005</v>
          </cell>
        </row>
        <row r="132">
          <cell r="O132">
            <v>39031</v>
          </cell>
          <cell r="P132">
            <v>473.55</v>
          </cell>
          <cell r="Q132">
            <v>525.32000000000005</v>
          </cell>
        </row>
        <row r="133">
          <cell r="O133">
            <v>39030</v>
          </cell>
          <cell r="P133">
            <v>472.63</v>
          </cell>
          <cell r="Q133">
            <v>525.32000000000005</v>
          </cell>
        </row>
        <row r="134">
          <cell r="O134">
            <v>39029</v>
          </cell>
          <cell r="P134">
            <v>475</v>
          </cell>
          <cell r="Q134">
            <v>525.32000000000005</v>
          </cell>
        </row>
        <row r="135">
          <cell r="O135">
            <v>39028</v>
          </cell>
          <cell r="P135">
            <v>472.57</v>
          </cell>
          <cell r="Q135">
            <v>525.32000000000005</v>
          </cell>
        </row>
        <row r="136">
          <cell r="O136">
            <v>39027</v>
          </cell>
          <cell r="P136">
            <v>476.95</v>
          </cell>
          <cell r="Q136">
            <v>525.32000000000005</v>
          </cell>
        </row>
        <row r="137">
          <cell r="O137">
            <v>39024</v>
          </cell>
          <cell r="P137">
            <v>471.798</v>
          </cell>
          <cell r="Q137">
            <v>525.32000000000005</v>
          </cell>
        </row>
        <row r="138">
          <cell r="O138">
            <v>39023</v>
          </cell>
          <cell r="P138">
            <v>469.91</v>
          </cell>
          <cell r="Q138">
            <v>525.32000000000005</v>
          </cell>
        </row>
        <row r="139">
          <cell r="O139">
            <v>39022</v>
          </cell>
          <cell r="P139">
            <v>467.5</v>
          </cell>
          <cell r="Q139">
            <v>525.32000000000005</v>
          </cell>
        </row>
        <row r="140">
          <cell r="O140">
            <v>39021</v>
          </cell>
          <cell r="P140">
            <v>476.39</v>
          </cell>
          <cell r="Q140">
            <v>525.32000000000005</v>
          </cell>
        </row>
        <row r="141">
          <cell r="O141">
            <v>39020</v>
          </cell>
          <cell r="P141">
            <v>476.57</v>
          </cell>
          <cell r="Q141">
            <v>525.32000000000005</v>
          </cell>
        </row>
        <row r="142">
          <cell r="O142">
            <v>39017</v>
          </cell>
          <cell r="P142">
            <v>475.2</v>
          </cell>
          <cell r="Q142">
            <v>525.32000000000005</v>
          </cell>
        </row>
        <row r="143">
          <cell r="O143">
            <v>39016</v>
          </cell>
          <cell r="P143">
            <v>485.1</v>
          </cell>
          <cell r="Q143">
            <v>525.32000000000005</v>
          </cell>
        </row>
        <row r="144">
          <cell r="O144">
            <v>39015</v>
          </cell>
          <cell r="P144">
            <v>486.601</v>
          </cell>
          <cell r="Q144">
            <v>525.32000000000005</v>
          </cell>
        </row>
        <row r="145">
          <cell r="O145">
            <v>39014</v>
          </cell>
          <cell r="P145">
            <v>473.31</v>
          </cell>
          <cell r="Q145">
            <v>522.33330000000001</v>
          </cell>
        </row>
        <row r="146">
          <cell r="O146">
            <v>39013</v>
          </cell>
          <cell r="P146">
            <v>480.78</v>
          </cell>
          <cell r="Q146">
            <v>522.33330000000001</v>
          </cell>
        </row>
        <row r="147">
          <cell r="O147">
            <v>39010</v>
          </cell>
          <cell r="P147">
            <v>459.67</v>
          </cell>
          <cell r="Q147">
            <v>522.33330000000001</v>
          </cell>
        </row>
        <row r="148">
          <cell r="O148">
            <v>39009</v>
          </cell>
          <cell r="P148">
            <v>426.06</v>
          </cell>
          <cell r="Q148">
            <v>506.76</v>
          </cell>
        </row>
        <row r="149">
          <cell r="O149">
            <v>39008</v>
          </cell>
          <cell r="P149">
            <v>419.31</v>
          </cell>
          <cell r="Q149">
            <v>499.2</v>
          </cell>
        </row>
        <row r="150">
          <cell r="O150">
            <v>39007</v>
          </cell>
          <cell r="P150">
            <v>420.64</v>
          </cell>
          <cell r="Q150">
            <v>499.2</v>
          </cell>
        </row>
        <row r="151">
          <cell r="O151">
            <v>39006</v>
          </cell>
          <cell r="P151">
            <v>421.75</v>
          </cell>
          <cell r="Q151">
            <v>499.2</v>
          </cell>
        </row>
        <row r="152">
          <cell r="O152">
            <v>39003</v>
          </cell>
          <cell r="P152">
            <v>427.3</v>
          </cell>
          <cell r="Q152">
            <v>499.2</v>
          </cell>
        </row>
        <row r="153">
          <cell r="O153">
            <v>39002</v>
          </cell>
          <cell r="P153">
            <v>427.44</v>
          </cell>
          <cell r="Q153">
            <v>499.2</v>
          </cell>
        </row>
        <row r="154">
          <cell r="O154">
            <v>39001</v>
          </cell>
          <cell r="P154">
            <v>426.5</v>
          </cell>
          <cell r="Q154">
            <v>499.2</v>
          </cell>
        </row>
        <row r="155">
          <cell r="O155">
            <v>39000</v>
          </cell>
          <cell r="P155">
            <v>426.65</v>
          </cell>
          <cell r="Q155">
            <v>499.2</v>
          </cell>
        </row>
        <row r="156">
          <cell r="O156">
            <v>38999</v>
          </cell>
          <cell r="P156">
            <v>429</v>
          </cell>
          <cell r="Q156">
            <v>499.23079999999999</v>
          </cell>
        </row>
        <row r="157">
          <cell r="O157">
            <v>38996</v>
          </cell>
          <cell r="P157">
            <v>420.5</v>
          </cell>
          <cell r="Q157">
            <v>499.23079999999999</v>
          </cell>
        </row>
        <row r="158">
          <cell r="O158">
            <v>38995</v>
          </cell>
          <cell r="P158">
            <v>411.81</v>
          </cell>
          <cell r="Q158">
            <v>499.23079999999999</v>
          </cell>
        </row>
        <row r="159">
          <cell r="O159">
            <v>38994</v>
          </cell>
          <cell r="P159">
            <v>415.7</v>
          </cell>
          <cell r="Q159">
            <v>499.23079999999999</v>
          </cell>
        </row>
        <row r="160">
          <cell r="O160">
            <v>38993</v>
          </cell>
          <cell r="P160">
            <v>404.04</v>
          </cell>
          <cell r="Q160">
            <v>499.23079999999999</v>
          </cell>
        </row>
        <row r="161">
          <cell r="O161">
            <v>38992</v>
          </cell>
          <cell r="P161">
            <v>401.44</v>
          </cell>
          <cell r="Q161">
            <v>499.23079999999999</v>
          </cell>
        </row>
        <row r="162">
          <cell r="O162">
            <v>38989</v>
          </cell>
          <cell r="P162">
            <v>401.9</v>
          </cell>
          <cell r="Q162">
            <v>499.23079999999999</v>
          </cell>
        </row>
        <row r="163">
          <cell r="O163">
            <v>38988</v>
          </cell>
          <cell r="P163">
            <v>403.58</v>
          </cell>
          <cell r="Q163">
            <v>499.23079999999999</v>
          </cell>
        </row>
        <row r="164">
          <cell r="O164">
            <v>38987</v>
          </cell>
          <cell r="P164">
            <v>402.92</v>
          </cell>
          <cell r="Q164">
            <v>499.23079999999999</v>
          </cell>
        </row>
        <row r="165">
          <cell r="O165">
            <v>38986</v>
          </cell>
          <cell r="P165">
            <v>406.87</v>
          </cell>
          <cell r="Q165">
            <v>499.23079999999999</v>
          </cell>
        </row>
        <row r="166">
          <cell r="O166">
            <v>38985</v>
          </cell>
          <cell r="P166">
            <v>403.98</v>
          </cell>
          <cell r="Q166">
            <v>499.23079999999999</v>
          </cell>
        </row>
        <row r="167">
          <cell r="O167">
            <v>38982</v>
          </cell>
          <cell r="P167">
            <v>403.78</v>
          </cell>
          <cell r="Q167">
            <v>499.61540000000002</v>
          </cell>
        </row>
        <row r="168">
          <cell r="O168">
            <v>38981</v>
          </cell>
          <cell r="P168">
            <v>406.85</v>
          </cell>
          <cell r="Q168">
            <v>499.61540000000002</v>
          </cell>
        </row>
        <row r="169">
          <cell r="O169">
            <v>38980</v>
          </cell>
          <cell r="P169">
            <v>397</v>
          </cell>
          <cell r="Q169">
            <v>499.61540000000002</v>
          </cell>
        </row>
        <row r="170">
          <cell r="O170">
            <v>38979</v>
          </cell>
          <cell r="P170">
            <v>403.81</v>
          </cell>
          <cell r="Q170">
            <v>499.61540000000002</v>
          </cell>
        </row>
        <row r="171">
          <cell r="O171">
            <v>38978</v>
          </cell>
          <cell r="P171">
            <v>414.69</v>
          </cell>
          <cell r="Q171">
            <v>499.61540000000002</v>
          </cell>
        </row>
        <row r="172">
          <cell r="O172">
            <v>38975</v>
          </cell>
          <cell r="P172">
            <v>409.88</v>
          </cell>
          <cell r="Q172">
            <v>499.61540000000002</v>
          </cell>
        </row>
        <row r="173">
          <cell r="O173">
            <v>38974</v>
          </cell>
          <cell r="P173">
            <v>403.98</v>
          </cell>
          <cell r="Q173">
            <v>499.61540000000002</v>
          </cell>
        </row>
        <row r="174">
          <cell r="O174">
            <v>38973</v>
          </cell>
          <cell r="P174">
            <v>406.57</v>
          </cell>
          <cell r="Q174">
            <v>499.61540000000002</v>
          </cell>
        </row>
        <row r="175">
          <cell r="O175">
            <v>38972</v>
          </cell>
          <cell r="P175">
            <v>391.9</v>
          </cell>
          <cell r="Q175">
            <v>499.61540000000002</v>
          </cell>
        </row>
        <row r="176">
          <cell r="O176">
            <v>38971</v>
          </cell>
          <cell r="P176">
            <v>384.09</v>
          </cell>
          <cell r="Q176">
            <v>499.61540000000002</v>
          </cell>
        </row>
        <row r="177">
          <cell r="O177">
            <v>38968</v>
          </cell>
          <cell r="P177">
            <v>377.85</v>
          </cell>
          <cell r="Q177">
            <v>499.61540000000002</v>
          </cell>
        </row>
        <row r="178">
          <cell r="O178">
            <v>38967</v>
          </cell>
          <cell r="P178">
            <v>378.49</v>
          </cell>
          <cell r="Q178">
            <v>499.61540000000002</v>
          </cell>
        </row>
        <row r="179">
          <cell r="O179">
            <v>38966</v>
          </cell>
          <cell r="P179">
            <v>380.14</v>
          </cell>
          <cell r="Q179">
            <v>499.61540000000002</v>
          </cell>
        </row>
        <row r="180">
          <cell r="O180">
            <v>38965</v>
          </cell>
          <cell r="P180">
            <v>384.36</v>
          </cell>
          <cell r="Q180">
            <v>499.61540000000002</v>
          </cell>
        </row>
        <row r="181">
          <cell r="O181">
            <v>38964</v>
          </cell>
          <cell r="P181">
            <v>378.6</v>
          </cell>
          <cell r="Q181">
            <v>499.61540000000002</v>
          </cell>
        </row>
        <row r="182">
          <cell r="O182">
            <v>38961</v>
          </cell>
          <cell r="P182">
            <v>378.6</v>
          </cell>
          <cell r="Q182">
            <v>499.61540000000002</v>
          </cell>
        </row>
        <row r="183">
          <cell r="O183">
            <v>38960</v>
          </cell>
          <cell r="P183">
            <v>378.53</v>
          </cell>
          <cell r="Q183">
            <v>499.61540000000002</v>
          </cell>
        </row>
        <row r="184">
          <cell r="O184">
            <v>38959</v>
          </cell>
          <cell r="P184">
            <v>380.75</v>
          </cell>
          <cell r="Q184">
            <v>499.61540000000002</v>
          </cell>
        </row>
        <row r="185">
          <cell r="O185">
            <v>38958</v>
          </cell>
          <cell r="P185">
            <v>378.95</v>
          </cell>
          <cell r="Q185">
            <v>499.61540000000002</v>
          </cell>
        </row>
        <row r="186">
          <cell r="O186">
            <v>38957</v>
          </cell>
          <cell r="P186">
            <v>380.95</v>
          </cell>
          <cell r="Q186">
            <v>499.61540000000002</v>
          </cell>
        </row>
        <row r="187">
          <cell r="O187">
            <v>38954</v>
          </cell>
          <cell r="P187">
            <v>373.26</v>
          </cell>
          <cell r="Q187">
            <v>499.61540000000002</v>
          </cell>
        </row>
        <row r="188">
          <cell r="O188">
            <v>38953</v>
          </cell>
          <cell r="P188">
            <v>373.73</v>
          </cell>
          <cell r="Q188">
            <v>499.61540000000002</v>
          </cell>
        </row>
        <row r="189">
          <cell r="O189">
            <v>38952</v>
          </cell>
          <cell r="P189">
            <v>373.43</v>
          </cell>
          <cell r="Q189">
            <v>499.61540000000002</v>
          </cell>
        </row>
        <row r="190">
          <cell r="O190">
            <v>38951</v>
          </cell>
          <cell r="P190">
            <v>378.29</v>
          </cell>
          <cell r="Q190">
            <v>499.61540000000002</v>
          </cell>
        </row>
        <row r="191">
          <cell r="O191">
            <v>38950</v>
          </cell>
          <cell r="P191">
            <v>377.3</v>
          </cell>
          <cell r="Q191">
            <v>499.61540000000002</v>
          </cell>
        </row>
        <row r="192">
          <cell r="O192">
            <v>38947</v>
          </cell>
          <cell r="P192">
            <v>383.36</v>
          </cell>
          <cell r="Q192">
            <v>499.61540000000002</v>
          </cell>
        </row>
        <row r="193">
          <cell r="O193">
            <v>38946</v>
          </cell>
          <cell r="P193">
            <v>385.8</v>
          </cell>
          <cell r="Q193">
            <v>499.61540000000002</v>
          </cell>
        </row>
        <row r="194">
          <cell r="O194">
            <v>38945</v>
          </cell>
          <cell r="P194">
            <v>387.72</v>
          </cell>
          <cell r="Q194">
            <v>499.61540000000002</v>
          </cell>
        </row>
        <row r="195">
          <cell r="O195">
            <v>38944</v>
          </cell>
          <cell r="P195">
            <v>380.97</v>
          </cell>
          <cell r="Q195">
            <v>499.61540000000002</v>
          </cell>
        </row>
        <row r="196">
          <cell r="O196">
            <v>38943</v>
          </cell>
          <cell r="P196">
            <v>369.43</v>
          </cell>
          <cell r="Q196">
            <v>499.61540000000002</v>
          </cell>
        </row>
        <row r="197">
          <cell r="O197">
            <v>38940</v>
          </cell>
          <cell r="P197">
            <v>368.5</v>
          </cell>
          <cell r="Q197">
            <v>499.61540000000002</v>
          </cell>
        </row>
        <row r="198">
          <cell r="O198">
            <v>38939</v>
          </cell>
          <cell r="P198">
            <v>374.2</v>
          </cell>
          <cell r="Q198">
            <v>499.61540000000002</v>
          </cell>
        </row>
        <row r="199">
          <cell r="O199">
            <v>38938</v>
          </cell>
          <cell r="P199">
            <v>376.94</v>
          </cell>
          <cell r="Q199">
            <v>499.61540000000002</v>
          </cell>
        </row>
        <row r="200">
          <cell r="O200">
            <v>38937</v>
          </cell>
          <cell r="P200">
            <v>381</v>
          </cell>
          <cell r="Q200">
            <v>499.61540000000002</v>
          </cell>
        </row>
        <row r="201">
          <cell r="O201">
            <v>38936</v>
          </cell>
          <cell r="P201">
            <v>377.95</v>
          </cell>
          <cell r="Q201">
            <v>499.61540000000002</v>
          </cell>
        </row>
        <row r="202">
          <cell r="O202">
            <v>38933</v>
          </cell>
          <cell r="P202">
            <v>373.85</v>
          </cell>
          <cell r="Q202">
            <v>499.61540000000002</v>
          </cell>
        </row>
        <row r="203">
          <cell r="O203">
            <v>38932</v>
          </cell>
          <cell r="P203">
            <v>375.39</v>
          </cell>
          <cell r="Q203">
            <v>499.61540000000002</v>
          </cell>
        </row>
        <row r="204">
          <cell r="O204">
            <v>38931</v>
          </cell>
          <cell r="P204">
            <v>367.23</v>
          </cell>
          <cell r="Q204">
            <v>501.11110000000002</v>
          </cell>
        </row>
        <row r="205">
          <cell r="O205">
            <v>38930</v>
          </cell>
          <cell r="P205">
            <v>375.51</v>
          </cell>
          <cell r="Q205">
            <v>501.11110000000002</v>
          </cell>
        </row>
        <row r="206">
          <cell r="O206">
            <v>38929</v>
          </cell>
          <cell r="P206">
            <v>386.6</v>
          </cell>
          <cell r="Q206">
            <v>501.11110000000002</v>
          </cell>
        </row>
        <row r="207">
          <cell r="O207">
            <v>38926</v>
          </cell>
          <cell r="P207">
            <v>388.12</v>
          </cell>
          <cell r="Q207">
            <v>501.11110000000002</v>
          </cell>
        </row>
        <row r="208">
          <cell r="O208">
            <v>38925</v>
          </cell>
          <cell r="P208">
            <v>382.4</v>
          </cell>
          <cell r="Q208">
            <v>501.11110000000002</v>
          </cell>
        </row>
        <row r="209">
          <cell r="O209">
            <v>38924</v>
          </cell>
          <cell r="P209">
            <v>385.5</v>
          </cell>
          <cell r="Q209">
            <v>501.11110000000002</v>
          </cell>
        </row>
        <row r="210">
          <cell r="O210">
            <v>38923</v>
          </cell>
          <cell r="P210">
            <v>389.36</v>
          </cell>
          <cell r="Q210">
            <v>501.11110000000002</v>
          </cell>
        </row>
        <row r="211">
          <cell r="O211">
            <v>38922</v>
          </cell>
          <cell r="P211">
            <v>390.9</v>
          </cell>
          <cell r="Q211">
            <v>501.6071</v>
          </cell>
        </row>
        <row r="212">
          <cell r="O212">
            <v>38919</v>
          </cell>
          <cell r="P212">
            <v>390.108</v>
          </cell>
          <cell r="Q212">
            <v>501.6071</v>
          </cell>
        </row>
        <row r="213">
          <cell r="O213">
            <v>38918</v>
          </cell>
          <cell r="P213">
            <v>387.12</v>
          </cell>
          <cell r="Q213">
            <v>501.25</v>
          </cell>
        </row>
        <row r="214">
          <cell r="O214">
            <v>38917</v>
          </cell>
          <cell r="P214">
            <v>399</v>
          </cell>
          <cell r="Q214">
            <v>500.53570000000002</v>
          </cell>
        </row>
        <row r="215">
          <cell r="O215">
            <v>38916</v>
          </cell>
          <cell r="P215">
            <v>403.05</v>
          </cell>
          <cell r="Q215">
            <v>500.55549999999999</v>
          </cell>
        </row>
        <row r="216">
          <cell r="O216">
            <v>38915</v>
          </cell>
          <cell r="P216">
            <v>407.89</v>
          </cell>
          <cell r="Q216">
            <v>500.55549999999999</v>
          </cell>
        </row>
        <row r="217">
          <cell r="O217">
            <v>38912</v>
          </cell>
          <cell r="P217">
            <v>403.5</v>
          </cell>
          <cell r="Q217">
            <v>500.55549999999999</v>
          </cell>
        </row>
        <row r="218">
          <cell r="O218">
            <v>38911</v>
          </cell>
          <cell r="P218">
            <v>408.83</v>
          </cell>
          <cell r="Q218">
            <v>500.55549999999999</v>
          </cell>
        </row>
        <row r="219">
          <cell r="O219">
            <v>38910</v>
          </cell>
          <cell r="P219">
            <v>417.25</v>
          </cell>
          <cell r="Q219">
            <v>500.55549999999999</v>
          </cell>
        </row>
        <row r="220">
          <cell r="O220">
            <v>38909</v>
          </cell>
          <cell r="P220">
            <v>424.56</v>
          </cell>
          <cell r="Q220">
            <v>500.55549999999999</v>
          </cell>
        </row>
        <row r="221">
          <cell r="O221">
            <v>38908</v>
          </cell>
          <cell r="P221">
            <v>418.2</v>
          </cell>
          <cell r="Q221">
            <v>500.55549999999999</v>
          </cell>
        </row>
        <row r="222">
          <cell r="O222">
            <v>38905</v>
          </cell>
          <cell r="P222">
            <v>420.45</v>
          </cell>
          <cell r="Q222">
            <v>502.32139999999998</v>
          </cell>
        </row>
        <row r="223">
          <cell r="O223">
            <v>38904</v>
          </cell>
          <cell r="P223">
            <v>423.19</v>
          </cell>
          <cell r="Q223">
            <v>502.32139999999998</v>
          </cell>
        </row>
        <row r="224">
          <cell r="O224">
            <v>38903</v>
          </cell>
          <cell r="P224">
            <v>421.46</v>
          </cell>
          <cell r="Q224">
            <v>502.32139999999998</v>
          </cell>
        </row>
        <row r="225">
          <cell r="O225">
            <v>38902</v>
          </cell>
          <cell r="P225">
            <v>423.2</v>
          </cell>
          <cell r="Q225">
            <v>502.32139999999998</v>
          </cell>
        </row>
        <row r="226">
          <cell r="O226">
            <v>38901</v>
          </cell>
          <cell r="P226">
            <v>423.2</v>
          </cell>
          <cell r="Q226">
            <v>502.32139999999998</v>
          </cell>
        </row>
        <row r="227">
          <cell r="O227">
            <v>38898</v>
          </cell>
          <cell r="P227">
            <v>419.33</v>
          </cell>
          <cell r="Q227">
            <v>502.32139999999998</v>
          </cell>
        </row>
        <row r="228">
          <cell r="O228">
            <v>38897</v>
          </cell>
          <cell r="P228">
            <v>417.81</v>
          </cell>
          <cell r="Q228">
            <v>501.25</v>
          </cell>
        </row>
        <row r="229">
          <cell r="O229">
            <v>38896</v>
          </cell>
          <cell r="P229">
            <v>406.11</v>
          </cell>
          <cell r="Q229">
            <v>501.25</v>
          </cell>
        </row>
        <row r="230">
          <cell r="O230">
            <v>38895</v>
          </cell>
          <cell r="P230">
            <v>402.32</v>
          </cell>
          <cell r="Q230">
            <v>501.25</v>
          </cell>
        </row>
        <row r="231">
          <cell r="O231">
            <v>38894</v>
          </cell>
          <cell r="P231">
            <v>404.22</v>
          </cell>
          <cell r="Q231">
            <v>501.25</v>
          </cell>
        </row>
        <row r="232">
          <cell r="O232">
            <v>38891</v>
          </cell>
          <cell r="P232">
            <v>404.86</v>
          </cell>
          <cell r="Q232">
            <v>501.29629999999997</v>
          </cell>
        </row>
        <row r="233">
          <cell r="O233">
            <v>38890</v>
          </cell>
          <cell r="P233">
            <v>399.95</v>
          </cell>
          <cell r="Q233">
            <v>500.38459999999998</v>
          </cell>
        </row>
        <row r="234">
          <cell r="O234">
            <v>38889</v>
          </cell>
          <cell r="P234">
            <v>402.13</v>
          </cell>
          <cell r="Q234">
            <v>500.38459999999998</v>
          </cell>
        </row>
        <row r="235">
          <cell r="O235">
            <v>38888</v>
          </cell>
          <cell r="P235">
            <v>387.17</v>
          </cell>
          <cell r="Q235">
            <v>500.38459999999998</v>
          </cell>
        </row>
        <row r="236">
          <cell r="O236">
            <v>38887</v>
          </cell>
          <cell r="P236">
            <v>388.14</v>
          </cell>
          <cell r="Q236">
            <v>500.38459999999998</v>
          </cell>
        </row>
        <row r="237">
          <cell r="O237">
            <v>38884</v>
          </cell>
          <cell r="P237">
            <v>390.7</v>
          </cell>
          <cell r="Q237">
            <v>500.38459999999998</v>
          </cell>
        </row>
        <row r="238">
          <cell r="O238">
            <v>38883</v>
          </cell>
          <cell r="P238">
            <v>391</v>
          </cell>
          <cell r="Q238">
            <v>500.38459999999998</v>
          </cell>
        </row>
        <row r="239">
          <cell r="O239">
            <v>38882</v>
          </cell>
          <cell r="P239">
            <v>384.39</v>
          </cell>
          <cell r="Q239">
            <v>500.38459999999998</v>
          </cell>
        </row>
        <row r="240">
          <cell r="O240">
            <v>38881</v>
          </cell>
          <cell r="P240">
            <v>386.52499999999998</v>
          </cell>
          <cell r="Q240">
            <v>500.38459999999998</v>
          </cell>
        </row>
        <row r="241">
          <cell r="O241">
            <v>38880</v>
          </cell>
          <cell r="P241">
            <v>381.54</v>
          </cell>
          <cell r="Q241">
            <v>500.38459999999998</v>
          </cell>
        </row>
        <row r="242">
          <cell r="O242">
            <v>38877</v>
          </cell>
          <cell r="P242">
            <v>386.57</v>
          </cell>
          <cell r="Q242">
            <v>500.38459999999998</v>
          </cell>
        </row>
        <row r="243">
          <cell r="O243">
            <v>38876</v>
          </cell>
          <cell r="P243">
            <v>393.3</v>
          </cell>
          <cell r="Q243">
            <v>500.38459999999998</v>
          </cell>
        </row>
        <row r="244">
          <cell r="O244">
            <v>38875</v>
          </cell>
          <cell r="P244">
            <v>386.51</v>
          </cell>
          <cell r="Q244">
            <v>500.38459999999998</v>
          </cell>
        </row>
        <row r="245">
          <cell r="O245">
            <v>38874</v>
          </cell>
          <cell r="P245">
            <v>389.99</v>
          </cell>
          <cell r="Q245">
            <v>500.38459999999998</v>
          </cell>
        </row>
        <row r="246">
          <cell r="O246">
            <v>38873</v>
          </cell>
          <cell r="P246">
            <v>374.44</v>
          </cell>
          <cell r="Q246">
            <v>500.38459999999998</v>
          </cell>
        </row>
        <row r="247">
          <cell r="O247">
            <v>38870</v>
          </cell>
          <cell r="P247">
            <v>379.44</v>
          </cell>
          <cell r="Q247">
            <v>500.38459999999998</v>
          </cell>
        </row>
        <row r="248">
          <cell r="O248">
            <v>38869</v>
          </cell>
          <cell r="P248">
            <v>382.62</v>
          </cell>
          <cell r="Q248">
            <v>500.38459999999998</v>
          </cell>
        </row>
        <row r="249">
          <cell r="O249">
            <v>38868</v>
          </cell>
          <cell r="P249">
            <v>371.82</v>
          </cell>
          <cell r="Q249">
            <v>500.38459999999998</v>
          </cell>
        </row>
        <row r="250">
          <cell r="O250">
            <v>38867</v>
          </cell>
          <cell r="P250">
            <v>371.94</v>
          </cell>
          <cell r="Q250">
            <v>502.30770000000001</v>
          </cell>
        </row>
        <row r="251">
          <cell r="O251">
            <v>38866</v>
          </cell>
          <cell r="P251">
            <v>381.35</v>
          </cell>
          <cell r="Q251">
            <v>502.30770000000001</v>
          </cell>
        </row>
        <row r="252">
          <cell r="O252">
            <v>38863</v>
          </cell>
          <cell r="P252">
            <v>381.35</v>
          </cell>
          <cell r="Q252">
            <v>502.30770000000001</v>
          </cell>
        </row>
        <row r="253">
          <cell r="O253">
            <v>38862</v>
          </cell>
          <cell r="P253">
            <v>382.99</v>
          </cell>
          <cell r="Q253">
            <v>502.30770000000001</v>
          </cell>
        </row>
        <row r="254">
          <cell r="O254">
            <v>38861</v>
          </cell>
          <cell r="P254">
            <v>381.25</v>
          </cell>
          <cell r="Q254">
            <v>502.30770000000001</v>
          </cell>
        </row>
        <row r="255">
          <cell r="O255">
            <v>38860</v>
          </cell>
          <cell r="P255">
            <v>375.58</v>
          </cell>
          <cell r="Q255">
            <v>502.30770000000001</v>
          </cell>
        </row>
        <row r="256">
          <cell r="O256">
            <v>38859</v>
          </cell>
          <cell r="P256">
            <v>370.95</v>
          </cell>
          <cell r="Q256">
            <v>502.30770000000001</v>
          </cell>
        </row>
        <row r="257">
          <cell r="O257">
            <v>38856</v>
          </cell>
          <cell r="P257">
            <v>370.02</v>
          </cell>
          <cell r="Q257">
            <v>502.30770000000001</v>
          </cell>
        </row>
        <row r="258">
          <cell r="O258">
            <v>38855</v>
          </cell>
          <cell r="P258">
            <v>370.99</v>
          </cell>
          <cell r="Q258">
            <v>502.30770000000001</v>
          </cell>
        </row>
        <row r="259">
          <cell r="O259">
            <v>38854</v>
          </cell>
          <cell r="P259">
            <v>374.5</v>
          </cell>
          <cell r="Q259">
            <v>502.30770000000001</v>
          </cell>
        </row>
        <row r="260">
          <cell r="O260">
            <v>38853</v>
          </cell>
          <cell r="P260">
            <v>371.3</v>
          </cell>
          <cell r="Q260">
            <v>502.30770000000001</v>
          </cell>
        </row>
        <row r="261">
          <cell r="O261">
            <v>38852</v>
          </cell>
          <cell r="P261">
            <v>376.2</v>
          </cell>
          <cell r="Q261">
            <v>502.30770000000001</v>
          </cell>
        </row>
        <row r="262">
          <cell r="O262">
            <v>38849</v>
          </cell>
          <cell r="P262">
            <v>374.13</v>
          </cell>
          <cell r="Q262">
            <v>502.30770000000001</v>
          </cell>
        </row>
        <row r="263">
          <cell r="O263">
            <v>38848</v>
          </cell>
          <cell r="P263">
            <v>387</v>
          </cell>
          <cell r="Q263">
            <v>502.30770000000001</v>
          </cell>
        </row>
        <row r="264">
          <cell r="O264">
            <v>38847</v>
          </cell>
          <cell r="P264">
            <v>402.98</v>
          </cell>
          <cell r="Q264">
            <v>502.30770000000001</v>
          </cell>
        </row>
        <row r="265">
          <cell r="O265">
            <v>38846</v>
          </cell>
          <cell r="P265">
            <v>408.8</v>
          </cell>
          <cell r="Q265">
            <v>502.30770000000001</v>
          </cell>
        </row>
        <row r="266">
          <cell r="O266">
            <v>38845</v>
          </cell>
          <cell r="P266">
            <v>394.78</v>
          </cell>
          <cell r="Q266">
            <v>502.30770000000001</v>
          </cell>
        </row>
        <row r="267">
          <cell r="O267">
            <v>38842</v>
          </cell>
          <cell r="P267">
            <v>394.3</v>
          </cell>
          <cell r="Q267">
            <v>502.30770000000001</v>
          </cell>
        </row>
        <row r="268">
          <cell r="O268">
            <v>38841</v>
          </cell>
          <cell r="P268">
            <v>394.75</v>
          </cell>
          <cell r="Q268">
            <v>502.30770000000001</v>
          </cell>
        </row>
        <row r="269">
          <cell r="O269">
            <v>38840</v>
          </cell>
          <cell r="P269">
            <v>394.17</v>
          </cell>
          <cell r="Q269">
            <v>502.30770000000001</v>
          </cell>
        </row>
        <row r="270">
          <cell r="O270">
            <v>38839</v>
          </cell>
          <cell r="P270">
            <v>394.8</v>
          </cell>
          <cell r="Q270">
            <v>502.30770000000001</v>
          </cell>
        </row>
        <row r="271">
          <cell r="O271">
            <v>38838</v>
          </cell>
          <cell r="P271">
            <v>398.9</v>
          </cell>
          <cell r="Q271">
            <v>502.30770000000001</v>
          </cell>
        </row>
        <row r="272">
          <cell r="O272">
            <v>38835</v>
          </cell>
          <cell r="P272">
            <v>417.94</v>
          </cell>
          <cell r="Q272">
            <v>502.30770000000001</v>
          </cell>
        </row>
        <row r="273">
          <cell r="O273">
            <v>38834</v>
          </cell>
          <cell r="P273">
            <v>420.03</v>
          </cell>
          <cell r="Q273">
            <v>502.30770000000001</v>
          </cell>
        </row>
        <row r="274">
          <cell r="O274">
            <v>38833</v>
          </cell>
          <cell r="P274">
            <v>425.97</v>
          </cell>
          <cell r="Q274">
            <v>500</v>
          </cell>
        </row>
        <row r="275">
          <cell r="O275">
            <v>38832</v>
          </cell>
          <cell r="P275">
            <v>427.16</v>
          </cell>
          <cell r="Q275">
            <v>500</v>
          </cell>
        </row>
        <row r="276">
          <cell r="O276">
            <v>38831</v>
          </cell>
          <cell r="P276">
            <v>440.5</v>
          </cell>
          <cell r="Q276">
            <v>500</v>
          </cell>
        </row>
        <row r="277">
          <cell r="O277">
            <v>38828</v>
          </cell>
          <cell r="P277">
            <v>437.1</v>
          </cell>
          <cell r="Q277">
            <v>496.85180000000003</v>
          </cell>
        </row>
        <row r="278">
          <cell r="O278">
            <v>38827</v>
          </cell>
          <cell r="P278">
            <v>415</v>
          </cell>
          <cell r="Q278">
            <v>484</v>
          </cell>
        </row>
        <row r="279">
          <cell r="O279">
            <v>38826</v>
          </cell>
          <cell r="P279">
            <v>410.5</v>
          </cell>
          <cell r="Q279">
            <v>474.12</v>
          </cell>
        </row>
        <row r="280">
          <cell r="O280">
            <v>38825</v>
          </cell>
          <cell r="P280">
            <v>404.24</v>
          </cell>
          <cell r="Q280">
            <v>474.12</v>
          </cell>
        </row>
        <row r="281">
          <cell r="O281">
            <v>38824</v>
          </cell>
          <cell r="P281">
            <v>406.82</v>
          </cell>
          <cell r="Q281">
            <v>472.0385</v>
          </cell>
        </row>
        <row r="282">
          <cell r="O282">
            <v>38821</v>
          </cell>
          <cell r="P282">
            <v>402.16</v>
          </cell>
          <cell r="Q282">
            <v>471.07690000000002</v>
          </cell>
        </row>
        <row r="283">
          <cell r="O283">
            <v>38820</v>
          </cell>
          <cell r="P283">
            <v>402.16</v>
          </cell>
          <cell r="Q283">
            <v>471.07690000000002</v>
          </cell>
        </row>
        <row r="284">
          <cell r="O284">
            <v>38819</v>
          </cell>
          <cell r="P284">
            <v>408.95</v>
          </cell>
          <cell r="Q284">
            <v>471.07690000000002</v>
          </cell>
        </row>
        <row r="285">
          <cell r="O285">
            <v>38818</v>
          </cell>
          <cell r="P285">
            <v>409.66</v>
          </cell>
          <cell r="Q285">
            <v>473.9615</v>
          </cell>
        </row>
        <row r="286">
          <cell r="O286">
            <v>38817</v>
          </cell>
          <cell r="P286">
            <v>416.38</v>
          </cell>
          <cell r="Q286">
            <v>473.9615</v>
          </cell>
        </row>
        <row r="287">
          <cell r="O287">
            <v>38814</v>
          </cell>
          <cell r="P287">
            <v>406.16</v>
          </cell>
          <cell r="Q287">
            <v>473.9615</v>
          </cell>
        </row>
        <row r="288">
          <cell r="O288">
            <v>38813</v>
          </cell>
          <cell r="P288">
            <v>411.18</v>
          </cell>
          <cell r="Q288">
            <v>473.9615</v>
          </cell>
        </row>
        <row r="289">
          <cell r="O289">
            <v>38812</v>
          </cell>
          <cell r="P289">
            <v>407.99</v>
          </cell>
          <cell r="Q289">
            <v>473.9615</v>
          </cell>
        </row>
        <row r="290">
          <cell r="O290">
            <v>38811</v>
          </cell>
          <cell r="P290">
            <v>404.34</v>
          </cell>
          <cell r="Q290">
            <v>473.9615</v>
          </cell>
        </row>
        <row r="291">
          <cell r="O291">
            <v>38810</v>
          </cell>
          <cell r="P291">
            <v>389.7</v>
          </cell>
          <cell r="Q291">
            <v>473.9615</v>
          </cell>
        </row>
        <row r="292">
          <cell r="O292">
            <v>38807</v>
          </cell>
          <cell r="P292">
            <v>390</v>
          </cell>
          <cell r="Q292">
            <v>473.9615</v>
          </cell>
        </row>
        <row r="293">
          <cell r="O293">
            <v>38806</v>
          </cell>
          <cell r="P293">
            <v>388.44</v>
          </cell>
          <cell r="Q293">
            <v>473.9615</v>
          </cell>
        </row>
        <row r="294">
          <cell r="O294">
            <v>38805</v>
          </cell>
          <cell r="P294">
            <v>394.98</v>
          </cell>
          <cell r="Q294">
            <v>473.9615</v>
          </cell>
        </row>
        <row r="295">
          <cell r="O295">
            <v>38804</v>
          </cell>
          <cell r="P295">
            <v>377.2</v>
          </cell>
          <cell r="Q295">
            <v>473.9615</v>
          </cell>
        </row>
        <row r="296">
          <cell r="O296">
            <v>38803</v>
          </cell>
          <cell r="P296">
            <v>369.69</v>
          </cell>
          <cell r="Q296">
            <v>473.9615</v>
          </cell>
        </row>
        <row r="297">
          <cell r="O297">
            <v>38800</v>
          </cell>
          <cell r="P297">
            <v>365.8</v>
          </cell>
          <cell r="Q297">
            <v>473.9615</v>
          </cell>
        </row>
        <row r="298">
          <cell r="O298">
            <v>38799</v>
          </cell>
          <cell r="P298">
            <v>341.89</v>
          </cell>
          <cell r="Q298">
            <v>473.9615</v>
          </cell>
        </row>
        <row r="299">
          <cell r="O299">
            <v>38798</v>
          </cell>
          <cell r="P299">
            <v>340.22</v>
          </cell>
          <cell r="Q299">
            <v>475.52</v>
          </cell>
        </row>
        <row r="300">
          <cell r="O300">
            <v>38797</v>
          </cell>
          <cell r="P300">
            <v>339.92</v>
          </cell>
          <cell r="Q300">
            <v>475.52</v>
          </cell>
        </row>
        <row r="301">
          <cell r="O301">
            <v>38796</v>
          </cell>
          <cell r="P301">
            <v>348.19</v>
          </cell>
          <cell r="Q301">
            <v>475.52</v>
          </cell>
        </row>
        <row r="302">
          <cell r="O302">
            <v>38793</v>
          </cell>
          <cell r="P302">
            <v>339.79</v>
          </cell>
          <cell r="Q302">
            <v>476.32</v>
          </cell>
        </row>
        <row r="303">
          <cell r="O303">
            <v>38792</v>
          </cell>
          <cell r="P303">
            <v>338.77</v>
          </cell>
          <cell r="Q303">
            <v>476.32</v>
          </cell>
        </row>
        <row r="304">
          <cell r="O304">
            <v>38791</v>
          </cell>
          <cell r="P304">
            <v>344.5</v>
          </cell>
          <cell r="Q304">
            <v>476.32</v>
          </cell>
        </row>
        <row r="305">
          <cell r="O305">
            <v>38790</v>
          </cell>
          <cell r="P305">
            <v>351.16</v>
          </cell>
          <cell r="Q305">
            <v>476.32</v>
          </cell>
        </row>
        <row r="306">
          <cell r="O306">
            <v>38789</v>
          </cell>
          <cell r="P306">
            <v>337.06</v>
          </cell>
          <cell r="Q306">
            <v>476.32</v>
          </cell>
        </row>
        <row r="307">
          <cell r="O307">
            <v>38786</v>
          </cell>
          <cell r="P307">
            <v>337.5</v>
          </cell>
          <cell r="Q307">
            <v>477.32</v>
          </cell>
        </row>
        <row r="308">
          <cell r="O308">
            <v>38785</v>
          </cell>
          <cell r="P308">
            <v>343</v>
          </cell>
          <cell r="Q308">
            <v>477.32</v>
          </cell>
        </row>
        <row r="309">
          <cell r="O309">
            <v>38784</v>
          </cell>
          <cell r="P309">
            <v>353.88</v>
          </cell>
          <cell r="Q309">
            <v>477.32</v>
          </cell>
        </row>
        <row r="310">
          <cell r="O310">
            <v>38783</v>
          </cell>
          <cell r="P310">
            <v>364.45</v>
          </cell>
          <cell r="Q310">
            <v>478.32</v>
          </cell>
        </row>
        <row r="311">
          <cell r="O311">
            <v>38782</v>
          </cell>
          <cell r="P311">
            <v>368.1</v>
          </cell>
          <cell r="Q311">
            <v>478.32</v>
          </cell>
        </row>
        <row r="312">
          <cell r="O312">
            <v>38779</v>
          </cell>
          <cell r="P312">
            <v>378.18</v>
          </cell>
          <cell r="Q312">
            <v>478.32</v>
          </cell>
        </row>
        <row r="313">
          <cell r="O313">
            <v>38778</v>
          </cell>
          <cell r="P313">
            <v>376.45</v>
          </cell>
          <cell r="Q313">
            <v>478.11540000000002</v>
          </cell>
        </row>
        <row r="314">
          <cell r="O314">
            <v>38777</v>
          </cell>
          <cell r="P314">
            <v>364.8</v>
          </cell>
          <cell r="Q314">
            <v>478.11540000000002</v>
          </cell>
        </row>
        <row r="315">
          <cell r="O315">
            <v>38776</v>
          </cell>
          <cell r="P315">
            <v>362.62</v>
          </cell>
          <cell r="Q315">
            <v>478.11540000000002</v>
          </cell>
        </row>
        <row r="316">
          <cell r="O316">
            <v>38775</v>
          </cell>
          <cell r="P316">
            <v>390.375</v>
          </cell>
          <cell r="Q316">
            <v>478.11540000000002</v>
          </cell>
        </row>
        <row r="317">
          <cell r="O317">
            <v>38772</v>
          </cell>
          <cell r="P317">
            <v>377.4</v>
          </cell>
          <cell r="Q317">
            <v>478.11540000000002</v>
          </cell>
        </row>
        <row r="318">
          <cell r="O318">
            <v>38771</v>
          </cell>
          <cell r="P318">
            <v>378.07</v>
          </cell>
          <cell r="Q318">
            <v>478.11540000000002</v>
          </cell>
        </row>
        <row r="319">
          <cell r="O319">
            <v>38770</v>
          </cell>
          <cell r="P319">
            <v>365.49</v>
          </cell>
          <cell r="Q319">
            <v>478.11540000000002</v>
          </cell>
        </row>
        <row r="320">
          <cell r="O320">
            <v>38769</v>
          </cell>
          <cell r="P320">
            <v>366.59</v>
          </cell>
          <cell r="Q320">
            <v>478.11540000000002</v>
          </cell>
        </row>
        <row r="321">
          <cell r="O321">
            <v>38768</v>
          </cell>
          <cell r="P321">
            <v>368.75</v>
          </cell>
          <cell r="Q321">
            <v>478.11540000000002</v>
          </cell>
        </row>
        <row r="322">
          <cell r="O322">
            <v>38765</v>
          </cell>
          <cell r="P322">
            <v>368.75</v>
          </cell>
          <cell r="Q322">
            <v>478.11540000000002</v>
          </cell>
        </row>
        <row r="323">
          <cell r="O323">
            <v>38764</v>
          </cell>
          <cell r="P323">
            <v>366.46</v>
          </cell>
          <cell r="Q323">
            <v>478.11540000000002</v>
          </cell>
        </row>
        <row r="324">
          <cell r="O324">
            <v>38763</v>
          </cell>
          <cell r="P324">
            <v>342.38</v>
          </cell>
          <cell r="Q324">
            <v>478.11540000000002</v>
          </cell>
        </row>
        <row r="325">
          <cell r="O325">
            <v>38762</v>
          </cell>
          <cell r="P325">
            <v>343.32</v>
          </cell>
          <cell r="Q325">
            <v>478.11540000000002</v>
          </cell>
        </row>
        <row r="326">
          <cell r="O326">
            <v>38761</v>
          </cell>
          <cell r="P326">
            <v>345.7</v>
          </cell>
          <cell r="Q326">
            <v>478.11540000000002</v>
          </cell>
        </row>
        <row r="327">
          <cell r="O327">
            <v>38758</v>
          </cell>
          <cell r="P327">
            <v>362.61</v>
          </cell>
          <cell r="Q327">
            <v>478.11540000000002</v>
          </cell>
        </row>
        <row r="328">
          <cell r="O328">
            <v>38757</v>
          </cell>
          <cell r="P328">
            <v>358.77</v>
          </cell>
          <cell r="Q328">
            <v>478.11540000000002</v>
          </cell>
        </row>
        <row r="329">
          <cell r="O329">
            <v>38756</v>
          </cell>
          <cell r="P329">
            <v>369.08</v>
          </cell>
          <cell r="Q329">
            <v>478.11540000000002</v>
          </cell>
        </row>
        <row r="330">
          <cell r="O330">
            <v>38755</v>
          </cell>
          <cell r="P330">
            <v>367.92</v>
          </cell>
          <cell r="Q330">
            <v>478.11540000000002</v>
          </cell>
        </row>
        <row r="331">
          <cell r="O331">
            <v>38754</v>
          </cell>
          <cell r="P331">
            <v>385.1</v>
          </cell>
          <cell r="Q331">
            <v>478.11540000000002</v>
          </cell>
        </row>
        <row r="332">
          <cell r="O332">
            <v>38751</v>
          </cell>
          <cell r="P332">
            <v>381.55500000000001</v>
          </cell>
          <cell r="Q332">
            <v>478.11540000000002</v>
          </cell>
        </row>
        <row r="333">
          <cell r="O333">
            <v>38750</v>
          </cell>
          <cell r="P333">
            <v>396.04</v>
          </cell>
          <cell r="Q333">
            <v>478.11540000000002</v>
          </cell>
        </row>
        <row r="334">
          <cell r="O334">
            <v>38749</v>
          </cell>
          <cell r="P334">
            <v>401.78</v>
          </cell>
          <cell r="Q334">
            <v>478.11540000000002</v>
          </cell>
        </row>
        <row r="335">
          <cell r="O335">
            <v>38748</v>
          </cell>
          <cell r="P335">
            <v>432.66</v>
          </cell>
          <cell r="Q335">
            <v>484.4</v>
          </cell>
        </row>
        <row r="336">
          <cell r="O336">
            <v>0</v>
          </cell>
          <cell r="P336">
            <v>0</v>
          </cell>
          <cell r="Q336">
            <v>0</v>
          </cell>
        </row>
        <row r="337">
          <cell r="O337">
            <v>0</v>
          </cell>
          <cell r="P337">
            <v>0</v>
          </cell>
          <cell r="Q337">
            <v>0</v>
          </cell>
        </row>
        <row r="338">
          <cell r="O338">
            <v>0</v>
          </cell>
          <cell r="P338">
            <v>0</v>
          </cell>
          <cell r="Q338">
            <v>0</v>
          </cell>
        </row>
      </sheetData>
      <sheetData sheetId="7">
        <row r="2">
          <cell r="B2" t="str">
            <v>Company Description</v>
          </cell>
          <cell r="H2" t="str">
            <v>Ownership Summary</v>
          </cell>
        </row>
        <row r="5">
          <cell r="K5" t="str">
            <v>Inside Ownership (Top 15 Persons / Entities)</v>
          </cell>
          <cell r="S5" t="str">
            <v>Top Holders by Type</v>
          </cell>
        </row>
        <row r="6">
          <cell r="B6" t="str">
            <v>Identifier</v>
          </cell>
          <cell r="C6" t="str">
            <v>(Local Currency)</v>
          </cell>
          <cell r="D6" t="str">
            <v>(USD)</v>
          </cell>
          <cell r="E6" t="str">
            <v>Full Company Name &amp; Key Facts</v>
          </cell>
          <cell r="F6" t="str">
            <v>Company Description</v>
          </cell>
          <cell r="H6" t="str">
            <v>Ownership Statistics</v>
          </cell>
          <cell r="J6">
            <v>0</v>
          </cell>
          <cell r="K6" t="str">
            <v>Insider Name</v>
          </cell>
          <cell r="L6" t="str">
            <v>No. of Shares</v>
          </cell>
          <cell r="M6" t="str">
            <v>Market Value (Local mil.)</v>
          </cell>
          <cell r="N6" t="str">
            <v>Market Value</v>
          </cell>
          <cell r="O6" t="str">
            <v>% of Total</v>
          </cell>
          <cell r="P6" t="str">
            <v>Report Date</v>
          </cell>
          <cell r="S6" t="str">
            <v>Top Holders</v>
          </cell>
          <cell r="T6" t="str">
            <v>No. of Shares</v>
          </cell>
          <cell r="U6" t="str">
            <v>% of Group</v>
          </cell>
          <cell r="V6" t="str">
            <v>Market Value (Local mil.)</v>
          </cell>
          <cell r="W6" t="str">
            <v>Market Value (USD mil.)</v>
          </cell>
        </row>
        <row r="7">
          <cell r="B7" t="str">
            <v>GOOG</v>
          </cell>
          <cell r="C7">
            <v>465.78</v>
          </cell>
          <cell r="D7">
            <v>465.78</v>
          </cell>
          <cell r="E7" t="str">
            <v>Google Inc. (Cl A)</v>
          </cell>
          <cell r="F7" t="str">
            <v>Google Inc. maintains an index of Websites and other content, and makes</v>
          </cell>
          <cell r="H7" t="str">
            <v>Shares Oustanding (millions)</v>
          </cell>
          <cell r="I7">
            <v>230.09700000000001</v>
          </cell>
          <cell r="K7" t="str">
            <v>Sequoia Partners CF</v>
          </cell>
          <cell r="L7">
            <v>1466700</v>
          </cell>
          <cell r="M7">
            <v>683.15952600000003</v>
          </cell>
          <cell r="N7">
            <v>683.15952600000003</v>
          </cell>
          <cell r="O7">
            <v>6.3699999999999998E-3</v>
          </cell>
          <cell r="P7" t="str">
            <v>01-Mar-07</v>
          </cell>
          <cell r="S7" t="str">
            <v>United States</v>
          </cell>
          <cell r="T7">
            <v>175210576</v>
          </cell>
          <cell r="U7">
            <v>1.18322098940881E-2</v>
          </cell>
          <cell r="V7">
            <v>81609.582089279997</v>
          </cell>
          <cell r="W7">
            <v>81609.582089279997</v>
          </cell>
        </row>
        <row r="8">
          <cell r="C8" t="str">
            <v>USD</v>
          </cell>
          <cell r="F8" t="str">
            <v>this information freely available to anyone with an Internet</v>
          </cell>
          <cell r="H8" t="str">
            <v>Total Float (%)</v>
          </cell>
          <cell r="I8">
            <v>0.98816999999999999</v>
          </cell>
          <cell r="K8" t="str">
            <v>KORDESTANI OMID</v>
          </cell>
          <cell r="L8">
            <v>407439</v>
          </cell>
          <cell r="M8">
            <v>189.77693742</v>
          </cell>
          <cell r="N8">
            <v>189.77693742</v>
          </cell>
          <cell r="O8">
            <v>1.7700000000000001E-3</v>
          </cell>
          <cell r="P8" t="str">
            <v>01-Mar-07</v>
          </cell>
          <cell r="S8" t="str">
            <v>Insider/Stakeholders</v>
          </cell>
          <cell r="T8">
            <v>2722048</v>
          </cell>
          <cell r="U8">
            <v>1.18300021295367E-2</v>
          </cell>
          <cell r="V8">
            <v>1267.8755174400001</v>
          </cell>
          <cell r="W8">
            <v>1267.8755174400001</v>
          </cell>
        </row>
        <row r="9">
          <cell r="E9">
            <v>10674</v>
          </cell>
          <cell r="F9" t="str">
            <v>connection. Its automated search technology enables people to obtain</v>
          </cell>
          <cell r="H9" t="str">
            <v>Institutional Investors</v>
          </cell>
          <cell r="I9">
            <v>0.79639000000000004</v>
          </cell>
          <cell r="K9" t="str">
            <v>PAGE LAWRENCE E</v>
          </cell>
          <cell r="L9">
            <v>400000</v>
          </cell>
          <cell r="M9">
            <v>186.31200000000001</v>
          </cell>
          <cell r="N9">
            <v>186.31200000000001</v>
          </cell>
          <cell r="O9">
            <v>1.74E-3</v>
          </cell>
          <cell r="P9" t="str">
            <v>27-Oct-06</v>
          </cell>
          <cell r="S9" t="str">
            <v>United Kingdom</v>
          </cell>
          <cell r="T9">
            <v>2077105</v>
          </cell>
          <cell r="U9">
            <v>9.0270842296944296E-3</v>
          </cell>
          <cell r="V9">
            <v>967.47396690000005</v>
          </cell>
          <cell r="W9">
            <v>967.47396690000005</v>
          </cell>
        </row>
        <row r="10">
          <cell r="E10" t="str">
            <v>United States</v>
          </cell>
          <cell r="F10" t="str">
            <v>nearly instant access to relevant information from its online index.</v>
          </cell>
          <cell r="H10" t="str">
            <v>Insiders &amp; Related Parties</v>
          </cell>
          <cell r="I10">
            <v>1.183E-2</v>
          </cell>
          <cell r="K10" t="str">
            <v>Kleiner Perkins Caufield &amp; Byers LP</v>
          </cell>
          <cell r="L10">
            <v>198896</v>
          </cell>
          <cell r="M10">
            <v>92.641778880000004</v>
          </cell>
          <cell r="N10">
            <v>92.641778880000004</v>
          </cell>
          <cell r="O10">
            <v>8.5999999999999998E-4</v>
          </cell>
          <cell r="P10" t="str">
            <v>01-Feb-07</v>
          </cell>
          <cell r="S10" t="str">
            <v>Canada</v>
          </cell>
          <cell r="T10">
            <v>1455481</v>
          </cell>
          <cell r="U10">
            <v>6.3255105455525297E-3</v>
          </cell>
          <cell r="V10">
            <v>677.93394018000004</v>
          </cell>
          <cell r="W10">
            <v>677.93394018000004</v>
          </cell>
        </row>
        <row r="11">
          <cell r="E11" t="str">
            <v>Technology Services</v>
          </cell>
          <cell r="F11" t="str">
            <v>Google generates revenue by delivering online advertising. Businesses</v>
          </cell>
          <cell r="H11" t="str">
            <v>Implied Retail Float</v>
          </cell>
          <cell r="I11">
            <v>0.19178000000000001</v>
          </cell>
          <cell r="K11" t="str">
            <v>Integral Capital Partners</v>
          </cell>
          <cell r="L11">
            <v>86300</v>
          </cell>
          <cell r="M11">
            <v>40.196814000000003</v>
          </cell>
          <cell r="N11">
            <v>40.196814000000003</v>
          </cell>
          <cell r="O11">
            <v>3.8000000000000002E-4</v>
          </cell>
          <cell r="P11" t="str">
            <v>31-Dec-06</v>
          </cell>
          <cell r="S11" t="str">
            <v>France</v>
          </cell>
          <cell r="T11">
            <v>782491</v>
          </cell>
          <cell r="U11">
            <v>3.4007005741057E-3</v>
          </cell>
          <cell r="V11">
            <v>364.46865797999999</v>
          </cell>
          <cell r="W11">
            <v>364.46865797999999</v>
          </cell>
        </row>
        <row r="12">
          <cell r="E12" t="str">
            <v>Internet Software/Services</v>
          </cell>
          <cell r="F12" t="str">
            <v>use its AdWords program to promote their products and services with</v>
          </cell>
          <cell r="K12" t="str">
            <v>SCHMIDT ERIC E</v>
          </cell>
          <cell r="L12">
            <v>67182</v>
          </cell>
          <cell r="M12">
            <v>31.292031959999999</v>
          </cell>
          <cell r="N12">
            <v>31.292031959999999</v>
          </cell>
          <cell r="O12">
            <v>2.9E-4</v>
          </cell>
          <cell r="P12">
            <v>0</v>
          </cell>
          <cell r="S12" t="str">
            <v>Sweden</v>
          </cell>
          <cell r="T12">
            <v>577261</v>
          </cell>
          <cell r="U12">
            <v>2.5087723872975298E-3</v>
          </cell>
          <cell r="V12">
            <v>268.87662857999999</v>
          </cell>
          <cell r="W12">
            <v>268.87662857999999</v>
          </cell>
        </row>
        <row r="13">
          <cell r="E13" t="str">
            <v>http://www.google.com</v>
          </cell>
          <cell r="F13" t="str">
            <v>targeted advertising. In addition, the third-party Websites that</v>
          </cell>
          <cell r="K13" t="str">
            <v>DOERR L JOHN</v>
          </cell>
          <cell r="L13">
            <v>38484</v>
          </cell>
          <cell r="M13">
            <v>17.925077519999999</v>
          </cell>
          <cell r="N13">
            <v>17.925077519999999</v>
          </cell>
          <cell r="O13">
            <v>1.7000000000000001E-4</v>
          </cell>
          <cell r="P13">
            <v>0</v>
          </cell>
          <cell r="S13" t="str">
            <v>Others</v>
          </cell>
          <cell r="T13">
            <v>3143682</v>
          </cell>
          <cell r="U13">
            <v>1.3662420631299001E-2</v>
          </cell>
          <cell r="V13">
            <v>1464.26420196</v>
          </cell>
          <cell r="W13">
            <v>1464.26420196</v>
          </cell>
        </row>
        <row r="14">
          <cell r="F14" t="str">
            <v>comprise the Google Network use the Company's AdSense program to</v>
          </cell>
          <cell r="K14" t="str">
            <v>ROSENBERG JONATHAN J</v>
          </cell>
          <cell r="L14">
            <v>28790</v>
          </cell>
          <cell r="M14">
            <v>13.4098062</v>
          </cell>
          <cell r="N14">
            <v>13.4098062</v>
          </cell>
          <cell r="O14">
            <v>1.2999999999999999E-4</v>
          </cell>
          <cell r="P14">
            <v>0</v>
          </cell>
          <cell r="S14">
            <v>0</v>
          </cell>
          <cell r="T14">
            <v>0</v>
          </cell>
          <cell r="U14" t="str">
            <v>-</v>
          </cell>
          <cell r="V14">
            <v>0</v>
          </cell>
          <cell r="W14">
            <v>0</v>
          </cell>
        </row>
        <row r="15">
          <cell r="E15" t="str">
            <v>NASDAQ Natl Market</v>
          </cell>
          <cell r="F15" t="str">
            <v>deliver relevant advertisements that generate revenue. In August 2006,</v>
          </cell>
          <cell r="K15" t="str">
            <v>SHRIRAM K RAM</v>
          </cell>
          <cell r="L15">
            <v>10693</v>
          </cell>
          <cell r="M15">
            <v>4.9805855399999999</v>
          </cell>
          <cell r="N15">
            <v>4.9805855399999999</v>
          </cell>
          <cell r="O15">
            <v>5.0000000000000002E-5</v>
          </cell>
          <cell r="P15">
            <v>0</v>
          </cell>
          <cell r="S15">
            <v>0</v>
          </cell>
          <cell r="T15">
            <v>0</v>
          </cell>
          <cell r="U15" t="str">
            <v>-</v>
          </cell>
          <cell r="V15">
            <v>0</v>
          </cell>
          <cell r="W15">
            <v>0</v>
          </cell>
        </row>
        <row r="16">
          <cell r="E16" t="str">
            <v>S&amp;P 500 Index</v>
          </cell>
          <cell r="F16" t="str">
            <v>it acquired Neven Vision, an online photo-search company. On October</v>
          </cell>
          <cell r="K16" t="str">
            <v>EUSTACE ROBERT ALAN</v>
          </cell>
          <cell r="L16">
            <v>6755</v>
          </cell>
          <cell r="M16">
            <v>3.1463439000000002</v>
          </cell>
          <cell r="N16">
            <v>3.1463439000000002</v>
          </cell>
          <cell r="O16">
            <v>3.0000000000000001E-5</v>
          </cell>
          <cell r="P16">
            <v>0</v>
          </cell>
          <cell r="S16">
            <v>0</v>
          </cell>
          <cell r="T16">
            <v>0</v>
          </cell>
          <cell r="U16" t="str">
            <v>-</v>
          </cell>
          <cell r="V16">
            <v>0</v>
          </cell>
          <cell r="W16">
            <v>0</v>
          </cell>
        </row>
        <row r="17">
          <cell r="F17" t="str">
            <v>10, 2006, it acquired the online video company, YouTube. In October</v>
          </cell>
          <cell r="K17" t="str">
            <v>HENNESSY JOHN L</v>
          </cell>
          <cell r="L17">
            <v>4908</v>
          </cell>
          <cell r="M17">
            <v>2.28604824</v>
          </cell>
          <cell r="N17">
            <v>2.28604824</v>
          </cell>
          <cell r="O17">
            <v>2.0000000000000002E-5</v>
          </cell>
          <cell r="P17">
            <v>0</v>
          </cell>
          <cell r="S17">
            <v>0</v>
          </cell>
          <cell r="T17">
            <v>0</v>
          </cell>
          <cell r="U17" t="str">
            <v>-</v>
          </cell>
          <cell r="V17">
            <v>0</v>
          </cell>
          <cell r="W17">
            <v>0</v>
          </cell>
        </row>
        <row r="18">
          <cell r="E18" t="str">
            <v>Google Inc. (Cl A)</v>
          </cell>
          <cell r="F18" t="str">
            <v>2006, it also acquired JotSpot. JotSpot applications are delivered as</v>
          </cell>
          <cell r="K18" t="str">
            <v>REYES GEORGE</v>
          </cell>
          <cell r="L18">
            <v>4319</v>
          </cell>
          <cell r="M18">
            <v>2.0117038200000001</v>
          </cell>
          <cell r="N18">
            <v>2.0117038200000001</v>
          </cell>
          <cell r="O18">
            <v>2.0000000000000002E-5</v>
          </cell>
          <cell r="P18">
            <v>0</v>
          </cell>
          <cell r="S18">
            <v>0</v>
          </cell>
          <cell r="T18">
            <v>0</v>
          </cell>
          <cell r="U18" t="str">
            <v>-</v>
          </cell>
          <cell r="V18">
            <v>0</v>
          </cell>
          <cell r="W18">
            <v>0</v>
          </cell>
        </row>
        <row r="19">
          <cell r="F19" t="str">
            <v>Web-based services. In March 2007, the Company acquired Adscape Media</v>
          </cell>
          <cell r="K19" t="str">
            <v>DRUMMOND DAVID C</v>
          </cell>
          <cell r="L19">
            <v>2090</v>
          </cell>
          <cell r="M19">
            <v>0.97348020000000002</v>
          </cell>
          <cell r="N19">
            <v>0.97348020000000002</v>
          </cell>
          <cell r="O19">
            <v>1.0000000656873501E-5</v>
          </cell>
          <cell r="P19">
            <v>0</v>
          </cell>
          <cell r="S19">
            <v>0</v>
          </cell>
          <cell r="T19">
            <v>0</v>
          </cell>
          <cell r="U19" t="str">
            <v>-</v>
          </cell>
          <cell r="V19">
            <v>0</v>
          </cell>
          <cell r="W19">
            <v>0</v>
          </cell>
        </row>
        <row r="20">
          <cell r="F20" t="str">
            <v>Inc., a company that makes technology to deliver advertising over the</v>
          </cell>
          <cell r="K20" t="str">
            <v>BROWN SHONA L</v>
          </cell>
          <cell r="L20">
            <v>0</v>
          </cell>
          <cell r="M20">
            <v>0</v>
          </cell>
          <cell r="N20">
            <v>0</v>
          </cell>
          <cell r="O20">
            <v>0</v>
          </cell>
          <cell r="P20">
            <v>0</v>
          </cell>
          <cell r="S20">
            <v>0</v>
          </cell>
          <cell r="T20">
            <v>0</v>
          </cell>
          <cell r="U20" t="str">
            <v>-</v>
          </cell>
          <cell r="V20">
            <v>0</v>
          </cell>
          <cell r="W20">
            <v>0</v>
          </cell>
        </row>
        <row r="21">
          <cell r="F21" t="str">
            <v>Internet for placement within videogames.</v>
          </cell>
          <cell r="K21" t="str">
            <v>MATHER ANN</v>
          </cell>
          <cell r="L21">
            <v>0</v>
          </cell>
          <cell r="M21">
            <v>0</v>
          </cell>
          <cell r="N21">
            <v>0</v>
          </cell>
          <cell r="O21">
            <v>0</v>
          </cell>
          <cell r="P21">
            <v>0</v>
          </cell>
          <cell r="S21">
            <v>0</v>
          </cell>
          <cell r="T21">
            <v>0</v>
          </cell>
          <cell r="U21" t="str">
            <v>-</v>
          </cell>
          <cell r="V21">
            <v>0</v>
          </cell>
          <cell r="W21">
            <v>0</v>
          </cell>
        </row>
        <row r="22">
          <cell r="F22">
            <v>0</v>
          </cell>
          <cell r="T22">
            <v>0</v>
          </cell>
        </row>
        <row r="23">
          <cell r="F23" t="str">
            <v>Registered in the United States / 10,674 Employees / NASDAQ Natl Market</v>
          </cell>
        </row>
        <row r="24">
          <cell r="K24" t="str">
            <v>Institutional Investors (Top 15)</v>
          </cell>
        </row>
        <row r="25">
          <cell r="K25" t="str">
            <v>Institution Name</v>
          </cell>
          <cell r="L25" t="str">
            <v>No. of Shares</v>
          </cell>
          <cell r="M25" t="str">
            <v>Market Value (Local mil.)</v>
          </cell>
          <cell r="N25" t="str">
            <v>Market Value</v>
          </cell>
          <cell r="O25" t="str">
            <v>% of Total</v>
          </cell>
          <cell r="P25" t="str">
            <v>Report Date</v>
          </cell>
          <cell r="Q25" t="str">
            <v>Country</v>
          </cell>
        </row>
        <row r="26">
          <cell r="K26" t="str">
            <v>Fidelity Management &amp; Research</v>
          </cell>
          <cell r="L26">
            <v>24686089</v>
          </cell>
          <cell r="M26">
            <v>11498.28653442</v>
          </cell>
          <cell r="N26">
            <v>11498.28653442</v>
          </cell>
          <cell r="O26">
            <v>0.10729</v>
          </cell>
          <cell r="P26" t="str">
            <v>31-Dec-06</v>
          </cell>
          <cell r="Q26" t="str">
            <v>United States</v>
          </cell>
        </row>
        <row r="27">
          <cell r="K27" t="str">
            <v>Capital Research &amp; Management Co.</v>
          </cell>
          <cell r="L27">
            <v>13112900</v>
          </cell>
          <cell r="M27">
            <v>6107.7265619999998</v>
          </cell>
          <cell r="N27">
            <v>6107.7265619999998</v>
          </cell>
          <cell r="O27">
            <v>5.6989999999999999E-2</v>
          </cell>
          <cell r="P27" t="str">
            <v>31-Dec-06</v>
          </cell>
          <cell r="Q27" t="str">
            <v>United States</v>
          </cell>
        </row>
        <row r="28">
          <cell r="K28" t="str">
            <v>Barclays Global Investors NA (CA)</v>
          </cell>
          <cell r="L28">
            <v>10192589</v>
          </cell>
          <cell r="M28">
            <v>4747.5041044199997</v>
          </cell>
          <cell r="N28">
            <v>4747.5041044199997</v>
          </cell>
          <cell r="O28">
            <v>4.4299999999999999E-2</v>
          </cell>
          <cell r="P28" t="str">
            <v>31-Dec-06</v>
          </cell>
          <cell r="Q28" t="str">
            <v>United States</v>
          </cell>
        </row>
        <row r="29">
          <cell r="K29" t="str">
            <v>AllianceBernstein LP</v>
          </cell>
          <cell r="L29">
            <v>8221528</v>
          </cell>
          <cell r="M29">
            <v>3829.4233118400002</v>
          </cell>
          <cell r="N29">
            <v>3829.4233118400002</v>
          </cell>
          <cell r="O29">
            <v>3.5729999999999998E-2</v>
          </cell>
          <cell r="P29" t="str">
            <v>31-Dec-06</v>
          </cell>
          <cell r="Q29" t="str">
            <v>United States</v>
          </cell>
        </row>
        <row r="30">
          <cell r="K30" t="str">
            <v>State Street Global Advisors</v>
          </cell>
          <cell r="L30">
            <v>5849051</v>
          </cell>
          <cell r="M30">
            <v>2724.3709747799999</v>
          </cell>
          <cell r="N30">
            <v>2724.3709747799999</v>
          </cell>
          <cell r="O30">
            <v>2.5420000000000002E-2</v>
          </cell>
          <cell r="P30" t="str">
            <v>31-Dec-06</v>
          </cell>
          <cell r="Q30" t="str">
            <v>United States</v>
          </cell>
        </row>
        <row r="31">
          <cell r="K31" t="str">
            <v>Vanguard Group, Inc.</v>
          </cell>
          <cell r="L31">
            <v>5684676</v>
          </cell>
          <cell r="M31">
            <v>2647.8083872799998</v>
          </cell>
          <cell r="N31">
            <v>2647.8083872799998</v>
          </cell>
          <cell r="O31">
            <v>2.4709999999999999E-2</v>
          </cell>
          <cell r="P31" t="str">
            <v>31-Dec-06</v>
          </cell>
          <cell r="Q31" t="str">
            <v>United States</v>
          </cell>
        </row>
        <row r="32">
          <cell r="K32" t="str">
            <v>Legg Mason Capital Management, Inc.</v>
          </cell>
          <cell r="L32">
            <v>5412484</v>
          </cell>
          <cell r="M32">
            <v>2521.0267975199999</v>
          </cell>
          <cell r="N32">
            <v>2521.0267975199999</v>
          </cell>
          <cell r="O32">
            <v>2.3519999999999999E-2</v>
          </cell>
          <cell r="P32" t="str">
            <v>31-Dec-06</v>
          </cell>
          <cell r="Q32" t="str">
            <v>United States</v>
          </cell>
        </row>
        <row r="33">
          <cell r="K33" t="str">
            <v>Wellington Management Co. LLP</v>
          </cell>
          <cell r="L33">
            <v>5128100</v>
          </cell>
          <cell r="M33">
            <v>2388.5664179999999</v>
          </cell>
          <cell r="N33">
            <v>2388.5664179999999</v>
          </cell>
          <cell r="O33">
            <v>2.2290000000000001E-2</v>
          </cell>
          <cell r="P33" t="str">
            <v>31-Dec-06</v>
          </cell>
          <cell r="Q33" t="str">
            <v>United States</v>
          </cell>
        </row>
        <row r="34">
          <cell r="K34" t="str">
            <v>Sands Capital Management LLC</v>
          </cell>
          <cell r="L34">
            <v>4003101</v>
          </cell>
          <cell r="M34">
            <v>1864.5643837800001</v>
          </cell>
          <cell r="N34">
            <v>1864.5643837800001</v>
          </cell>
          <cell r="O34">
            <v>1.7399999999999999E-2</v>
          </cell>
          <cell r="P34" t="str">
            <v>31-Dec-06</v>
          </cell>
          <cell r="Q34" t="str">
            <v>United States</v>
          </cell>
        </row>
        <row r="35">
          <cell r="K35" t="str">
            <v>T. Rowe Price Associates, Inc.</v>
          </cell>
          <cell r="L35">
            <v>3734313</v>
          </cell>
          <cell r="M35">
            <v>1739.3683091400001</v>
          </cell>
          <cell r="N35">
            <v>1739.3683091400001</v>
          </cell>
          <cell r="O35">
            <v>1.6230000000000001E-2</v>
          </cell>
          <cell r="P35" t="str">
            <v>31-Dec-06</v>
          </cell>
          <cell r="Q35" t="str">
            <v>United States</v>
          </cell>
        </row>
        <row r="36">
          <cell r="K36" t="str">
            <v>Jennison Associates LLC</v>
          </cell>
          <cell r="L36">
            <v>3315304</v>
          </cell>
          <cell r="M36">
            <v>1544.2022971199999</v>
          </cell>
          <cell r="N36">
            <v>1544.2022971199999</v>
          </cell>
          <cell r="O36">
            <v>1.4409999999999999E-2</v>
          </cell>
          <cell r="P36" t="str">
            <v>31-Dec-06</v>
          </cell>
          <cell r="Q36" t="str">
            <v>United States</v>
          </cell>
        </row>
        <row r="37">
          <cell r="K37" t="str">
            <v>TCW Asset Management Co.</v>
          </cell>
          <cell r="L37">
            <v>3029704</v>
          </cell>
          <cell r="M37">
            <v>1411.17552912</v>
          </cell>
          <cell r="N37">
            <v>1411.17552912</v>
          </cell>
          <cell r="O37">
            <v>1.3169999999999999E-2</v>
          </cell>
          <cell r="P37" t="str">
            <v>31-Dec-06</v>
          </cell>
          <cell r="Q37" t="str">
            <v>United States</v>
          </cell>
        </row>
        <row r="38">
          <cell r="K38" t="str">
            <v>Capital Guardian Trust Co.</v>
          </cell>
          <cell r="L38">
            <v>2874873</v>
          </cell>
          <cell r="M38">
            <v>1339.05834594</v>
          </cell>
          <cell r="N38">
            <v>1339.05834594</v>
          </cell>
          <cell r="O38">
            <v>1.2489999999999999E-2</v>
          </cell>
          <cell r="P38" t="str">
            <v>31-Dec-06</v>
          </cell>
          <cell r="Q38" t="str">
            <v>United States</v>
          </cell>
        </row>
        <row r="39">
          <cell r="K39" t="str">
            <v>Goldman Sachs Asset Management LP (US)</v>
          </cell>
          <cell r="L39">
            <v>2623963</v>
          </cell>
          <cell r="M39">
            <v>1222.1894861400001</v>
          </cell>
          <cell r="N39">
            <v>1222.1894861400001</v>
          </cell>
          <cell r="O39">
            <v>1.14E-2</v>
          </cell>
          <cell r="P39" t="str">
            <v>31-Dec-06</v>
          </cell>
          <cell r="Q39" t="str">
            <v>United States</v>
          </cell>
        </row>
        <row r="40">
          <cell r="K40" t="str">
            <v>TIAA-CREF Asset Management LLC</v>
          </cell>
          <cell r="L40">
            <v>2583592</v>
          </cell>
          <cell r="M40">
            <v>1203.3854817599999</v>
          </cell>
          <cell r="N40">
            <v>1203.3854817599999</v>
          </cell>
          <cell r="O40">
            <v>1.123E-2</v>
          </cell>
          <cell r="P40" t="str">
            <v>31-Dec-06</v>
          </cell>
          <cell r="Q40" t="str">
            <v>United States</v>
          </cell>
        </row>
        <row r="46">
          <cell r="F46" t="str">
            <v>Google Inc. maintains an index of Websites and other content, and makes this information freely available to anyone with an Internet connection. Its automated search technology enables people to obtain nearly instant access to relevant information from it</v>
          </cell>
        </row>
        <row r="48">
          <cell r="F48" t="str">
            <v>Google Inc. (Cl A) is a United States registered company, NASDAQ Natl Market-listed and included in the S&amp;P 500 Index.</v>
          </cell>
        </row>
        <row r="50">
          <cell r="F50" t="str">
            <v>Industry: Internet Software/Services</v>
          </cell>
        </row>
        <row r="51">
          <cell r="F51" t="str">
            <v>Employees: 10,674</v>
          </cell>
        </row>
        <row r="52">
          <cell r="F52" t="str">
            <v>http://www.google.com</v>
          </cell>
        </row>
        <row r="54">
          <cell r="F54" t="str">
            <v>Key Competitors:</v>
          </cell>
        </row>
        <row r="55">
          <cell r="F55" t="str">
            <v>IAC Search &amp; Media</v>
          </cell>
        </row>
        <row r="56">
          <cell r="F56" t="str">
            <v>MSN</v>
          </cell>
        </row>
        <row r="57">
          <cell r="F57" t="str">
            <v>Yahoo!</v>
          </cell>
        </row>
        <row r="58">
          <cell r="F58" t="str">
            <v>24/7 Real Media</v>
          </cell>
        </row>
        <row r="59">
          <cell r="F59" t="str">
            <v>aQuantive</v>
          </cell>
        </row>
        <row r="60">
          <cell r="F60" t="str">
            <v>Citysearch</v>
          </cell>
        </row>
        <row r="61">
          <cell r="F61" t="str">
            <v>CNET Networks</v>
          </cell>
        </row>
        <row r="68">
          <cell r="B68" t="str">
            <v>Recent News</v>
          </cell>
        </row>
        <row r="70">
          <cell r="B70" t="str">
            <v>Date</v>
          </cell>
          <cell r="C70" t="str">
            <v>Time</v>
          </cell>
          <cell r="D70" t="str">
            <v>Source</v>
          </cell>
          <cell r="E70" t="str">
            <v>Ticker</v>
          </cell>
          <cell r="F70" t="str">
            <v>Headline</v>
          </cell>
        </row>
        <row r="71">
          <cell r="B71" t="str">
            <v>5/1/07</v>
          </cell>
          <cell r="C71" t="str">
            <v>9:52a</v>
          </cell>
          <cell r="D71" t="str">
            <v>RSD</v>
          </cell>
          <cell r="E71" t="str">
            <v>GOOG</v>
          </cell>
          <cell r="F71" t="str">
            <v>Google Inc. Denies Misconduct Allegations In Response To Viacom Copyright Suit-WSJ</v>
          </cell>
        </row>
        <row r="72">
          <cell r="B72" t="str">
            <v>4/17/07</v>
          </cell>
          <cell r="C72" t="str">
            <v>6:41p</v>
          </cell>
          <cell r="D72" t="str">
            <v>RSD</v>
          </cell>
          <cell r="E72" t="str">
            <v>GOOG</v>
          </cell>
          <cell r="F72" t="str">
            <v>Google Inc. Announces Acquisition of Tonic Systems Inc.-DJ</v>
          </cell>
        </row>
        <row r="73">
          <cell r="B73" t="str">
            <v>4/15/07</v>
          </cell>
          <cell r="C73" t="str">
            <v>8:00p</v>
          </cell>
          <cell r="D73" t="str">
            <v>RSD</v>
          </cell>
          <cell r="E73" t="str">
            <v>GOOG</v>
          </cell>
          <cell r="F73" t="str">
            <v>Google Inc. and Clear Channel Reach Radio Deal-WSJ</v>
          </cell>
        </row>
        <row r="74">
          <cell r="B74" t="str">
            <v>4/13/07</v>
          </cell>
          <cell r="C74" t="str">
            <v>5:20p</v>
          </cell>
          <cell r="D74" t="str">
            <v>RSD</v>
          </cell>
          <cell r="E74" t="str">
            <v>GOOG</v>
          </cell>
          <cell r="F74" t="str">
            <v>Google Inc. To Acquire DoubleClick</v>
          </cell>
        </row>
        <row r="75">
          <cell r="B75" t="str">
            <v>4/10/07</v>
          </cell>
          <cell r="C75" t="str">
            <v>11:15a</v>
          </cell>
          <cell r="D75" t="str">
            <v>RSD</v>
          </cell>
          <cell r="E75" t="str">
            <v>GOOG</v>
          </cell>
          <cell r="F75" t="str">
            <v>U.S. Holocaust Memorial Museum And Google Join In Online Darfur Mapping Initiative</v>
          </cell>
        </row>
        <row r="76">
          <cell r="B76" t="str">
            <v>4/7/07</v>
          </cell>
          <cell r="C76" t="str">
            <v>7:52p</v>
          </cell>
          <cell r="D76" t="str">
            <v>RSD</v>
          </cell>
          <cell r="E76" t="str">
            <v>GOOG</v>
          </cell>
          <cell r="F76" t="str">
            <v>AFP, Google Inc. Settle Lawsuit Over Google News-Reuters</v>
          </cell>
        </row>
        <row r="77">
          <cell r="B77" t="str">
            <v>4/3/07</v>
          </cell>
          <cell r="C77" t="str">
            <v>4:01a</v>
          </cell>
          <cell r="D77" t="str">
            <v>RSD</v>
          </cell>
          <cell r="E77" t="str">
            <v>GOOG</v>
          </cell>
          <cell r="F77" t="str">
            <v>Google Inc. And EchoStar Partner On New TV Advertising System</v>
          </cell>
        </row>
        <row r="78">
          <cell r="B78" t="str">
            <v>4/2/07</v>
          </cell>
          <cell r="C78" t="str">
            <v>12:29p</v>
          </cell>
          <cell r="D78" t="str">
            <v>RSD</v>
          </cell>
          <cell r="E78" t="str">
            <v>GOOG</v>
          </cell>
          <cell r="F78" t="str">
            <v>Abazias.com Partners With Google Inc For Shopping Checkout</v>
          </cell>
        </row>
        <row r="79">
          <cell r="B79" t="str">
            <v>4/2/07</v>
          </cell>
          <cell r="C79" t="str">
            <v>12:00a</v>
          </cell>
          <cell r="D79" t="str">
            <v>RSD</v>
          </cell>
          <cell r="E79" t="str">
            <v>GOOG</v>
          </cell>
          <cell r="F79" t="str">
            <v>Google Inc. Joins Race to Buy DoubleClick-WSJ</v>
          </cell>
        </row>
        <row r="80">
          <cell r="B80" t="str">
            <v>3/28/07</v>
          </cell>
          <cell r="C80" t="str">
            <v>7:17p</v>
          </cell>
          <cell r="D80" t="str">
            <v>RSD</v>
          </cell>
          <cell r="E80" t="str">
            <v>GOOG</v>
          </cell>
          <cell r="F80" t="str">
            <v>Ansearch Ltd. And Google Enters Into New Agreement</v>
          </cell>
        </row>
        <row r="81">
          <cell r="B81" t="str">
            <v>3/27/07</v>
          </cell>
          <cell r="C81" t="str">
            <v>11:00a</v>
          </cell>
          <cell r="D81" t="str">
            <v>RSD</v>
          </cell>
          <cell r="E81" t="str">
            <v>GOOG</v>
          </cell>
          <cell r="F81" t="str">
            <v>LG Electronics Inc. and Google Inc. Enter Strategic Partnership-Korea Newswire</v>
          </cell>
        </row>
        <row r="82">
          <cell r="B82" t="str">
            <v>3/18/07</v>
          </cell>
          <cell r="C82" t="str">
            <v>8:00p</v>
          </cell>
          <cell r="D82" t="str">
            <v>RSD</v>
          </cell>
          <cell r="E82" t="str">
            <v>GOOG</v>
          </cell>
          <cell r="F82" t="str">
            <v>Google Inc. Acquires Adscape Media Inc.-WSJ</v>
          </cell>
        </row>
        <row r="83">
          <cell r="B83" t="str">
            <v>3/16/07</v>
          </cell>
          <cell r="C83" t="str">
            <v>8:00p</v>
          </cell>
          <cell r="D83" t="str">
            <v>RSD</v>
          </cell>
          <cell r="E83" t="str">
            <v>GOOG</v>
          </cell>
          <cell r="F83" t="str">
            <v>Comcast Corp. Signals Unhappiness With Google Inc.-WSJ</v>
          </cell>
        </row>
        <row r="84">
          <cell r="B84" t="str">
            <v>3/13/07</v>
          </cell>
          <cell r="C84" t="str">
            <v>9:02a</v>
          </cell>
          <cell r="D84" t="str">
            <v>RSD</v>
          </cell>
          <cell r="E84" t="str">
            <v>GOOG</v>
          </cell>
          <cell r="F84" t="str">
            <v>Viacom, Inc. Files Federal Copyright Infringement Complaint Against YouTube And Google</v>
          </cell>
        </row>
        <row r="85">
          <cell r="B85" t="str">
            <v>3/2/07</v>
          </cell>
          <cell r="C85" t="str">
            <v>12:00a</v>
          </cell>
          <cell r="D85" t="str">
            <v>RSD</v>
          </cell>
          <cell r="E85" t="str">
            <v>GOOG</v>
          </cell>
          <cell r="F85" t="str">
            <v>Google Inc. In Dispute With SEC On Tax Accounting-Reuters</v>
          </cell>
        </row>
        <row r="86">
          <cell r="B86" t="str">
            <v>2/22/07</v>
          </cell>
          <cell r="C86" t="str">
            <v>8:01a</v>
          </cell>
          <cell r="D86" t="str">
            <v>RSD</v>
          </cell>
          <cell r="E86" t="str">
            <v>GOOG</v>
          </cell>
          <cell r="F86" t="str">
            <v>Google Inc. Introduces New Business Version of Hosted Applications</v>
          </cell>
        </row>
        <row r="87">
          <cell r="B87" t="str">
            <v>2/21/07</v>
          </cell>
          <cell r="C87" t="str">
            <v>12:44a</v>
          </cell>
          <cell r="D87" t="str">
            <v>RSD</v>
          </cell>
          <cell r="E87" t="str">
            <v>GOOG</v>
          </cell>
          <cell r="F87" t="str">
            <v>Possible Google Inc. Deal With CBS For YouTube-Reuters</v>
          </cell>
        </row>
        <row r="88">
          <cell r="B88" t="str">
            <v>2/12/07</v>
          </cell>
          <cell r="C88" t="str">
            <v>2:02a</v>
          </cell>
          <cell r="D88" t="str">
            <v>RSD</v>
          </cell>
          <cell r="E88" t="str">
            <v>GOOG</v>
          </cell>
          <cell r="F88" t="str">
            <v>Vodafone Group Plc Signs Agreement With Google To Offer Google Maps For Mobile Alongside Google Search</v>
          </cell>
        </row>
        <row r="89">
          <cell r="B89" t="str">
            <v>2/2/07</v>
          </cell>
          <cell r="C89" t="str">
            <v>11:31a</v>
          </cell>
          <cell r="D89" t="str">
            <v>RSD</v>
          </cell>
          <cell r="E89" t="str">
            <v>GOOG</v>
          </cell>
          <cell r="F89" t="str">
            <v>Viacom Demands Google Inc.'s Online Video Service YouTube To Pull Down Videos-Reuters</v>
          </cell>
        </row>
        <row r="90">
          <cell r="B90" t="str">
            <v>12/7/06</v>
          </cell>
          <cell r="C90" t="str">
            <v>7:00p</v>
          </cell>
          <cell r="D90" t="str">
            <v>RSD</v>
          </cell>
          <cell r="E90" t="str">
            <v>GOOG</v>
          </cell>
          <cell r="F90" t="str">
            <v>Google Inc. Launches Advertising Product Click-to-call In India- The Hindu</v>
          </cell>
        </row>
        <row r="91">
          <cell r="B91" t="str">
            <v>12/6/06</v>
          </cell>
          <cell r="C91" t="str">
            <v>8:28a</v>
          </cell>
          <cell r="D91" t="str">
            <v>RSD</v>
          </cell>
          <cell r="E91" t="str">
            <v>GOOG</v>
          </cell>
          <cell r="F91" t="str">
            <v>British Sky Broadcasting Group (BSkyB) And Google Inc. Unveil Broadband Alliance</v>
          </cell>
        </row>
        <row r="92">
          <cell r="B92" t="str">
            <v>11/29/06</v>
          </cell>
          <cell r="C92" t="str">
            <v>3:03p</v>
          </cell>
          <cell r="D92" t="str">
            <v>RSD</v>
          </cell>
          <cell r="E92" t="str">
            <v>GOOG</v>
          </cell>
          <cell r="F92" t="str">
            <v>Bharti Airtel Partners With Google Inc. To Offer Search Services On Airtel Mobile</v>
          </cell>
        </row>
      </sheetData>
      <sheetData sheetId="8">
        <row r="2">
          <cell r="B2" t="str">
            <v>Factset Share Prices</v>
          </cell>
        </row>
        <row r="3">
          <cell r="B3" t="str">
            <v>Google Inc. (Cl A)</v>
          </cell>
        </row>
        <row r="6">
          <cell r="B6" t="str">
            <v>Factset Code (Index)</v>
          </cell>
          <cell r="C6">
            <v>180721</v>
          </cell>
          <cell r="D6" t="str">
            <v>Korea KOSPI Composite</v>
          </cell>
        </row>
        <row r="7">
          <cell r="B7" t="str">
            <v>Factset Code (Company 1)</v>
          </cell>
          <cell r="C7" t="str">
            <v>GOOG</v>
          </cell>
          <cell r="D7" t="str">
            <v>Google Inc. (Cl A)</v>
          </cell>
        </row>
        <row r="8">
          <cell r="B8" t="str">
            <v>Factset Code (Company 2)</v>
          </cell>
          <cell r="C8" t="str">
            <v>644662</v>
          </cell>
          <cell r="D8" t="str">
            <v>Hyundai Heavy Industries Co. Ltd.</v>
          </cell>
        </row>
        <row r="9">
          <cell r="B9" t="str">
            <v>Factset Code (Company 3)</v>
          </cell>
          <cell r="C9" t="str">
            <v>B130MM</v>
          </cell>
          <cell r="D9" t="str">
            <v>STX Shipbuilding Co. Ltd.</v>
          </cell>
        </row>
        <row r="10">
          <cell r="B10" t="str">
            <v>Factset Code (Company 4)</v>
          </cell>
          <cell r="C10" t="str">
            <v>645106</v>
          </cell>
          <cell r="D10" t="str">
            <v>Hyundai Mipo Dockyard Co. Ltd.</v>
          </cell>
        </row>
        <row r="11">
          <cell r="B11" t="str">
            <v>Factset Code (Company 5)</v>
          </cell>
          <cell r="D11">
            <v>0</v>
          </cell>
        </row>
        <row r="12">
          <cell r="B12" t="str">
            <v>Start Date</v>
          </cell>
          <cell r="C12" t="str">
            <v>0D</v>
          </cell>
        </row>
        <row r="13">
          <cell r="B13" t="str">
            <v>End Date</v>
          </cell>
          <cell r="C13" t="str">
            <v>-1AY</v>
          </cell>
        </row>
        <row r="14">
          <cell r="B14" t="str">
            <v>(See Codes Below)</v>
          </cell>
        </row>
        <row r="17">
          <cell r="B17" t="str">
            <v>Custom Date</v>
          </cell>
          <cell r="C17" t="str">
            <v>CD</v>
          </cell>
          <cell r="F17" t="str">
            <v>Commonly Used Factset Tickers ↓↓</v>
          </cell>
        </row>
        <row r="18">
          <cell r="B18" t="str">
            <v>Yesterday</v>
          </cell>
          <cell r="C18" t="str">
            <v>0D</v>
          </cell>
          <cell r="F18" t="str">
            <v>KOSPI Index</v>
          </cell>
          <cell r="G18">
            <v>180721</v>
          </cell>
        </row>
        <row r="19">
          <cell r="B19" t="str">
            <v>1 Week</v>
          </cell>
          <cell r="C19" t="str">
            <v>-7D</v>
          </cell>
          <cell r="F19" t="str">
            <v>Samsung Elec.</v>
          </cell>
          <cell r="G19" t="str">
            <v>677172</v>
          </cell>
        </row>
        <row r="20">
          <cell r="B20" t="str">
            <v>2 Weeks</v>
          </cell>
          <cell r="C20" t="str">
            <v>-14D</v>
          </cell>
          <cell r="F20" t="str">
            <v>Daewoo E&amp;C</v>
          </cell>
          <cell r="G20" t="str">
            <v>634412</v>
          </cell>
        </row>
        <row r="21">
          <cell r="B21" t="str">
            <v>3 Weeks</v>
          </cell>
          <cell r="C21" t="str">
            <v>-21D</v>
          </cell>
          <cell r="F21" t="str">
            <v>Ssangyong Cement</v>
          </cell>
          <cell r="G21" t="str">
            <v>683728</v>
          </cell>
        </row>
        <row r="22">
          <cell r="B22" t="str">
            <v>One Month Ago</v>
          </cell>
          <cell r="C22" t="str">
            <v>-1AM</v>
          </cell>
          <cell r="F22" t="str">
            <v>Ssangyong E&amp;C</v>
          </cell>
          <cell r="G22" t="str">
            <v>683743</v>
          </cell>
        </row>
        <row r="23">
          <cell r="B23" t="str">
            <v>Three Months Ago</v>
          </cell>
          <cell r="C23" t="str">
            <v>-3AM</v>
          </cell>
          <cell r="F23" t="str">
            <v>DSME</v>
          </cell>
          <cell r="G23" t="str">
            <v>621173</v>
          </cell>
        </row>
        <row r="24">
          <cell r="B24" t="str">
            <v>End of Last Month</v>
          </cell>
          <cell r="C24" t="str">
            <v>0M</v>
          </cell>
          <cell r="F24" t="str">
            <v>Woori Finance Holding</v>
          </cell>
          <cell r="G24" t="str">
            <v>653426</v>
          </cell>
        </row>
        <row r="25">
          <cell r="B25" t="str">
            <v>End of Last Year</v>
          </cell>
          <cell r="C25" t="str">
            <v>0CY</v>
          </cell>
          <cell r="F25" t="str">
            <v>LG Philips LCD</v>
          </cell>
          <cell r="G25" t="str">
            <v>B01VZN</v>
          </cell>
        </row>
        <row r="26">
          <cell r="B26" t="str">
            <v>1 Year Ago</v>
          </cell>
          <cell r="C26" t="str">
            <v>-1AY</v>
          </cell>
          <cell r="F26" t="str">
            <v>Hynix Semiconductor</v>
          </cell>
          <cell r="G26" t="str">
            <v>645026</v>
          </cell>
        </row>
        <row r="27">
          <cell r="B27" t="str">
            <v>2 Years Ago</v>
          </cell>
          <cell r="C27" t="str">
            <v>-2AY</v>
          </cell>
          <cell r="F27" t="str">
            <v>SK Networks</v>
          </cell>
          <cell r="G27" t="str">
            <v>B04PZG</v>
          </cell>
        </row>
        <row r="28">
          <cell r="B28" t="str">
            <v>3 Years Ago</v>
          </cell>
          <cell r="C28" t="str">
            <v>-3AY</v>
          </cell>
          <cell r="F28" t="str">
            <v>NHN Corp.</v>
          </cell>
          <cell r="G28" t="str">
            <v>656039</v>
          </cell>
        </row>
        <row r="29">
          <cell r="B29" t="str">
            <v>4 Years Ago</v>
          </cell>
          <cell r="C29" t="str">
            <v>-4AY</v>
          </cell>
          <cell r="F29" t="str">
            <v>NASDAQ Composiite</v>
          </cell>
          <cell r="G29" t="str">
            <v>COMP</v>
          </cell>
        </row>
        <row r="30">
          <cell r="B30" t="str">
            <v>5 Years Ago</v>
          </cell>
          <cell r="C30" t="str">
            <v>-5AY</v>
          </cell>
        </row>
        <row r="31">
          <cell r="B31" t="str">
            <v>First Trading Day</v>
          </cell>
          <cell r="C31" t="str">
            <v>PDJ(VALUE("GOOG",PDFIRST))</v>
          </cell>
        </row>
        <row r="33">
          <cell r="B33" t="str">
            <v>Company 1</v>
          </cell>
          <cell r="F33" t="str">
            <v>Index</v>
          </cell>
          <cell r="I33" t="str">
            <v>Company 2</v>
          </cell>
          <cell r="L33" t="str">
            <v>Company 3</v>
          </cell>
          <cell r="O33" t="str">
            <v>Company 4</v>
          </cell>
          <cell r="R33" t="str">
            <v>Company 5</v>
          </cell>
          <cell r="U33" t="str">
            <v>Price_Q</v>
          </cell>
          <cell r="V33" t="str">
            <v>Index_Q</v>
          </cell>
          <cell r="W33" t="str">
            <v>Peer2_Q</v>
          </cell>
          <cell r="X33" t="str">
            <v>Peer3_Q</v>
          </cell>
          <cell r="Y33" t="str">
            <v>Peer4_Q</v>
          </cell>
          <cell r="Z33" t="str">
            <v>Peer5_Q</v>
          </cell>
        </row>
        <row r="34">
          <cell r="B34" t="str">
            <v>Google Inc. (Cl A)</v>
          </cell>
          <cell r="F34" t="str">
            <v>Korea KOSPI Composite</v>
          </cell>
          <cell r="I34" t="str">
            <v>Hyundai Heavy Industries Co. Ltd.</v>
          </cell>
          <cell r="L34" t="str">
            <v>STX Shipbuilding Co. Ltd.</v>
          </cell>
          <cell r="O34" t="str">
            <v>Hyundai Mipo Dockyard Co. Ltd.</v>
          </cell>
          <cell r="R34">
            <v>0</v>
          </cell>
          <cell r="T34">
            <v>0</v>
          </cell>
          <cell r="U34" t="str">
            <v>Relative Share Performance (BegPd = 100%)</v>
          </cell>
        </row>
        <row r="35">
          <cell r="B35" t="str">
            <v>Date</v>
          </cell>
          <cell r="C35" t="str">
            <v>Closing Price</v>
          </cell>
          <cell r="D35" t="str">
            <v>Daily Vol. (000s)</v>
          </cell>
          <cell r="F35" t="str">
            <v>Date</v>
          </cell>
          <cell r="G35" t="str">
            <v>Index Level</v>
          </cell>
          <cell r="I35" t="str">
            <v>Date</v>
          </cell>
          <cell r="J35" t="str">
            <v>Closing Price</v>
          </cell>
          <cell r="L35" t="str">
            <v>Date</v>
          </cell>
          <cell r="M35" t="str">
            <v>Closing Price</v>
          </cell>
          <cell r="O35" t="str">
            <v>Date</v>
          </cell>
          <cell r="P35" t="str">
            <v>Closing Price</v>
          </cell>
          <cell r="R35" t="str">
            <v>Date</v>
          </cell>
          <cell r="S35" t="str">
            <v>Closing Price</v>
          </cell>
          <cell r="U35" t="str">
            <v>Google Inc. (Cl A)</v>
          </cell>
          <cell r="V35" t="str">
            <v>Korea KOSPI Composite</v>
          </cell>
          <cell r="W35" t="str">
            <v>Hyundai Heavy Industries Co. Ltd.</v>
          </cell>
          <cell r="X35" t="str">
            <v>STX Shipbuilding Co. Ltd.</v>
          </cell>
          <cell r="Y35" t="str">
            <v>Hyundai Mipo Dockyard Co. Ltd.</v>
          </cell>
          <cell r="Z35">
            <v>0</v>
          </cell>
        </row>
        <row r="36">
          <cell r="A36" t="str">
            <v>Y</v>
          </cell>
          <cell r="B36">
            <v>38839</v>
          </cell>
          <cell r="C36">
            <v>394.8</v>
          </cell>
          <cell r="D36">
            <v>13098.99</v>
          </cell>
          <cell r="F36">
            <v>38839</v>
          </cell>
          <cell r="G36">
            <v>1434.9</v>
          </cell>
          <cell r="I36">
            <v>38839</v>
          </cell>
          <cell r="J36">
            <v>91900</v>
          </cell>
          <cell r="L36">
            <v>38839</v>
          </cell>
          <cell r="M36">
            <v>10415.703</v>
          </cell>
          <cell r="O36">
            <v>38839</v>
          </cell>
          <cell r="P36">
            <v>89400</v>
          </cell>
          <cell r="R36">
            <v>38839</v>
          </cell>
          <cell r="S36">
            <v>0</v>
          </cell>
          <cell r="U36">
            <v>1</v>
          </cell>
          <cell r="V36">
            <v>1</v>
          </cell>
          <cell r="W36">
            <v>1</v>
          </cell>
          <cell r="X36">
            <v>1</v>
          </cell>
          <cell r="Y36">
            <v>1</v>
          </cell>
          <cell r="Z36" t="e">
            <v>#VALUE!</v>
          </cell>
        </row>
        <row r="37">
          <cell r="A37" t="str">
            <v>Y</v>
          </cell>
          <cell r="B37">
            <v>38840</v>
          </cell>
          <cell r="C37">
            <v>394.17</v>
          </cell>
          <cell r="D37">
            <v>8044.2910000000002</v>
          </cell>
          <cell r="F37">
            <v>38840</v>
          </cell>
          <cell r="G37">
            <v>1435.17</v>
          </cell>
          <cell r="I37">
            <v>38840</v>
          </cell>
          <cell r="J37">
            <v>93600</v>
          </cell>
          <cell r="L37">
            <v>38840</v>
          </cell>
          <cell r="M37">
            <v>11375.675999999999</v>
          </cell>
          <cell r="O37">
            <v>38840</v>
          </cell>
          <cell r="P37">
            <v>90000</v>
          </cell>
          <cell r="R37">
            <v>38840</v>
          </cell>
          <cell r="S37">
            <v>0</v>
          </cell>
          <cell r="U37">
            <v>0.998404255319149</v>
          </cell>
          <cell r="V37">
            <v>1.0001881664227501</v>
          </cell>
          <cell r="W37">
            <v>1.0184983677910799</v>
          </cell>
          <cell r="X37">
            <v>1.0921659344549299</v>
          </cell>
          <cell r="Y37">
            <v>1.0067114093959699</v>
          </cell>
          <cell r="Z37" t="e">
            <v>#VALUE!</v>
          </cell>
        </row>
        <row r="38">
          <cell r="A38" t="str">
            <v>Y</v>
          </cell>
          <cell r="B38">
            <v>38841</v>
          </cell>
          <cell r="C38">
            <v>394.75</v>
          </cell>
          <cell r="D38">
            <v>4650.1210000000001</v>
          </cell>
          <cell r="F38">
            <v>38841</v>
          </cell>
          <cell r="G38">
            <v>1441.02</v>
          </cell>
          <cell r="I38">
            <v>38841</v>
          </cell>
          <cell r="J38">
            <v>98000</v>
          </cell>
          <cell r="L38">
            <v>38841</v>
          </cell>
          <cell r="M38">
            <v>11423.674999999999</v>
          </cell>
          <cell r="O38">
            <v>38841</v>
          </cell>
          <cell r="P38">
            <v>93300</v>
          </cell>
          <cell r="R38">
            <v>38841</v>
          </cell>
          <cell r="S38">
            <v>0</v>
          </cell>
          <cell r="U38">
            <v>0.999873353596758</v>
          </cell>
          <cell r="V38">
            <v>1.00426510558227</v>
          </cell>
          <cell r="W38">
            <v>1.0663764961915101</v>
          </cell>
          <cell r="X38">
            <v>1.0967742647807801</v>
          </cell>
          <cell r="Y38">
            <v>1.0436241610738299</v>
          </cell>
          <cell r="Z38" t="e">
            <v>#VALUE!</v>
          </cell>
        </row>
        <row r="39">
          <cell r="A39" t="str">
            <v>Y</v>
          </cell>
          <cell r="B39">
            <v>38842</v>
          </cell>
          <cell r="C39">
            <v>394.3</v>
          </cell>
          <cell r="D39">
            <v>6055.9</v>
          </cell>
          <cell r="F39">
            <v>38842</v>
          </cell>
          <cell r="G39">
            <v>1441.02</v>
          </cell>
          <cell r="I39">
            <v>38842</v>
          </cell>
          <cell r="J39">
            <v>98000</v>
          </cell>
          <cell r="L39">
            <v>38842</v>
          </cell>
          <cell r="M39">
            <v>11423.674999999999</v>
          </cell>
          <cell r="O39">
            <v>38842</v>
          </cell>
          <cell r="P39">
            <v>93300</v>
          </cell>
          <cell r="R39">
            <v>38842</v>
          </cell>
          <cell r="S39">
            <v>0</v>
          </cell>
          <cell r="U39">
            <v>0.99873353596757897</v>
          </cell>
          <cell r="V39">
            <v>1.00426510558227</v>
          </cell>
          <cell r="W39">
            <v>1.0663764961915101</v>
          </cell>
          <cell r="X39">
            <v>1.0967742647807801</v>
          </cell>
          <cell r="Y39">
            <v>1.0436241610738299</v>
          </cell>
          <cell r="Z39" t="e">
            <v>#VALUE!</v>
          </cell>
        </row>
        <row r="40">
          <cell r="A40" t="str">
            <v>Y</v>
          </cell>
          <cell r="B40">
            <v>38845</v>
          </cell>
          <cell r="C40">
            <v>394.78</v>
          </cell>
          <cell r="D40">
            <v>5116.0479999999998</v>
          </cell>
          <cell r="F40">
            <v>38845</v>
          </cell>
          <cell r="G40">
            <v>1452.23</v>
          </cell>
          <cell r="I40">
            <v>38845</v>
          </cell>
          <cell r="J40">
            <v>103500</v>
          </cell>
          <cell r="L40">
            <v>38845</v>
          </cell>
          <cell r="M40">
            <v>11087.684999999999</v>
          </cell>
          <cell r="O40">
            <v>38845</v>
          </cell>
          <cell r="P40">
            <v>98500</v>
          </cell>
          <cell r="R40">
            <v>38845</v>
          </cell>
          <cell r="S40">
            <v>0</v>
          </cell>
          <cell r="U40">
            <v>0.99994934143870295</v>
          </cell>
          <cell r="V40">
            <v>1.01207749668966</v>
          </cell>
          <cell r="W40">
            <v>1.1262241566920601</v>
          </cell>
          <cell r="X40">
            <v>1.0645162405264399</v>
          </cell>
          <cell r="Y40">
            <v>1.1017897091722599</v>
          </cell>
          <cell r="Z40" t="e">
            <v>#VALUE!</v>
          </cell>
        </row>
        <row r="41">
          <cell r="A41" t="str">
            <v>Y</v>
          </cell>
          <cell r="B41">
            <v>38846</v>
          </cell>
          <cell r="C41">
            <v>408.8</v>
          </cell>
          <cell r="D41">
            <v>9137.9609999999993</v>
          </cell>
          <cell r="F41">
            <v>38846</v>
          </cell>
          <cell r="G41">
            <v>1450.44</v>
          </cell>
          <cell r="I41">
            <v>38846</v>
          </cell>
          <cell r="J41">
            <v>101000</v>
          </cell>
          <cell r="L41">
            <v>38846</v>
          </cell>
          <cell r="M41">
            <v>10703.695</v>
          </cell>
          <cell r="O41">
            <v>38846</v>
          </cell>
          <cell r="P41">
            <v>97000</v>
          </cell>
          <cell r="R41">
            <v>38846</v>
          </cell>
          <cell r="S41">
            <v>0</v>
          </cell>
          <cell r="U41">
            <v>1.0354609929078</v>
          </cell>
          <cell r="V41">
            <v>1.01083002299812</v>
          </cell>
          <cell r="W41">
            <v>1.09902067464635</v>
          </cell>
          <cell r="X41">
            <v>1.02764978993737</v>
          </cell>
          <cell r="Y41">
            <v>1.0850111856823299</v>
          </cell>
          <cell r="Z41" t="e">
            <v>#VALUE!</v>
          </cell>
        </row>
        <row r="42">
          <cell r="A42" t="str">
            <v>Y</v>
          </cell>
          <cell r="B42">
            <v>38847</v>
          </cell>
          <cell r="C42">
            <v>402.98</v>
          </cell>
          <cell r="D42">
            <v>6183.3379999999997</v>
          </cell>
          <cell r="F42">
            <v>38847</v>
          </cell>
          <cell r="G42">
            <v>1451.09</v>
          </cell>
          <cell r="I42">
            <v>38847</v>
          </cell>
          <cell r="J42">
            <v>105000</v>
          </cell>
          <cell r="L42">
            <v>38847</v>
          </cell>
          <cell r="M42">
            <v>11183.682000000001</v>
          </cell>
          <cell r="O42">
            <v>38847</v>
          </cell>
          <cell r="P42">
            <v>100500</v>
          </cell>
          <cell r="R42">
            <v>38847</v>
          </cell>
          <cell r="S42">
            <v>0</v>
          </cell>
          <cell r="U42">
            <v>1.02071935157042</v>
          </cell>
          <cell r="V42">
            <v>1.0112830162380699</v>
          </cell>
          <cell r="W42">
            <v>1.14254624591948</v>
          </cell>
          <cell r="X42">
            <v>1.0737328051692701</v>
          </cell>
          <cell r="Y42">
            <v>1.1241610738254999</v>
          </cell>
          <cell r="Z42" t="e">
            <v>#VALUE!</v>
          </cell>
        </row>
        <row r="43">
          <cell r="A43" t="str">
            <v>Y</v>
          </cell>
          <cell r="B43">
            <v>38848</v>
          </cell>
          <cell r="C43">
            <v>387</v>
          </cell>
          <cell r="D43">
            <v>8880.8029999999999</v>
          </cell>
          <cell r="F43">
            <v>38848</v>
          </cell>
          <cell r="G43">
            <v>1464.7</v>
          </cell>
          <cell r="I43">
            <v>38848</v>
          </cell>
          <cell r="J43">
            <v>108000</v>
          </cell>
          <cell r="L43">
            <v>38848</v>
          </cell>
          <cell r="M43">
            <v>11279.679</v>
          </cell>
          <cell r="O43">
            <v>38848</v>
          </cell>
          <cell r="P43">
            <v>102000</v>
          </cell>
          <cell r="R43">
            <v>38848</v>
          </cell>
          <cell r="S43">
            <v>0</v>
          </cell>
          <cell r="U43">
            <v>0.98024316109422505</v>
          </cell>
          <cell r="V43">
            <v>1.02076799776988</v>
          </cell>
          <cell r="W43">
            <v>1.1751904243743201</v>
          </cell>
          <cell r="X43">
            <v>1.0829493698121</v>
          </cell>
          <cell r="Y43">
            <v>1.1409395973154399</v>
          </cell>
          <cell r="Z43" t="e">
            <v>#VALUE!</v>
          </cell>
        </row>
        <row r="44">
          <cell r="A44" t="str">
            <v>Y</v>
          </cell>
          <cell r="B44">
            <v>38849</v>
          </cell>
          <cell r="C44">
            <v>374.13</v>
          </cell>
          <cell r="D44">
            <v>10085.08</v>
          </cell>
          <cell r="F44">
            <v>38849</v>
          </cell>
          <cell r="G44">
            <v>1445.2</v>
          </cell>
          <cell r="I44">
            <v>38849</v>
          </cell>
          <cell r="J44">
            <v>110000</v>
          </cell>
          <cell r="L44">
            <v>38849</v>
          </cell>
          <cell r="M44">
            <v>11615.669</v>
          </cell>
          <cell r="O44">
            <v>38849</v>
          </cell>
          <cell r="P44">
            <v>99700</v>
          </cell>
          <cell r="R44">
            <v>38849</v>
          </cell>
          <cell r="S44">
            <v>0</v>
          </cell>
          <cell r="U44">
            <v>0.94764437689969605</v>
          </cell>
          <cell r="V44">
            <v>1.00717820057147</v>
          </cell>
          <cell r="W44">
            <v>1.19695321001088</v>
          </cell>
          <cell r="X44">
            <v>1.11520739406644</v>
          </cell>
          <cell r="Y44">
            <v>1.11521252796421</v>
          </cell>
          <cell r="Z44" t="e">
            <v>#VALUE!</v>
          </cell>
        </row>
        <row r="45">
          <cell r="A45" t="str">
            <v>Y</v>
          </cell>
          <cell r="B45">
            <v>38852</v>
          </cell>
          <cell r="C45">
            <v>376.2</v>
          </cell>
          <cell r="D45">
            <v>8584.7289999999994</v>
          </cell>
          <cell r="F45">
            <v>38852</v>
          </cell>
          <cell r="G45">
            <v>1413.98</v>
          </cell>
          <cell r="I45">
            <v>38852</v>
          </cell>
          <cell r="J45">
            <v>105500</v>
          </cell>
          <cell r="L45">
            <v>38852</v>
          </cell>
          <cell r="M45">
            <v>12047.656999999999</v>
          </cell>
          <cell r="O45">
            <v>38852</v>
          </cell>
          <cell r="P45">
            <v>93100</v>
          </cell>
          <cell r="R45">
            <v>38852</v>
          </cell>
          <cell r="S45">
            <v>0</v>
          </cell>
          <cell r="U45">
            <v>0.95288753799392101</v>
          </cell>
          <cell r="V45">
            <v>0.98542058680047395</v>
          </cell>
          <cell r="W45">
            <v>1.14798694232862</v>
          </cell>
          <cell r="X45">
            <v>1.1566820789724901</v>
          </cell>
          <cell r="Y45">
            <v>1.0413870246085</v>
          </cell>
          <cell r="Z45" t="e">
            <v>#VALUE!</v>
          </cell>
        </row>
        <row r="46">
          <cell r="A46" t="str">
            <v>Y</v>
          </cell>
          <cell r="B46">
            <v>38853</v>
          </cell>
          <cell r="C46">
            <v>371.3</v>
          </cell>
          <cell r="D46">
            <v>6490.893</v>
          </cell>
          <cell r="F46">
            <v>38853</v>
          </cell>
          <cell r="G46">
            <v>1382.11</v>
          </cell>
          <cell r="I46">
            <v>38853</v>
          </cell>
          <cell r="J46">
            <v>104000</v>
          </cell>
          <cell r="L46">
            <v>38853</v>
          </cell>
          <cell r="M46">
            <v>11135.683000000001</v>
          </cell>
          <cell r="O46">
            <v>38853</v>
          </cell>
          <cell r="P46">
            <v>93000</v>
          </cell>
          <cell r="R46">
            <v>38853</v>
          </cell>
          <cell r="S46">
            <v>0</v>
          </cell>
          <cell r="U46">
            <v>0.94047619047619002</v>
          </cell>
          <cell r="V46">
            <v>0.96320997978953204</v>
          </cell>
          <cell r="W46">
            <v>1.1316648531011999</v>
          </cell>
          <cell r="X46">
            <v>1.0691244748434201</v>
          </cell>
          <cell r="Y46">
            <v>1.04026845637584</v>
          </cell>
          <cell r="Z46" t="e">
            <v>#VALUE!</v>
          </cell>
        </row>
        <row r="47">
          <cell r="A47" t="str">
            <v>Y</v>
          </cell>
          <cell r="B47">
            <v>38854</v>
          </cell>
          <cell r="C47">
            <v>374.5</v>
          </cell>
          <cell r="D47">
            <v>10485.07</v>
          </cell>
          <cell r="F47">
            <v>38854</v>
          </cell>
          <cell r="G47">
            <v>1401.47</v>
          </cell>
          <cell r="I47">
            <v>38854</v>
          </cell>
          <cell r="J47">
            <v>101500</v>
          </cell>
          <cell r="L47">
            <v>38854</v>
          </cell>
          <cell r="M47">
            <v>11135.683000000001</v>
          </cell>
          <cell r="O47">
            <v>38854</v>
          </cell>
          <cell r="P47">
            <v>89700</v>
          </cell>
          <cell r="R47">
            <v>38854</v>
          </cell>
          <cell r="S47">
            <v>0</v>
          </cell>
          <cell r="U47">
            <v>0.94858156028368801</v>
          </cell>
          <cell r="V47">
            <v>0.97670220921318596</v>
          </cell>
          <cell r="W47">
            <v>1.1044613710555</v>
          </cell>
          <cell r="X47">
            <v>1.0691244748434201</v>
          </cell>
          <cell r="Y47">
            <v>1.00335570469799</v>
          </cell>
          <cell r="Z47" t="e">
            <v>#VALUE!</v>
          </cell>
        </row>
        <row r="48">
          <cell r="A48" t="str">
            <v>Y</v>
          </cell>
          <cell r="B48">
            <v>38855</v>
          </cell>
          <cell r="C48">
            <v>370.99</v>
          </cell>
          <cell r="D48">
            <v>5833.3779999999997</v>
          </cell>
          <cell r="F48">
            <v>38855</v>
          </cell>
          <cell r="G48">
            <v>1365.15</v>
          </cell>
          <cell r="I48">
            <v>38855</v>
          </cell>
          <cell r="J48">
            <v>99900</v>
          </cell>
          <cell r="L48">
            <v>38855</v>
          </cell>
          <cell r="M48">
            <v>10271.708000000001</v>
          </cell>
          <cell r="O48">
            <v>38855</v>
          </cell>
          <cell r="P48">
            <v>84100</v>
          </cell>
          <cell r="R48">
            <v>38855</v>
          </cell>
          <cell r="S48">
            <v>0</v>
          </cell>
          <cell r="U48">
            <v>0.93969098277608898</v>
          </cell>
          <cell r="V48">
            <v>0.95139034079029905</v>
          </cell>
          <cell r="W48">
            <v>1.0870511425462499</v>
          </cell>
          <cell r="X48">
            <v>0.98617520104019896</v>
          </cell>
          <cell r="Y48">
            <v>0.94071588366890402</v>
          </cell>
          <cell r="Z48" t="e">
            <v>#VALUE!</v>
          </cell>
        </row>
        <row r="49">
          <cell r="A49" t="str">
            <v>Y</v>
          </cell>
          <cell r="B49">
            <v>38856</v>
          </cell>
          <cell r="C49">
            <v>370.02</v>
          </cell>
          <cell r="D49">
            <v>11395.37</v>
          </cell>
          <cell r="F49">
            <v>38856</v>
          </cell>
          <cell r="G49">
            <v>1372.29</v>
          </cell>
          <cell r="I49">
            <v>38856</v>
          </cell>
          <cell r="J49">
            <v>102500</v>
          </cell>
          <cell r="L49">
            <v>38856</v>
          </cell>
          <cell r="M49">
            <v>10031.715</v>
          </cell>
          <cell r="O49">
            <v>38856</v>
          </cell>
          <cell r="P49">
            <v>87900</v>
          </cell>
          <cell r="R49">
            <v>38856</v>
          </cell>
          <cell r="S49">
            <v>0</v>
          </cell>
          <cell r="U49">
            <v>0.93723404255319098</v>
          </cell>
          <cell r="V49">
            <v>0.95636629730294798</v>
          </cell>
          <cell r="W49">
            <v>1.1153427638737801</v>
          </cell>
          <cell r="X49">
            <v>0.96313374142868702</v>
          </cell>
          <cell r="Y49">
            <v>0.98322147651006697</v>
          </cell>
          <cell r="Z49" t="e">
            <v>#VALUE!</v>
          </cell>
        </row>
        <row r="50">
          <cell r="A50" t="str">
            <v>Y</v>
          </cell>
          <cell r="B50">
            <v>38859</v>
          </cell>
          <cell r="C50">
            <v>370.95</v>
          </cell>
          <cell r="D50">
            <v>8601.0049999999992</v>
          </cell>
          <cell r="F50">
            <v>38859</v>
          </cell>
          <cell r="G50">
            <v>1338.59</v>
          </cell>
          <cell r="I50">
            <v>38859</v>
          </cell>
          <cell r="J50">
            <v>100000</v>
          </cell>
          <cell r="L50">
            <v>38859</v>
          </cell>
          <cell r="M50">
            <v>9359.7330000000002</v>
          </cell>
          <cell r="O50">
            <v>38859</v>
          </cell>
          <cell r="P50">
            <v>87300</v>
          </cell>
          <cell r="R50">
            <v>38859</v>
          </cell>
          <cell r="S50">
            <v>0</v>
          </cell>
          <cell r="U50">
            <v>0.939589665653495</v>
          </cell>
          <cell r="V50">
            <v>0.93288034009338605</v>
          </cell>
          <cell r="W50">
            <v>1.08813928182807</v>
          </cell>
          <cell r="X50">
            <v>0.89861750090224402</v>
          </cell>
          <cell r="Y50">
            <v>0.97651006711409405</v>
          </cell>
          <cell r="Z50" t="e">
            <v>#VALUE!</v>
          </cell>
        </row>
        <row r="51">
          <cell r="A51" t="str">
            <v>Y</v>
          </cell>
          <cell r="B51">
            <v>38860</v>
          </cell>
          <cell r="C51">
            <v>375.58</v>
          </cell>
          <cell r="D51">
            <v>8973.973</v>
          </cell>
          <cell r="F51">
            <v>38860</v>
          </cell>
          <cell r="G51">
            <v>1329.86</v>
          </cell>
          <cell r="I51">
            <v>38860</v>
          </cell>
          <cell r="J51">
            <v>96400</v>
          </cell>
          <cell r="L51">
            <v>38860</v>
          </cell>
          <cell r="M51">
            <v>8994.9439999999995</v>
          </cell>
          <cell r="O51">
            <v>38860</v>
          </cell>
          <cell r="P51">
            <v>86200</v>
          </cell>
          <cell r="R51">
            <v>38860</v>
          </cell>
          <cell r="S51">
            <v>0</v>
          </cell>
          <cell r="U51">
            <v>0.95131712259371803</v>
          </cell>
          <cell r="V51">
            <v>0.92679629242455897</v>
          </cell>
          <cell r="W51">
            <v>1.04896626768226</v>
          </cell>
          <cell r="X51">
            <v>0.86359451685594302</v>
          </cell>
          <cell r="Y51">
            <v>0.96420581655480997</v>
          </cell>
          <cell r="Z51" t="e">
            <v>#VALUE!</v>
          </cell>
        </row>
        <row r="52">
          <cell r="A52" t="str">
            <v>Y</v>
          </cell>
          <cell r="B52">
            <v>38861</v>
          </cell>
          <cell r="C52">
            <v>381.25</v>
          </cell>
          <cell r="D52">
            <v>9552.0499999999993</v>
          </cell>
          <cell r="F52">
            <v>38861</v>
          </cell>
          <cell r="G52">
            <v>1333.38</v>
          </cell>
          <cell r="I52">
            <v>38861</v>
          </cell>
          <cell r="J52">
            <v>100000</v>
          </cell>
          <cell r="L52">
            <v>38861</v>
          </cell>
          <cell r="M52">
            <v>10319.706</v>
          </cell>
          <cell r="O52">
            <v>38861</v>
          </cell>
          <cell r="P52">
            <v>90000</v>
          </cell>
          <cell r="R52">
            <v>38861</v>
          </cell>
          <cell r="S52">
            <v>0</v>
          </cell>
          <cell r="U52">
            <v>0.965678824721378</v>
          </cell>
          <cell r="V52">
            <v>0.929249425047042</v>
          </cell>
          <cell r="W52">
            <v>1.08813928182807</v>
          </cell>
          <cell r="X52">
            <v>0.99078343535717195</v>
          </cell>
          <cell r="Y52">
            <v>1.0067114093959699</v>
          </cell>
          <cell r="Z52" t="e">
            <v>#VALUE!</v>
          </cell>
        </row>
        <row r="53">
          <cell r="A53" t="str">
            <v>Y</v>
          </cell>
          <cell r="B53">
            <v>38862</v>
          </cell>
          <cell r="C53">
            <v>382.99</v>
          </cell>
          <cell r="D53">
            <v>8193.0480000000007</v>
          </cell>
          <cell r="F53">
            <v>38862</v>
          </cell>
          <cell r="G53">
            <v>1295.76</v>
          </cell>
          <cell r="I53">
            <v>38862</v>
          </cell>
          <cell r="J53">
            <v>97000</v>
          </cell>
          <cell r="L53">
            <v>38862</v>
          </cell>
          <cell r="M53">
            <v>9791.7219999999998</v>
          </cell>
          <cell r="O53">
            <v>38862</v>
          </cell>
          <cell r="P53">
            <v>87500</v>
          </cell>
          <cell r="R53">
            <v>38862</v>
          </cell>
          <cell r="S53">
            <v>0</v>
          </cell>
          <cell r="U53">
            <v>0.97008611955420498</v>
          </cell>
          <cell r="V53">
            <v>0.90303157014426105</v>
          </cell>
          <cell r="W53">
            <v>1.05549510337323</v>
          </cell>
          <cell r="X53">
            <v>0.94009228181717597</v>
          </cell>
          <cell r="Y53">
            <v>0.97874720357941802</v>
          </cell>
          <cell r="Z53" t="e">
            <v>#VALUE!</v>
          </cell>
        </row>
        <row r="54">
          <cell r="A54" t="str">
            <v>Y</v>
          </cell>
          <cell r="B54">
            <v>38863</v>
          </cell>
          <cell r="C54">
            <v>381.35</v>
          </cell>
          <cell r="D54">
            <v>3664.547</v>
          </cell>
          <cell r="F54">
            <v>38863</v>
          </cell>
          <cell r="G54">
            <v>1322.43</v>
          </cell>
          <cell r="I54">
            <v>38863</v>
          </cell>
          <cell r="J54">
            <v>97200</v>
          </cell>
          <cell r="L54">
            <v>38863</v>
          </cell>
          <cell r="M54">
            <v>10559.7</v>
          </cell>
          <cell r="O54">
            <v>38863</v>
          </cell>
          <cell r="P54">
            <v>88600</v>
          </cell>
          <cell r="R54">
            <v>38863</v>
          </cell>
          <cell r="S54">
            <v>0</v>
          </cell>
          <cell r="U54">
            <v>0.96593211752786201</v>
          </cell>
          <cell r="V54">
            <v>0.92161823123562603</v>
          </cell>
          <cell r="W54">
            <v>1.0576713819368899</v>
          </cell>
          <cell r="X54">
            <v>1.0138249909775701</v>
          </cell>
          <cell r="Y54">
            <v>0.99105145413870199</v>
          </cell>
          <cell r="Z54" t="e">
            <v>#VALUE!</v>
          </cell>
        </row>
        <row r="55">
          <cell r="A55" t="str">
            <v>Y</v>
          </cell>
          <cell r="B55">
            <v>38866</v>
          </cell>
          <cell r="C55">
            <v>381.35</v>
          </cell>
          <cell r="D55">
            <v>0</v>
          </cell>
          <cell r="F55">
            <v>38866</v>
          </cell>
          <cell r="G55">
            <v>1329.22</v>
          </cell>
          <cell r="I55">
            <v>38866</v>
          </cell>
          <cell r="J55">
            <v>97200</v>
          </cell>
          <cell r="L55">
            <v>38866</v>
          </cell>
          <cell r="M55">
            <v>10559.7</v>
          </cell>
          <cell r="O55">
            <v>38866</v>
          </cell>
          <cell r="P55">
            <v>88600</v>
          </cell>
          <cell r="R55">
            <v>38866</v>
          </cell>
          <cell r="S55">
            <v>0</v>
          </cell>
          <cell r="U55">
            <v>0.96593211752786201</v>
          </cell>
          <cell r="V55">
            <v>0.92635026831138101</v>
          </cell>
          <cell r="W55">
            <v>1.0576713819368899</v>
          </cell>
          <cell r="X55">
            <v>1.0138249909775701</v>
          </cell>
          <cell r="Y55">
            <v>0.99105145413870199</v>
          </cell>
          <cell r="Z55" t="e">
            <v>#VALUE!</v>
          </cell>
        </row>
        <row r="56">
          <cell r="A56" t="str">
            <v>Y</v>
          </cell>
          <cell r="B56">
            <v>38867</v>
          </cell>
          <cell r="C56">
            <v>371.94</v>
          </cell>
          <cell r="D56">
            <v>4308.5860000000002</v>
          </cell>
          <cell r="F56">
            <v>38867</v>
          </cell>
          <cell r="G56">
            <v>1317.7</v>
          </cell>
          <cell r="I56">
            <v>38867</v>
          </cell>
          <cell r="J56">
            <v>96800</v>
          </cell>
          <cell r="L56">
            <v>38867</v>
          </cell>
          <cell r="M56">
            <v>10655.696</v>
          </cell>
          <cell r="O56">
            <v>38867</v>
          </cell>
          <cell r="P56">
            <v>87700</v>
          </cell>
          <cell r="R56">
            <v>38867</v>
          </cell>
          <cell r="S56">
            <v>0</v>
          </cell>
          <cell r="U56">
            <v>0.94209726443769004</v>
          </cell>
          <cell r="V56">
            <v>0.91832183427416503</v>
          </cell>
          <cell r="W56">
            <v>1.0533188248095799</v>
          </cell>
          <cell r="X56">
            <v>1.0230414596115101</v>
          </cell>
          <cell r="Y56">
            <v>0.980984340044743</v>
          </cell>
          <cell r="Z56" t="e">
            <v>#VALUE!</v>
          </cell>
        </row>
        <row r="57">
          <cell r="A57" t="str">
            <v>Y</v>
          </cell>
          <cell r="B57">
            <v>38868</v>
          </cell>
          <cell r="C57">
            <v>371.82</v>
          </cell>
          <cell r="D57">
            <v>7978.857</v>
          </cell>
          <cell r="F57">
            <v>38868</v>
          </cell>
          <cell r="G57">
            <v>1317.7</v>
          </cell>
          <cell r="I57">
            <v>38868</v>
          </cell>
          <cell r="J57">
            <v>96800</v>
          </cell>
          <cell r="L57">
            <v>38868</v>
          </cell>
          <cell r="M57">
            <v>10655.696</v>
          </cell>
          <cell r="O57">
            <v>38868</v>
          </cell>
          <cell r="P57">
            <v>87700</v>
          </cell>
          <cell r="R57">
            <v>38868</v>
          </cell>
          <cell r="S57">
            <v>0</v>
          </cell>
          <cell r="U57">
            <v>0.94179331306990899</v>
          </cell>
          <cell r="V57">
            <v>0.91832183427416503</v>
          </cell>
          <cell r="W57">
            <v>1.0533188248095799</v>
          </cell>
          <cell r="X57">
            <v>1.0230414596115101</v>
          </cell>
          <cell r="Y57">
            <v>0.980984340044743</v>
          </cell>
          <cell r="Z57" t="e">
            <v>#VALUE!</v>
          </cell>
        </row>
        <row r="58">
          <cell r="A58" t="str">
            <v>Y</v>
          </cell>
          <cell r="B58">
            <v>38869</v>
          </cell>
          <cell r="C58">
            <v>382.62</v>
          </cell>
          <cell r="D58">
            <v>6277.93</v>
          </cell>
          <cell r="F58">
            <v>38869</v>
          </cell>
          <cell r="G58">
            <v>1295.0899999999999</v>
          </cell>
          <cell r="I58">
            <v>38869</v>
          </cell>
          <cell r="J58">
            <v>96500</v>
          </cell>
          <cell r="L58">
            <v>38869</v>
          </cell>
          <cell r="M58">
            <v>9983.7160000000003</v>
          </cell>
          <cell r="O58">
            <v>38869</v>
          </cell>
          <cell r="P58">
            <v>84500</v>
          </cell>
          <cell r="R58">
            <v>38869</v>
          </cell>
          <cell r="S58">
            <v>0</v>
          </cell>
          <cell r="U58">
            <v>0.96914893617021303</v>
          </cell>
          <cell r="V58">
            <v>0.90256463865077696</v>
          </cell>
          <cell r="W58">
            <v>1.05005440696409</v>
          </cell>
          <cell r="X58">
            <v>0.95852541110283196</v>
          </cell>
          <cell r="Y58">
            <v>0.94519015659955297</v>
          </cell>
          <cell r="Z58" t="e">
            <v>#VALUE!</v>
          </cell>
        </row>
        <row r="59">
          <cell r="A59" t="str">
            <v>Y</v>
          </cell>
          <cell r="B59">
            <v>38870</v>
          </cell>
          <cell r="C59">
            <v>379.44</v>
          </cell>
          <cell r="D59">
            <v>6386.2420000000002</v>
          </cell>
          <cell r="F59">
            <v>38870</v>
          </cell>
          <cell r="G59">
            <v>1309.04</v>
          </cell>
          <cell r="I59">
            <v>38870</v>
          </cell>
          <cell r="J59">
            <v>103000</v>
          </cell>
          <cell r="L59">
            <v>38870</v>
          </cell>
          <cell r="M59">
            <v>10415.703</v>
          </cell>
          <cell r="O59">
            <v>38870</v>
          </cell>
          <cell r="P59">
            <v>85200</v>
          </cell>
          <cell r="R59">
            <v>38870</v>
          </cell>
          <cell r="S59">
            <v>0</v>
          </cell>
          <cell r="U59">
            <v>0.96109422492401198</v>
          </cell>
          <cell r="V59">
            <v>0.912286570492717</v>
          </cell>
          <cell r="W59">
            <v>1.1207834602829201</v>
          </cell>
          <cell r="X59">
            <v>1</v>
          </cell>
          <cell r="Y59">
            <v>0.95302013422818799</v>
          </cell>
          <cell r="Z59" t="e">
            <v>#VALUE!</v>
          </cell>
        </row>
        <row r="60">
          <cell r="A60" t="str">
            <v>Y</v>
          </cell>
          <cell r="B60">
            <v>38873</v>
          </cell>
          <cell r="C60">
            <v>374.44</v>
          </cell>
          <cell r="D60">
            <v>5557.7139999999999</v>
          </cell>
          <cell r="F60">
            <v>38873</v>
          </cell>
          <cell r="G60">
            <v>1301.6199999999999</v>
          </cell>
          <cell r="I60">
            <v>38873</v>
          </cell>
          <cell r="J60">
            <v>107500</v>
          </cell>
          <cell r="L60">
            <v>38873</v>
          </cell>
          <cell r="M60">
            <v>9887.7189999999991</v>
          </cell>
          <cell r="O60">
            <v>38873</v>
          </cell>
          <cell r="P60">
            <v>88000</v>
          </cell>
          <cell r="R60">
            <v>38873</v>
          </cell>
          <cell r="S60">
            <v>0</v>
          </cell>
          <cell r="U60">
            <v>0.94842958459979698</v>
          </cell>
          <cell r="V60">
            <v>0.90711547843055296</v>
          </cell>
          <cell r="W60">
            <v>1.1697497279651801</v>
          </cell>
          <cell r="X60">
            <v>0.94930884646000402</v>
          </cell>
          <cell r="Y60">
            <v>0.98434004474272896</v>
          </cell>
          <cell r="Z60" t="e">
            <v>#VALUE!</v>
          </cell>
        </row>
        <row r="61">
          <cell r="A61" t="str">
            <v>Y</v>
          </cell>
          <cell r="B61">
            <v>38874</v>
          </cell>
          <cell r="C61">
            <v>389.99</v>
          </cell>
          <cell r="D61">
            <v>10254.07</v>
          </cell>
          <cell r="F61">
            <v>38874</v>
          </cell>
          <cell r="G61">
            <v>1301.6199999999999</v>
          </cell>
          <cell r="I61">
            <v>38874</v>
          </cell>
          <cell r="J61">
            <v>107500</v>
          </cell>
          <cell r="L61">
            <v>38874</v>
          </cell>
          <cell r="M61">
            <v>9887.7189999999991</v>
          </cell>
          <cell r="O61">
            <v>38874</v>
          </cell>
          <cell r="P61">
            <v>88000</v>
          </cell>
          <cell r="R61">
            <v>38874</v>
          </cell>
          <cell r="S61">
            <v>0</v>
          </cell>
          <cell r="U61">
            <v>0.987816616008105</v>
          </cell>
          <cell r="V61">
            <v>0.90711547843055296</v>
          </cell>
          <cell r="W61">
            <v>1.1697497279651801</v>
          </cell>
          <cell r="X61">
            <v>0.94930884646000402</v>
          </cell>
          <cell r="Y61">
            <v>0.98434004474272896</v>
          </cell>
          <cell r="Z61" t="e">
            <v>#VALUE!</v>
          </cell>
        </row>
        <row r="62">
          <cell r="A62" t="str">
            <v>Y</v>
          </cell>
          <cell r="B62">
            <v>38875</v>
          </cell>
          <cell r="C62">
            <v>386.51</v>
          </cell>
          <cell r="D62">
            <v>8910.7999999999993</v>
          </cell>
          <cell r="F62">
            <v>38875</v>
          </cell>
          <cell r="G62">
            <v>1266.8399999999999</v>
          </cell>
          <cell r="I62">
            <v>38875</v>
          </cell>
          <cell r="J62">
            <v>103500</v>
          </cell>
          <cell r="L62">
            <v>38875</v>
          </cell>
          <cell r="M62">
            <v>9887.7189999999991</v>
          </cell>
          <cell r="O62">
            <v>38875</v>
          </cell>
          <cell r="P62">
            <v>88000</v>
          </cell>
          <cell r="R62">
            <v>38875</v>
          </cell>
          <cell r="S62">
            <v>0</v>
          </cell>
          <cell r="U62">
            <v>0.97900202634245204</v>
          </cell>
          <cell r="V62">
            <v>0.88287685553000195</v>
          </cell>
          <cell r="W62">
            <v>1.1262241566920601</v>
          </cell>
          <cell r="X62">
            <v>0.94930884646000402</v>
          </cell>
          <cell r="Y62">
            <v>0.98434004474272896</v>
          </cell>
          <cell r="Z62" t="e">
            <v>#VALUE!</v>
          </cell>
        </row>
        <row r="63">
          <cell r="A63" t="str">
            <v>Y</v>
          </cell>
          <cell r="B63">
            <v>38876</v>
          </cell>
          <cell r="C63">
            <v>393.3</v>
          </cell>
          <cell r="D63">
            <v>10357.99</v>
          </cell>
          <cell r="F63">
            <v>38876</v>
          </cell>
          <cell r="G63">
            <v>1223.1300000000001</v>
          </cell>
          <cell r="I63">
            <v>38876</v>
          </cell>
          <cell r="J63">
            <v>97000</v>
          </cell>
          <cell r="L63">
            <v>38876</v>
          </cell>
          <cell r="M63">
            <v>9590.1270000000004</v>
          </cell>
          <cell r="O63">
            <v>38876</v>
          </cell>
          <cell r="P63">
            <v>84000</v>
          </cell>
          <cell r="R63">
            <v>38876</v>
          </cell>
          <cell r="S63">
            <v>0</v>
          </cell>
          <cell r="U63">
            <v>0.99620060790273601</v>
          </cell>
          <cell r="V63">
            <v>0.85241480242525602</v>
          </cell>
          <cell r="W63">
            <v>1.05549510337323</v>
          </cell>
          <cell r="X63">
            <v>0.92073737125569</v>
          </cell>
          <cell r="Y63">
            <v>0.93959731543624203</v>
          </cell>
          <cell r="Z63" t="e">
            <v>#VALUE!</v>
          </cell>
        </row>
        <row r="64">
          <cell r="A64" t="str">
            <v>Y</v>
          </cell>
          <cell r="B64">
            <v>38877</v>
          </cell>
          <cell r="C64">
            <v>386.57</v>
          </cell>
          <cell r="D64">
            <v>6153.9709999999995</v>
          </cell>
          <cell r="F64">
            <v>38877</v>
          </cell>
          <cell r="G64">
            <v>1235.6500000000001</v>
          </cell>
          <cell r="I64">
            <v>38877</v>
          </cell>
          <cell r="J64">
            <v>98400</v>
          </cell>
          <cell r="L64">
            <v>38877</v>
          </cell>
          <cell r="M64">
            <v>9599.7270000000008</v>
          </cell>
          <cell r="O64">
            <v>38877</v>
          </cell>
          <cell r="P64">
            <v>84200</v>
          </cell>
          <cell r="R64">
            <v>38877</v>
          </cell>
          <cell r="S64">
            <v>0</v>
          </cell>
          <cell r="U64">
            <v>0.97915400202634195</v>
          </cell>
          <cell r="V64">
            <v>0.86114014913931303</v>
          </cell>
          <cell r="W64">
            <v>1.0707290533188201</v>
          </cell>
          <cell r="X64">
            <v>0.92165905652263702</v>
          </cell>
          <cell r="Y64">
            <v>0.94183445190156601</v>
          </cell>
          <cell r="Z64" t="e">
            <v>#VALUE!</v>
          </cell>
        </row>
        <row r="65">
          <cell r="A65" t="str">
            <v>Y</v>
          </cell>
          <cell r="B65">
            <v>38880</v>
          </cell>
          <cell r="C65">
            <v>381.54</v>
          </cell>
          <cell r="D65">
            <v>5017.3320000000003</v>
          </cell>
          <cell r="F65">
            <v>38880</v>
          </cell>
          <cell r="G65">
            <v>1239.8399999999999</v>
          </cell>
          <cell r="I65">
            <v>38880</v>
          </cell>
          <cell r="J65">
            <v>102000</v>
          </cell>
          <cell r="L65">
            <v>38880</v>
          </cell>
          <cell r="M65">
            <v>9590.1270000000004</v>
          </cell>
          <cell r="O65">
            <v>38880</v>
          </cell>
          <cell r="P65">
            <v>84900</v>
          </cell>
          <cell r="R65">
            <v>38880</v>
          </cell>
          <cell r="S65">
            <v>0</v>
          </cell>
          <cell r="U65">
            <v>0.966413373860182</v>
          </cell>
          <cell r="V65">
            <v>0.86406021325527904</v>
          </cell>
          <cell r="W65">
            <v>1.10990206746464</v>
          </cell>
          <cell r="X65">
            <v>0.92073737125569</v>
          </cell>
          <cell r="Y65">
            <v>0.94966442953020103</v>
          </cell>
          <cell r="Z65" t="e">
            <v>#VALUE!</v>
          </cell>
        </row>
        <row r="66">
          <cell r="A66" t="str">
            <v>Y</v>
          </cell>
          <cell r="B66">
            <v>38881</v>
          </cell>
          <cell r="C66">
            <v>386.52499999999998</v>
          </cell>
          <cell r="D66">
            <v>7650.96</v>
          </cell>
          <cell r="F66">
            <v>38881</v>
          </cell>
          <cell r="G66">
            <v>1203.8599999999999</v>
          </cell>
          <cell r="I66">
            <v>38881</v>
          </cell>
          <cell r="J66">
            <v>99900</v>
          </cell>
          <cell r="L66">
            <v>38881</v>
          </cell>
          <cell r="M66">
            <v>9215.7369999999992</v>
          </cell>
          <cell r="O66">
            <v>38881</v>
          </cell>
          <cell r="P66">
            <v>83600</v>
          </cell>
          <cell r="R66">
            <v>38881</v>
          </cell>
          <cell r="S66">
            <v>0</v>
          </cell>
          <cell r="U66">
            <v>0.97904002026342496</v>
          </cell>
          <cell r="V66">
            <v>0.83898529514251896</v>
          </cell>
          <cell r="W66">
            <v>1.0870511425462499</v>
          </cell>
          <cell r="X66">
            <v>0.88479260593356002</v>
          </cell>
          <cell r="Y66">
            <v>0.93512304250559297</v>
          </cell>
          <cell r="Z66" t="e">
            <v>#VALUE!</v>
          </cell>
        </row>
        <row r="67">
          <cell r="A67" t="str">
            <v>Y</v>
          </cell>
          <cell r="B67">
            <v>38882</v>
          </cell>
          <cell r="C67">
            <v>384.39</v>
          </cell>
          <cell r="D67">
            <v>7766.1</v>
          </cell>
          <cell r="F67">
            <v>38882</v>
          </cell>
          <cell r="G67">
            <v>1221.73</v>
          </cell>
          <cell r="I67">
            <v>38882</v>
          </cell>
          <cell r="J67">
            <v>101000</v>
          </cell>
          <cell r="L67">
            <v>38882</v>
          </cell>
          <cell r="M67">
            <v>9522.9290000000001</v>
          </cell>
          <cell r="O67">
            <v>38882</v>
          </cell>
          <cell r="P67">
            <v>86000</v>
          </cell>
          <cell r="R67">
            <v>38882</v>
          </cell>
          <cell r="S67">
            <v>0</v>
          </cell>
          <cell r="U67">
            <v>0.97363221884498496</v>
          </cell>
          <cell r="V67">
            <v>0.85143912467767802</v>
          </cell>
          <cell r="W67">
            <v>1.09902067464635</v>
          </cell>
          <cell r="X67">
            <v>0.91428576640482195</v>
          </cell>
          <cell r="Y67">
            <v>0.961968680089485</v>
          </cell>
          <cell r="Z67" t="e">
            <v>#VALUE!</v>
          </cell>
        </row>
        <row r="68">
          <cell r="A68" t="str">
            <v>Y</v>
          </cell>
          <cell r="B68">
            <v>38883</v>
          </cell>
          <cell r="C68">
            <v>391</v>
          </cell>
          <cell r="D68">
            <v>6783.3289999999997</v>
          </cell>
          <cell r="F68">
            <v>38883</v>
          </cell>
          <cell r="G68">
            <v>1219.4000000000001</v>
          </cell>
          <cell r="I68">
            <v>38883</v>
          </cell>
          <cell r="J68">
            <v>104500</v>
          </cell>
          <cell r="L68">
            <v>38883</v>
          </cell>
          <cell r="M68">
            <v>9417.3320000000003</v>
          </cell>
          <cell r="O68">
            <v>38883</v>
          </cell>
          <cell r="P68">
            <v>90000</v>
          </cell>
          <cell r="R68">
            <v>38883</v>
          </cell>
          <cell r="S68">
            <v>0</v>
          </cell>
          <cell r="U68">
            <v>0.99037487335359697</v>
          </cell>
          <cell r="V68">
            <v>0.84981531814063704</v>
          </cell>
          <cell r="W68">
            <v>1.1371055495103399</v>
          </cell>
          <cell r="X68">
            <v>0.90414751649504599</v>
          </cell>
          <cell r="Y68">
            <v>1.0067114093959699</v>
          </cell>
          <cell r="Z68" t="e">
            <v>#VALUE!</v>
          </cell>
        </row>
        <row r="69">
          <cell r="A69" t="str">
            <v>Y</v>
          </cell>
          <cell r="B69">
            <v>38884</v>
          </cell>
          <cell r="C69">
            <v>390.7</v>
          </cell>
          <cell r="D69">
            <v>5292.491</v>
          </cell>
          <cell r="F69">
            <v>38884</v>
          </cell>
          <cell r="G69">
            <v>1262.19</v>
          </cell>
          <cell r="I69">
            <v>38884</v>
          </cell>
          <cell r="J69">
            <v>108000</v>
          </cell>
          <cell r="L69">
            <v>38884</v>
          </cell>
          <cell r="M69">
            <v>9743.723</v>
          </cell>
          <cell r="O69">
            <v>38884</v>
          </cell>
          <cell r="P69">
            <v>95000</v>
          </cell>
          <cell r="R69">
            <v>38884</v>
          </cell>
          <cell r="S69">
            <v>0</v>
          </cell>
          <cell r="U69">
            <v>0.98961499493414395</v>
          </cell>
          <cell r="V69">
            <v>0.87963621158268901</v>
          </cell>
          <cell r="W69">
            <v>1.1751904243743201</v>
          </cell>
          <cell r="X69">
            <v>0.93548395149132002</v>
          </cell>
          <cell r="Y69">
            <v>1.0626398210290799</v>
          </cell>
          <cell r="Z69" t="e">
            <v>#VALUE!</v>
          </cell>
        </row>
        <row r="70">
          <cell r="A70" t="str">
            <v>Y</v>
          </cell>
          <cell r="B70">
            <v>38887</v>
          </cell>
          <cell r="C70">
            <v>388.14</v>
          </cell>
          <cell r="D70">
            <v>8194.2829999999994</v>
          </cell>
          <cell r="F70">
            <v>38887</v>
          </cell>
          <cell r="G70">
            <v>1251.67</v>
          </cell>
          <cell r="I70">
            <v>38887</v>
          </cell>
          <cell r="J70">
            <v>110000</v>
          </cell>
          <cell r="L70">
            <v>38887</v>
          </cell>
          <cell r="M70">
            <v>9695.7240000000002</v>
          </cell>
          <cell r="O70">
            <v>38887</v>
          </cell>
          <cell r="P70">
            <v>95000</v>
          </cell>
          <cell r="R70">
            <v>38887</v>
          </cell>
          <cell r="S70">
            <v>0</v>
          </cell>
          <cell r="U70">
            <v>0.98313069908814599</v>
          </cell>
          <cell r="V70">
            <v>0.87230469022231505</v>
          </cell>
          <cell r="W70">
            <v>1.19695321001088</v>
          </cell>
          <cell r="X70">
            <v>0.93087562116546496</v>
          </cell>
          <cell r="Y70">
            <v>1.0626398210290799</v>
          </cell>
          <cell r="Z70" t="e">
            <v>#VALUE!</v>
          </cell>
        </row>
        <row r="71">
          <cell r="A71" t="str">
            <v>Y</v>
          </cell>
          <cell r="B71">
            <v>38888</v>
          </cell>
          <cell r="C71">
            <v>387.17</v>
          </cell>
          <cell r="D71">
            <v>4023.7779999999998</v>
          </cell>
          <cell r="F71">
            <v>38888</v>
          </cell>
          <cell r="G71">
            <v>1225.83</v>
          </cell>
          <cell r="I71">
            <v>38888</v>
          </cell>
          <cell r="J71">
            <v>107000</v>
          </cell>
          <cell r="L71">
            <v>38888</v>
          </cell>
          <cell r="M71">
            <v>9407.732</v>
          </cell>
          <cell r="O71">
            <v>38888</v>
          </cell>
          <cell r="P71">
            <v>93200</v>
          </cell>
          <cell r="R71">
            <v>38888</v>
          </cell>
          <cell r="S71">
            <v>0</v>
          </cell>
          <cell r="U71">
            <v>0.98067375886524799</v>
          </cell>
          <cell r="V71">
            <v>0.85429646665272796</v>
          </cell>
          <cell r="W71">
            <v>1.16430903155604</v>
          </cell>
          <cell r="X71">
            <v>0.90322583122809896</v>
          </cell>
          <cell r="Y71">
            <v>1.04250559284116</v>
          </cell>
          <cell r="Z71" t="e">
            <v>#VALUE!</v>
          </cell>
        </row>
        <row r="72">
          <cell r="A72" t="str">
            <v>Y</v>
          </cell>
          <cell r="B72">
            <v>38889</v>
          </cell>
          <cell r="C72">
            <v>402.13</v>
          </cell>
          <cell r="D72">
            <v>8742.0149999999994</v>
          </cell>
          <cell r="F72">
            <v>38889</v>
          </cell>
          <cell r="G72">
            <v>1227.19</v>
          </cell>
          <cell r="I72">
            <v>38889</v>
          </cell>
          <cell r="J72">
            <v>107500</v>
          </cell>
          <cell r="L72">
            <v>38889</v>
          </cell>
          <cell r="M72">
            <v>9330.9349999999995</v>
          </cell>
          <cell r="O72">
            <v>38889</v>
          </cell>
          <cell r="P72">
            <v>93600</v>
          </cell>
          <cell r="R72">
            <v>38889</v>
          </cell>
          <cell r="S72">
            <v>0</v>
          </cell>
          <cell r="U72">
            <v>1.0185663627153001</v>
          </cell>
          <cell r="V72">
            <v>0.85524426789323305</v>
          </cell>
          <cell r="W72">
            <v>1.1697497279651801</v>
          </cell>
          <cell r="X72">
            <v>0.89585263711916496</v>
          </cell>
          <cell r="Y72">
            <v>1.0469798657718099</v>
          </cell>
          <cell r="Z72" t="e">
            <v>#VALUE!</v>
          </cell>
        </row>
        <row r="73">
          <cell r="A73" t="str">
            <v>Y</v>
          </cell>
          <cell r="B73">
            <v>38890</v>
          </cell>
          <cell r="C73">
            <v>399.95</v>
          </cell>
          <cell r="D73">
            <v>5998.44</v>
          </cell>
          <cell r="F73">
            <v>38890</v>
          </cell>
          <cell r="G73">
            <v>1238.83</v>
          </cell>
          <cell r="I73">
            <v>38890</v>
          </cell>
          <cell r="J73">
            <v>107500</v>
          </cell>
          <cell r="L73">
            <v>38890</v>
          </cell>
          <cell r="M73">
            <v>9532.5280000000002</v>
          </cell>
          <cell r="O73">
            <v>38890</v>
          </cell>
          <cell r="P73">
            <v>96000</v>
          </cell>
          <cell r="R73">
            <v>38890</v>
          </cell>
          <cell r="S73">
            <v>0</v>
          </cell>
          <cell r="U73">
            <v>1.01304457953394</v>
          </cell>
          <cell r="V73">
            <v>0.86335633145166901</v>
          </cell>
          <cell r="W73">
            <v>1.1697497279651801</v>
          </cell>
          <cell r="X73">
            <v>0.91520735566288702</v>
          </cell>
          <cell r="Y73">
            <v>1.0738255033557</v>
          </cell>
          <cell r="Z73" t="e">
            <v>#VALUE!</v>
          </cell>
        </row>
        <row r="74">
          <cell r="A74" t="str">
            <v>Y</v>
          </cell>
          <cell r="B74">
            <v>38891</v>
          </cell>
          <cell r="C74">
            <v>404.86</v>
          </cell>
          <cell r="D74">
            <v>5311.81</v>
          </cell>
          <cell r="F74">
            <v>38891</v>
          </cell>
          <cell r="G74">
            <v>1228.6199999999999</v>
          </cell>
          <cell r="I74">
            <v>38891</v>
          </cell>
          <cell r="J74">
            <v>103500</v>
          </cell>
          <cell r="L74">
            <v>38891</v>
          </cell>
          <cell r="M74">
            <v>9398.1329999999998</v>
          </cell>
          <cell r="O74">
            <v>38891</v>
          </cell>
          <cell r="P74">
            <v>94900</v>
          </cell>
          <cell r="R74">
            <v>38891</v>
          </cell>
          <cell r="S74">
            <v>0</v>
          </cell>
          <cell r="U74">
            <v>1.0254812563323199</v>
          </cell>
          <cell r="V74">
            <v>0.85624085302111697</v>
          </cell>
          <cell r="W74">
            <v>1.1262241566920601</v>
          </cell>
          <cell r="X74">
            <v>0.90230424197003301</v>
          </cell>
          <cell r="Y74">
            <v>1.06152125279642</v>
          </cell>
          <cell r="Z74" t="e">
            <v>#VALUE!</v>
          </cell>
        </row>
        <row r="75">
          <cell r="A75" t="str">
            <v>Y</v>
          </cell>
          <cell r="B75">
            <v>38894</v>
          </cell>
          <cell r="C75">
            <v>404.22</v>
          </cell>
          <cell r="D75">
            <v>3548.239</v>
          </cell>
          <cell r="F75">
            <v>38894</v>
          </cell>
          <cell r="G75">
            <v>1238.05</v>
          </cell>
          <cell r="I75">
            <v>38894</v>
          </cell>
          <cell r="J75">
            <v>103500</v>
          </cell>
          <cell r="L75">
            <v>38894</v>
          </cell>
          <cell r="M75">
            <v>9503.7289999999994</v>
          </cell>
          <cell r="O75">
            <v>38894</v>
          </cell>
          <cell r="P75">
            <v>92900</v>
          </cell>
          <cell r="R75">
            <v>38894</v>
          </cell>
          <cell r="S75">
            <v>0</v>
          </cell>
          <cell r="U75">
            <v>1.02386018237082</v>
          </cell>
          <cell r="V75">
            <v>0.86281273956373306</v>
          </cell>
          <cell r="W75">
            <v>1.1262241566920601</v>
          </cell>
          <cell r="X75">
            <v>0.91244239587092701</v>
          </cell>
          <cell r="Y75">
            <v>1.03914988814318</v>
          </cell>
          <cell r="Z75" t="e">
            <v>#VALUE!</v>
          </cell>
        </row>
        <row r="76">
          <cell r="A76" t="str">
            <v>Y</v>
          </cell>
          <cell r="B76">
            <v>38895</v>
          </cell>
          <cell r="C76">
            <v>402.32</v>
          </cell>
          <cell r="D76">
            <v>4104.9679999999998</v>
          </cell>
          <cell r="F76">
            <v>38895</v>
          </cell>
          <cell r="G76">
            <v>1247.54</v>
          </cell>
          <cell r="I76">
            <v>38895</v>
          </cell>
          <cell r="J76">
            <v>103500</v>
          </cell>
          <cell r="L76">
            <v>38895</v>
          </cell>
          <cell r="M76">
            <v>9503.7289999999994</v>
          </cell>
          <cell r="O76">
            <v>38895</v>
          </cell>
          <cell r="P76">
            <v>91500</v>
          </cell>
          <cell r="R76">
            <v>38895</v>
          </cell>
          <cell r="S76">
            <v>0</v>
          </cell>
          <cell r="U76">
            <v>1.0190476190476201</v>
          </cell>
          <cell r="V76">
            <v>0.86942644086695897</v>
          </cell>
          <cell r="W76">
            <v>1.1262241566920601</v>
          </cell>
          <cell r="X76">
            <v>0.91244239587092701</v>
          </cell>
          <cell r="Y76">
            <v>1.0234899328859099</v>
          </cell>
          <cell r="Z76" t="e">
            <v>#VALUE!</v>
          </cell>
        </row>
        <row r="77">
          <cell r="A77" t="str">
            <v>Y</v>
          </cell>
          <cell r="B77">
            <v>38896</v>
          </cell>
          <cell r="C77">
            <v>406.11</v>
          </cell>
          <cell r="D77">
            <v>3708.5709999999999</v>
          </cell>
          <cell r="F77">
            <v>38896</v>
          </cell>
          <cell r="G77">
            <v>1238.71</v>
          </cell>
          <cell r="I77">
            <v>38896</v>
          </cell>
          <cell r="J77">
            <v>101500</v>
          </cell>
          <cell r="L77">
            <v>38896</v>
          </cell>
          <cell r="M77">
            <v>9311.7350000000006</v>
          </cell>
          <cell r="O77">
            <v>38896</v>
          </cell>
          <cell r="P77">
            <v>89100</v>
          </cell>
          <cell r="R77">
            <v>38896</v>
          </cell>
          <cell r="S77">
            <v>0</v>
          </cell>
          <cell r="U77">
            <v>1.0286474164133701</v>
          </cell>
          <cell r="V77">
            <v>0.86327270193044803</v>
          </cell>
          <cell r="W77">
            <v>1.1044613710555</v>
          </cell>
          <cell r="X77">
            <v>0.89400926658527002</v>
          </cell>
          <cell r="Y77">
            <v>0.99664429530201304</v>
          </cell>
          <cell r="Z77" t="e">
            <v>#VALUE!</v>
          </cell>
        </row>
        <row r="78">
          <cell r="A78" t="str">
            <v>Y</v>
          </cell>
          <cell r="B78">
            <v>38897</v>
          </cell>
          <cell r="C78">
            <v>417.81</v>
          </cell>
          <cell r="D78">
            <v>6656.6459999999997</v>
          </cell>
          <cell r="F78">
            <v>38897</v>
          </cell>
          <cell r="G78">
            <v>1263.02</v>
          </cell>
          <cell r="I78">
            <v>38897</v>
          </cell>
          <cell r="J78">
            <v>101500</v>
          </cell>
          <cell r="L78">
            <v>38897</v>
          </cell>
          <cell r="M78">
            <v>9513.3289999999997</v>
          </cell>
          <cell r="O78">
            <v>38897</v>
          </cell>
          <cell r="P78">
            <v>89900</v>
          </cell>
          <cell r="R78">
            <v>38897</v>
          </cell>
          <cell r="S78">
            <v>0</v>
          </cell>
          <cell r="U78">
            <v>1.05828267477204</v>
          </cell>
          <cell r="V78">
            <v>0.88021464910446701</v>
          </cell>
          <cell r="W78">
            <v>1.1044613710555</v>
          </cell>
          <cell r="X78">
            <v>0.91336408113787404</v>
          </cell>
          <cell r="Y78">
            <v>1.0055928411633099</v>
          </cell>
          <cell r="Z78" t="e">
            <v>#VALUE!</v>
          </cell>
        </row>
        <row r="79">
          <cell r="A79" t="str">
            <v>Y</v>
          </cell>
          <cell r="B79">
            <v>38898</v>
          </cell>
          <cell r="C79">
            <v>419.33</v>
          </cell>
          <cell r="D79">
            <v>5833.5280000000002</v>
          </cell>
          <cell r="F79">
            <v>38898</v>
          </cell>
          <cell r="G79">
            <v>1295.1500000000001</v>
          </cell>
          <cell r="I79">
            <v>38898</v>
          </cell>
          <cell r="J79">
            <v>106500</v>
          </cell>
          <cell r="L79">
            <v>38898</v>
          </cell>
          <cell r="M79">
            <v>9791.7219999999998</v>
          </cell>
          <cell r="O79">
            <v>38898</v>
          </cell>
          <cell r="P79">
            <v>95000</v>
          </cell>
          <cell r="R79">
            <v>38898</v>
          </cell>
          <cell r="S79">
            <v>0</v>
          </cell>
          <cell r="U79">
            <v>1.0621327254306001</v>
          </cell>
          <cell r="V79">
            <v>0.90260645341138801</v>
          </cell>
          <cell r="W79">
            <v>1.1588683351469</v>
          </cell>
          <cell r="X79">
            <v>0.94009228181717597</v>
          </cell>
          <cell r="Y79">
            <v>1.0626398210290799</v>
          </cell>
          <cell r="Z79" t="e">
            <v>#VALUE!</v>
          </cell>
        </row>
        <row r="80">
          <cell r="A80" t="str">
            <v>Y</v>
          </cell>
          <cell r="B80">
            <v>38901</v>
          </cell>
          <cell r="C80">
            <v>423.2</v>
          </cell>
          <cell r="D80">
            <v>2156.7820000000002</v>
          </cell>
          <cell r="F80">
            <v>38901</v>
          </cell>
          <cell r="G80">
            <v>1294.6099999999999</v>
          </cell>
          <cell r="I80">
            <v>38901</v>
          </cell>
          <cell r="J80">
            <v>105500</v>
          </cell>
          <cell r="L80">
            <v>38901</v>
          </cell>
          <cell r="M80">
            <v>9791.7219999999998</v>
          </cell>
          <cell r="O80">
            <v>38901</v>
          </cell>
          <cell r="P80">
            <v>93500</v>
          </cell>
          <cell r="R80">
            <v>38901</v>
          </cell>
          <cell r="S80">
            <v>0</v>
          </cell>
          <cell r="U80">
            <v>1.0719351570415401</v>
          </cell>
          <cell r="V80">
            <v>0.90223012056589302</v>
          </cell>
          <cell r="W80">
            <v>1.14798694232862</v>
          </cell>
          <cell r="X80">
            <v>0.94009228181717597</v>
          </cell>
          <cell r="Y80">
            <v>1.0458612975391499</v>
          </cell>
          <cell r="Z80" t="e">
            <v>#VALUE!</v>
          </cell>
        </row>
        <row r="81">
          <cell r="A81" t="str">
            <v>Y</v>
          </cell>
          <cell r="B81">
            <v>38902</v>
          </cell>
          <cell r="C81">
            <v>423.2</v>
          </cell>
          <cell r="D81">
            <v>0</v>
          </cell>
          <cell r="F81">
            <v>38902</v>
          </cell>
          <cell r="G81">
            <v>1285.92</v>
          </cell>
          <cell r="I81">
            <v>38902</v>
          </cell>
          <cell r="J81">
            <v>103000</v>
          </cell>
          <cell r="L81">
            <v>38902</v>
          </cell>
          <cell r="M81">
            <v>10223.709000000001</v>
          </cell>
          <cell r="O81">
            <v>38902</v>
          </cell>
          <cell r="P81">
            <v>92800</v>
          </cell>
          <cell r="R81">
            <v>38902</v>
          </cell>
          <cell r="S81">
            <v>0</v>
          </cell>
          <cell r="U81">
            <v>1.0719351570415401</v>
          </cell>
          <cell r="V81">
            <v>0.89617394940413997</v>
          </cell>
          <cell r="W81">
            <v>1.1207834602829201</v>
          </cell>
          <cell r="X81">
            <v>0.98156687071434401</v>
          </cell>
          <cell r="Y81">
            <v>1.03803131991051</v>
          </cell>
          <cell r="Z81" t="e">
            <v>#VALUE!</v>
          </cell>
        </row>
        <row r="82">
          <cell r="A82" t="str">
            <v>Y</v>
          </cell>
          <cell r="B82">
            <v>38903</v>
          </cell>
          <cell r="C82">
            <v>421.46</v>
          </cell>
          <cell r="D82">
            <v>4983.8339999999998</v>
          </cell>
          <cell r="F82">
            <v>38903</v>
          </cell>
          <cell r="G82">
            <v>1279.8499999999999</v>
          </cell>
          <cell r="I82">
            <v>38903</v>
          </cell>
          <cell r="J82">
            <v>99800</v>
          </cell>
          <cell r="L82">
            <v>38903</v>
          </cell>
          <cell r="M82">
            <v>10367.705</v>
          </cell>
          <cell r="O82">
            <v>38903</v>
          </cell>
          <cell r="P82">
            <v>89700</v>
          </cell>
          <cell r="R82">
            <v>38903</v>
          </cell>
          <cell r="S82">
            <v>0</v>
          </cell>
          <cell r="U82">
            <v>1.0675278622087101</v>
          </cell>
          <cell r="V82">
            <v>0.89194368945571101</v>
          </cell>
          <cell r="W82">
            <v>1.0859630032644201</v>
          </cell>
          <cell r="X82">
            <v>0.99539176568302701</v>
          </cell>
          <cell r="Y82">
            <v>1.00335570469799</v>
          </cell>
          <cell r="Z82" t="e">
            <v>#VALUE!</v>
          </cell>
        </row>
        <row r="83">
          <cell r="A83" t="str">
            <v>Y</v>
          </cell>
          <cell r="B83">
            <v>38904</v>
          </cell>
          <cell r="C83">
            <v>423.19</v>
          </cell>
          <cell r="D83">
            <v>3685.5279999999998</v>
          </cell>
          <cell r="F83">
            <v>38904</v>
          </cell>
          <cell r="G83">
            <v>1263.96</v>
          </cell>
          <cell r="I83">
            <v>38904</v>
          </cell>
          <cell r="J83">
            <v>99200</v>
          </cell>
          <cell r="L83">
            <v>38904</v>
          </cell>
          <cell r="M83">
            <v>10751.694</v>
          </cell>
          <cell r="O83">
            <v>38904</v>
          </cell>
          <cell r="P83">
            <v>87000</v>
          </cell>
          <cell r="R83">
            <v>38904</v>
          </cell>
          <cell r="S83">
            <v>0</v>
          </cell>
          <cell r="U83">
            <v>1.0719098277608901</v>
          </cell>
          <cell r="V83">
            <v>0.88086974702069798</v>
          </cell>
          <cell r="W83">
            <v>1.07943416757345</v>
          </cell>
          <cell r="X83">
            <v>1.0322581202632199</v>
          </cell>
          <cell r="Y83">
            <v>0.97315436241610698</v>
          </cell>
          <cell r="Z83" t="e">
            <v>#VALUE!</v>
          </cell>
        </row>
        <row r="84">
          <cell r="A84" t="str">
            <v>Y</v>
          </cell>
          <cell r="B84">
            <v>38905</v>
          </cell>
          <cell r="C84">
            <v>420.45</v>
          </cell>
          <cell r="D84">
            <v>6038.451</v>
          </cell>
          <cell r="F84">
            <v>38905</v>
          </cell>
          <cell r="G84">
            <v>1273.93</v>
          </cell>
          <cell r="I84">
            <v>38905</v>
          </cell>
          <cell r="J84">
            <v>100500</v>
          </cell>
          <cell r="L84">
            <v>38905</v>
          </cell>
          <cell r="M84">
            <v>10991.688</v>
          </cell>
          <cell r="O84">
            <v>38905</v>
          </cell>
          <cell r="P84">
            <v>88100</v>
          </cell>
          <cell r="R84">
            <v>38905</v>
          </cell>
          <cell r="S84">
            <v>0</v>
          </cell>
          <cell r="U84">
            <v>1.06496960486322</v>
          </cell>
          <cell r="V84">
            <v>0.88781796640880895</v>
          </cell>
          <cell r="W84">
            <v>1.09357997823721</v>
          </cell>
          <cell r="X84">
            <v>1.0552996758836199</v>
          </cell>
          <cell r="Y84">
            <v>0.98545861297539195</v>
          </cell>
          <cell r="Z84" t="e">
            <v>#VALUE!</v>
          </cell>
        </row>
        <row r="85">
          <cell r="A85" t="str">
            <v>Y</v>
          </cell>
          <cell r="B85">
            <v>38908</v>
          </cell>
          <cell r="C85">
            <v>418.2</v>
          </cell>
          <cell r="D85">
            <v>4435.1670000000004</v>
          </cell>
          <cell r="F85">
            <v>38908</v>
          </cell>
          <cell r="G85">
            <v>1299.29</v>
          </cell>
          <cell r="I85">
            <v>38908</v>
          </cell>
          <cell r="J85">
            <v>104500</v>
          </cell>
          <cell r="L85">
            <v>38908</v>
          </cell>
          <cell r="M85">
            <v>11039.686</v>
          </cell>
          <cell r="O85">
            <v>38908</v>
          </cell>
          <cell r="P85">
            <v>88500</v>
          </cell>
          <cell r="R85">
            <v>38908</v>
          </cell>
          <cell r="S85">
            <v>0</v>
          </cell>
          <cell r="U85">
            <v>1.05927051671733</v>
          </cell>
          <cell r="V85">
            <v>0.90549167189351198</v>
          </cell>
          <cell r="W85">
            <v>1.1371055495103399</v>
          </cell>
          <cell r="X85">
            <v>1.0599079102005899</v>
          </cell>
          <cell r="Y85">
            <v>0.98993288590604001</v>
          </cell>
          <cell r="Z85" t="e">
            <v>#VALUE!</v>
          </cell>
        </row>
        <row r="86">
          <cell r="A86" t="str">
            <v>Y</v>
          </cell>
          <cell r="B86">
            <v>38909</v>
          </cell>
          <cell r="C86">
            <v>424.56</v>
          </cell>
          <cell r="D86">
            <v>5969.9170000000004</v>
          </cell>
          <cell r="F86">
            <v>38909</v>
          </cell>
          <cell r="G86">
            <v>1300.44</v>
          </cell>
          <cell r="I86">
            <v>38909</v>
          </cell>
          <cell r="J86">
            <v>107000</v>
          </cell>
          <cell r="L86">
            <v>38909</v>
          </cell>
          <cell r="M86">
            <v>10943.688</v>
          </cell>
          <cell r="O86">
            <v>38909</v>
          </cell>
          <cell r="P86">
            <v>92000</v>
          </cell>
          <cell r="R86">
            <v>38909</v>
          </cell>
          <cell r="S86">
            <v>0</v>
          </cell>
          <cell r="U86">
            <v>1.0753799392097301</v>
          </cell>
          <cell r="V86">
            <v>0.90629312147188001</v>
          </cell>
          <cell r="W86">
            <v>1.16430903155604</v>
          </cell>
          <cell r="X86">
            <v>1.05069124954888</v>
          </cell>
          <cell r="Y86">
            <v>1.0290827740492201</v>
          </cell>
          <cell r="Z86" t="e">
            <v>#VALUE!</v>
          </cell>
        </row>
        <row r="87">
          <cell r="A87" t="str">
            <v>Y</v>
          </cell>
          <cell r="B87">
            <v>38910</v>
          </cell>
          <cell r="C87">
            <v>417.25</v>
          </cell>
          <cell r="D87">
            <v>4904.643</v>
          </cell>
          <cell r="F87">
            <v>38910</v>
          </cell>
          <cell r="G87">
            <v>1296.69</v>
          </cell>
          <cell r="I87">
            <v>38910</v>
          </cell>
          <cell r="J87">
            <v>105500</v>
          </cell>
          <cell r="L87">
            <v>38910</v>
          </cell>
          <cell r="M87">
            <v>10943.688</v>
          </cell>
          <cell r="O87">
            <v>38910</v>
          </cell>
          <cell r="P87">
            <v>90800</v>
          </cell>
          <cell r="R87">
            <v>38910</v>
          </cell>
          <cell r="S87">
            <v>0</v>
          </cell>
          <cell r="U87">
            <v>1.05686423505572</v>
          </cell>
          <cell r="V87">
            <v>0.90367969893372402</v>
          </cell>
          <cell r="W87">
            <v>1.14798694232862</v>
          </cell>
          <cell r="X87">
            <v>1.05069124954888</v>
          </cell>
          <cell r="Y87">
            <v>1.01565995525727</v>
          </cell>
          <cell r="Z87" t="e">
            <v>#VALUE!</v>
          </cell>
        </row>
        <row r="88">
          <cell r="A88" t="str">
            <v>Y</v>
          </cell>
          <cell r="B88">
            <v>38911</v>
          </cell>
          <cell r="C88">
            <v>408.83</v>
          </cell>
          <cell r="D88">
            <v>6918.0259999999998</v>
          </cell>
          <cell r="F88">
            <v>38911</v>
          </cell>
          <cell r="G88">
            <v>1285.02</v>
          </cell>
          <cell r="I88">
            <v>38911</v>
          </cell>
          <cell r="J88">
            <v>108000</v>
          </cell>
          <cell r="L88">
            <v>38911</v>
          </cell>
          <cell r="M88">
            <v>10559.7</v>
          </cell>
          <cell r="O88">
            <v>38911</v>
          </cell>
          <cell r="P88">
            <v>89000</v>
          </cell>
          <cell r="R88">
            <v>38911</v>
          </cell>
          <cell r="S88">
            <v>0</v>
          </cell>
          <cell r="U88">
            <v>1.0355369807497501</v>
          </cell>
          <cell r="V88">
            <v>0.89554672799498203</v>
          </cell>
          <cell r="W88">
            <v>1.1751904243743201</v>
          </cell>
          <cell r="X88">
            <v>1.0138249909775701</v>
          </cell>
          <cell r="Y88">
            <v>0.99552572706935105</v>
          </cell>
          <cell r="Z88" t="e">
            <v>#VALUE!</v>
          </cell>
        </row>
        <row r="89">
          <cell r="A89" t="str">
            <v>Y</v>
          </cell>
          <cell r="B89">
            <v>38912</v>
          </cell>
          <cell r="C89">
            <v>403.5</v>
          </cell>
          <cell r="D89">
            <v>7549.1760000000004</v>
          </cell>
          <cell r="F89">
            <v>38912</v>
          </cell>
          <cell r="G89">
            <v>1255.1300000000001</v>
          </cell>
          <cell r="I89">
            <v>38912</v>
          </cell>
          <cell r="J89">
            <v>107000</v>
          </cell>
          <cell r="L89">
            <v>38912</v>
          </cell>
          <cell r="M89">
            <v>10271.708000000001</v>
          </cell>
          <cell r="O89">
            <v>38912</v>
          </cell>
          <cell r="P89">
            <v>86500</v>
          </cell>
          <cell r="R89">
            <v>38912</v>
          </cell>
          <cell r="S89">
            <v>0</v>
          </cell>
          <cell r="U89">
            <v>1.0220364741641299</v>
          </cell>
          <cell r="V89">
            <v>0.87471600808418704</v>
          </cell>
          <cell r="W89">
            <v>1.16430903155604</v>
          </cell>
          <cell r="X89">
            <v>0.98617520104019896</v>
          </cell>
          <cell r="Y89">
            <v>0.96756152125279604</v>
          </cell>
          <cell r="Z89" t="e">
            <v>#VALUE!</v>
          </cell>
        </row>
        <row r="90">
          <cell r="A90" t="str">
            <v>Y</v>
          </cell>
          <cell r="B90">
            <v>38915</v>
          </cell>
          <cell r="C90">
            <v>407.89</v>
          </cell>
          <cell r="D90">
            <v>5810.7340000000004</v>
          </cell>
          <cell r="F90">
            <v>38915</v>
          </cell>
          <cell r="G90">
            <v>1255.1300000000001</v>
          </cell>
          <cell r="I90">
            <v>38915</v>
          </cell>
          <cell r="J90">
            <v>107000</v>
          </cell>
          <cell r="L90">
            <v>38915</v>
          </cell>
          <cell r="M90">
            <v>10271.708000000001</v>
          </cell>
          <cell r="O90">
            <v>38915</v>
          </cell>
          <cell r="P90">
            <v>86500</v>
          </cell>
          <cell r="R90">
            <v>38915</v>
          </cell>
          <cell r="S90">
            <v>0</v>
          </cell>
          <cell r="U90">
            <v>1.0331560283687899</v>
          </cell>
          <cell r="V90">
            <v>0.87471600808418704</v>
          </cell>
          <cell r="W90">
            <v>1.16430903155604</v>
          </cell>
          <cell r="X90">
            <v>0.98617520104019896</v>
          </cell>
          <cell r="Y90">
            <v>0.96756152125279604</v>
          </cell>
          <cell r="Z90" t="e">
            <v>#VALUE!</v>
          </cell>
        </row>
        <row r="91">
          <cell r="A91" t="str">
            <v>Y</v>
          </cell>
          <cell r="B91">
            <v>38916</v>
          </cell>
          <cell r="C91">
            <v>403.05</v>
          </cell>
          <cell r="D91">
            <v>8496.1350000000002</v>
          </cell>
          <cell r="F91">
            <v>38916</v>
          </cell>
          <cell r="G91">
            <v>1233.42</v>
          </cell>
          <cell r="I91">
            <v>38916</v>
          </cell>
          <cell r="J91">
            <v>102500</v>
          </cell>
          <cell r="L91">
            <v>38916</v>
          </cell>
          <cell r="M91">
            <v>10175.709999999999</v>
          </cell>
          <cell r="O91">
            <v>38916</v>
          </cell>
          <cell r="P91">
            <v>82900</v>
          </cell>
          <cell r="R91">
            <v>38916</v>
          </cell>
          <cell r="S91">
            <v>0</v>
          </cell>
          <cell r="U91">
            <v>1.02089665653495</v>
          </cell>
          <cell r="V91">
            <v>0.85958603386995602</v>
          </cell>
          <cell r="W91">
            <v>1.1153427638737801</v>
          </cell>
          <cell r="X91">
            <v>0.97695854038848895</v>
          </cell>
          <cell r="Y91">
            <v>0.92729306487695795</v>
          </cell>
          <cell r="Z91" t="e">
            <v>#VALUE!</v>
          </cell>
        </row>
        <row r="92">
          <cell r="A92" t="str">
            <v>Y</v>
          </cell>
          <cell r="B92">
            <v>38917</v>
          </cell>
          <cell r="C92">
            <v>399</v>
          </cell>
          <cell r="D92">
            <v>8514.6450000000004</v>
          </cell>
          <cell r="F92">
            <v>38917</v>
          </cell>
          <cell r="G92">
            <v>1233.6500000000001</v>
          </cell>
          <cell r="I92">
            <v>38917</v>
          </cell>
          <cell r="J92">
            <v>104500</v>
          </cell>
          <cell r="L92">
            <v>38917</v>
          </cell>
          <cell r="M92">
            <v>10655.696</v>
          </cell>
          <cell r="O92">
            <v>38917</v>
          </cell>
          <cell r="P92">
            <v>84800</v>
          </cell>
          <cell r="R92">
            <v>38917</v>
          </cell>
          <cell r="S92">
            <v>0</v>
          </cell>
          <cell r="U92">
            <v>1.0106382978723401</v>
          </cell>
          <cell r="V92">
            <v>0.85974632378562998</v>
          </cell>
          <cell r="W92">
            <v>1.1371055495103399</v>
          </cell>
          <cell r="X92">
            <v>1.0230414596115101</v>
          </cell>
          <cell r="Y92">
            <v>0.94854586129753904</v>
          </cell>
          <cell r="Z92" t="e">
            <v>#VALUE!</v>
          </cell>
        </row>
        <row r="93">
          <cell r="A93" t="str">
            <v>Y</v>
          </cell>
          <cell r="B93">
            <v>38918</v>
          </cell>
          <cell r="C93">
            <v>387.12</v>
          </cell>
          <cell r="D93">
            <v>12616.49</v>
          </cell>
          <cell r="F93">
            <v>38918</v>
          </cell>
          <cell r="G93">
            <v>1273.3</v>
          </cell>
          <cell r="I93">
            <v>38918</v>
          </cell>
          <cell r="J93">
            <v>108500</v>
          </cell>
          <cell r="L93">
            <v>38918</v>
          </cell>
          <cell r="M93">
            <v>11087.684999999999</v>
          </cell>
          <cell r="O93">
            <v>38918</v>
          </cell>
          <cell r="P93">
            <v>88000</v>
          </cell>
          <cell r="R93">
            <v>38918</v>
          </cell>
          <cell r="S93">
            <v>0</v>
          </cell>
          <cell r="U93">
            <v>0.98054711246200599</v>
          </cell>
          <cell r="V93">
            <v>0.887378911422399</v>
          </cell>
          <cell r="W93">
            <v>1.1806311207834601</v>
          </cell>
          <cell r="X93">
            <v>1.0645162405264399</v>
          </cell>
          <cell r="Y93">
            <v>0.98434004474272896</v>
          </cell>
          <cell r="Z93" t="e">
            <v>#VALUE!</v>
          </cell>
        </row>
        <row r="94">
          <cell r="A94" t="str">
            <v>Y</v>
          </cell>
          <cell r="B94">
            <v>38919</v>
          </cell>
          <cell r="C94">
            <v>390.108</v>
          </cell>
          <cell r="D94">
            <v>11750.58</v>
          </cell>
          <cell r="F94">
            <v>38919</v>
          </cell>
          <cell r="G94">
            <v>1271.33</v>
          </cell>
          <cell r="I94">
            <v>38919</v>
          </cell>
          <cell r="J94">
            <v>111000</v>
          </cell>
          <cell r="L94">
            <v>38919</v>
          </cell>
          <cell r="M94">
            <v>10703.695</v>
          </cell>
          <cell r="O94">
            <v>38919</v>
          </cell>
          <cell r="P94">
            <v>86700</v>
          </cell>
          <cell r="R94">
            <v>38919</v>
          </cell>
          <cell r="S94">
            <v>0</v>
          </cell>
          <cell r="U94">
            <v>0.98811550151975702</v>
          </cell>
          <cell r="V94">
            <v>0.88600599344902098</v>
          </cell>
          <cell r="W94">
            <v>1.20783460282916</v>
          </cell>
          <cell r="X94">
            <v>1.02764978993737</v>
          </cell>
          <cell r="Y94">
            <v>0.96979865771812102</v>
          </cell>
          <cell r="Z94" t="e">
            <v>#VALUE!</v>
          </cell>
        </row>
        <row r="95">
          <cell r="A95" t="str">
            <v>Y</v>
          </cell>
          <cell r="B95">
            <v>38922</v>
          </cell>
          <cell r="C95">
            <v>390.9</v>
          </cell>
          <cell r="D95">
            <v>8074.5919999999996</v>
          </cell>
          <cell r="F95">
            <v>38922</v>
          </cell>
          <cell r="G95">
            <v>1263.3499999999999</v>
          </cell>
          <cell r="I95">
            <v>38922</v>
          </cell>
          <cell r="J95">
            <v>113000</v>
          </cell>
          <cell r="L95">
            <v>38922</v>
          </cell>
          <cell r="M95">
            <v>10703.695</v>
          </cell>
          <cell r="O95">
            <v>38922</v>
          </cell>
          <cell r="P95">
            <v>88700</v>
          </cell>
          <cell r="R95">
            <v>38922</v>
          </cell>
          <cell r="S95">
            <v>0</v>
          </cell>
          <cell r="U95">
            <v>0.99012158054711297</v>
          </cell>
          <cell r="V95">
            <v>0.88044463028782505</v>
          </cell>
          <cell r="W95">
            <v>1.2295973884657201</v>
          </cell>
          <cell r="X95">
            <v>1.02764978993737</v>
          </cell>
          <cell r="Y95">
            <v>0.99217002237136498</v>
          </cell>
          <cell r="Z95" t="e">
            <v>#VALUE!</v>
          </cell>
        </row>
        <row r="96">
          <cell r="A96" t="str">
            <v>Y</v>
          </cell>
          <cell r="B96">
            <v>38923</v>
          </cell>
          <cell r="C96">
            <v>389.36</v>
          </cell>
          <cell r="D96">
            <v>5748.9579999999996</v>
          </cell>
          <cell r="F96">
            <v>38923</v>
          </cell>
          <cell r="G96">
            <v>1279.77</v>
          </cell>
          <cell r="I96">
            <v>38923</v>
          </cell>
          <cell r="J96">
            <v>116000</v>
          </cell>
          <cell r="L96">
            <v>38923</v>
          </cell>
          <cell r="M96">
            <v>10895.689</v>
          </cell>
          <cell r="O96">
            <v>38923</v>
          </cell>
          <cell r="P96">
            <v>90000</v>
          </cell>
          <cell r="R96">
            <v>38923</v>
          </cell>
          <cell r="S96">
            <v>0</v>
          </cell>
          <cell r="U96">
            <v>0.986220871327254</v>
          </cell>
          <cell r="V96">
            <v>0.89188793644156406</v>
          </cell>
          <cell r="W96">
            <v>1.26224156692057</v>
          </cell>
          <cell r="X96">
            <v>1.0460829192230201</v>
          </cell>
          <cell r="Y96">
            <v>1.0067114093959699</v>
          </cell>
          <cell r="Z96" t="e">
            <v>#VALUE!</v>
          </cell>
        </row>
        <row r="97">
          <cell r="A97" t="str">
            <v>Y</v>
          </cell>
          <cell r="B97">
            <v>38924</v>
          </cell>
          <cell r="C97">
            <v>385.5</v>
          </cell>
          <cell r="D97">
            <v>5528.3040000000001</v>
          </cell>
          <cell r="F97">
            <v>38924</v>
          </cell>
          <cell r="G97">
            <v>1279.08</v>
          </cell>
          <cell r="I97">
            <v>38924</v>
          </cell>
          <cell r="J97">
            <v>116000</v>
          </cell>
          <cell r="L97">
            <v>38924</v>
          </cell>
          <cell r="M97">
            <v>11231.681</v>
          </cell>
          <cell r="O97">
            <v>38924</v>
          </cell>
          <cell r="P97">
            <v>89600</v>
          </cell>
          <cell r="R97">
            <v>38924</v>
          </cell>
          <cell r="S97">
            <v>0</v>
          </cell>
          <cell r="U97">
            <v>0.97644376899696095</v>
          </cell>
          <cell r="V97">
            <v>0.89140706669454295</v>
          </cell>
          <cell r="W97">
            <v>1.26224156692057</v>
          </cell>
          <cell r="X97">
            <v>1.07834113549513</v>
          </cell>
          <cell r="Y97">
            <v>1.00223713646532</v>
          </cell>
          <cell r="Z97" t="e">
            <v>#VALUE!</v>
          </cell>
        </row>
        <row r="98">
          <cell r="A98" t="str">
            <v>Y</v>
          </cell>
          <cell r="B98">
            <v>38925</v>
          </cell>
          <cell r="C98">
            <v>382.4</v>
          </cell>
          <cell r="D98">
            <v>5640.3050000000003</v>
          </cell>
          <cell r="F98">
            <v>38925</v>
          </cell>
          <cell r="G98">
            <v>1296.27</v>
          </cell>
          <cell r="I98">
            <v>38925</v>
          </cell>
          <cell r="J98">
            <v>115000</v>
          </cell>
          <cell r="L98">
            <v>38925</v>
          </cell>
          <cell r="M98">
            <v>11951.66</v>
          </cell>
          <cell r="O98">
            <v>38925</v>
          </cell>
          <cell r="P98">
            <v>91500</v>
          </cell>
          <cell r="R98">
            <v>38925</v>
          </cell>
          <cell r="S98">
            <v>0</v>
          </cell>
          <cell r="U98">
            <v>0.96859169199594697</v>
          </cell>
          <cell r="V98">
            <v>0.90338699560945002</v>
          </cell>
          <cell r="W98">
            <v>1.2513601741022899</v>
          </cell>
          <cell r="X98">
            <v>1.1474655143296599</v>
          </cell>
          <cell r="Y98">
            <v>1.0234899328859099</v>
          </cell>
          <cell r="Z98" t="e">
            <v>#VALUE!</v>
          </cell>
        </row>
        <row r="99">
          <cell r="A99" t="str">
            <v>Y</v>
          </cell>
          <cell r="B99">
            <v>38926</v>
          </cell>
          <cell r="C99">
            <v>388.12</v>
          </cell>
          <cell r="D99">
            <v>4083.011</v>
          </cell>
          <cell r="F99">
            <v>38926</v>
          </cell>
          <cell r="G99">
            <v>1297.07</v>
          </cell>
          <cell r="I99">
            <v>38926</v>
          </cell>
          <cell r="J99">
            <v>116000</v>
          </cell>
          <cell r="L99">
            <v>38926</v>
          </cell>
          <cell r="M99">
            <v>11999.657999999999</v>
          </cell>
          <cell r="O99">
            <v>38926</v>
          </cell>
          <cell r="P99">
            <v>92500</v>
          </cell>
          <cell r="R99">
            <v>38926</v>
          </cell>
          <cell r="S99">
            <v>0</v>
          </cell>
          <cell r="U99">
            <v>0.98308004052684905</v>
          </cell>
          <cell r="V99">
            <v>0.90394452575092299</v>
          </cell>
          <cell r="W99">
            <v>1.26224156692057</v>
          </cell>
          <cell r="X99">
            <v>1.1520737486466299</v>
          </cell>
          <cell r="Y99">
            <v>1.03467561521253</v>
          </cell>
          <cell r="Z99" t="e">
            <v>#VALUE!</v>
          </cell>
        </row>
        <row r="100">
          <cell r="A100" t="str">
            <v>Y</v>
          </cell>
          <cell r="B100">
            <v>38929</v>
          </cell>
          <cell r="C100">
            <v>386.6</v>
          </cell>
          <cell r="D100">
            <v>4594.232</v>
          </cell>
          <cell r="F100">
            <v>38929</v>
          </cell>
          <cell r="G100">
            <v>1297.82</v>
          </cell>
          <cell r="I100">
            <v>38929</v>
          </cell>
          <cell r="J100">
            <v>113000</v>
          </cell>
          <cell r="L100">
            <v>38929</v>
          </cell>
          <cell r="M100">
            <v>11615.669</v>
          </cell>
          <cell r="O100">
            <v>38929</v>
          </cell>
          <cell r="P100">
            <v>89800</v>
          </cell>
          <cell r="R100">
            <v>38929</v>
          </cell>
          <cell r="S100">
            <v>0</v>
          </cell>
          <cell r="U100">
            <v>0.97922998986828802</v>
          </cell>
          <cell r="V100">
            <v>0.90446721025855403</v>
          </cell>
          <cell r="W100">
            <v>1.2295973884657201</v>
          </cell>
          <cell r="X100">
            <v>1.11520739406644</v>
          </cell>
          <cell r="Y100">
            <v>1.0044742729306499</v>
          </cell>
          <cell r="Z100" t="e">
            <v>#VALUE!</v>
          </cell>
        </row>
        <row r="101">
          <cell r="A101" t="str">
            <v>Y</v>
          </cell>
          <cell r="B101">
            <v>38930</v>
          </cell>
          <cell r="C101">
            <v>375.51</v>
          </cell>
          <cell r="D101">
            <v>5456.1139999999996</v>
          </cell>
          <cell r="F101">
            <v>38930</v>
          </cell>
          <cell r="G101">
            <v>1287.3599999999999</v>
          </cell>
          <cell r="I101">
            <v>38930</v>
          </cell>
          <cell r="J101">
            <v>111000</v>
          </cell>
          <cell r="L101">
            <v>38930</v>
          </cell>
          <cell r="M101">
            <v>11807.664000000001</v>
          </cell>
          <cell r="O101">
            <v>38930</v>
          </cell>
          <cell r="P101">
            <v>88900</v>
          </cell>
          <cell r="R101">
            <v>38930</v>
          </cell>
          <cell r="S101">
            <v>0</v>
          </cell>
          <cell r="U101">
            <v>0.95113981762917899</v>
          </cell>
          <cell r="V101">
            <v>0.89717750365879201</v>
          </cell>
          <cell r="W101">
            <v>1.20783460282916</v>
          </cell>
          <cell r="X101">
            <v>1.13364061936098</v>
          </cell>
          <cell r="Y101">
            <v>0.99440715883668895</v>
          </cell>
          <cell r="Z101" t="e">
            <v>#VALUE!</v>
          </cell>
        </row>
        <row r="102">
          <cell r="A102" t="str">
            <v>Y</v>
          </cell>
          <cell r="B102">
            <v>38931</v>
          </cell>
          <cell r="C102">
            <v>367.23</v>
          </cell>
          <cell r="D102">
            <v>7096.1220000000003</v>
          </cell>
          <cell r="F102">
            <v>38931</v>
          </cell>
          <cell r="G102">
            <v>1295.1099999999999</v>
          </cell>
          <cell r="I102">
            <v>38931</v>
          </cell>
          <cell r="J102">
            <v>109000</v>
          </cell>
          <cell r="L102">
            <v>38931</v>
          </cell>
          <cell r="M102">
            <v>11807.664000000001</v>
          </cell>
          <cell r="O102">
            <v>38931</v>
          </cell>
          <cell r="P102">
            <v>87200</v>
          </cell>
          <cell r="R102">
            <v>38931</v>
          </cell>
          <cell r="S102">
            <v>0</v>
          </cell>
          <cell r="U102">
            <v>0.93016717325228004</v>
          </cell>
          <cell r="V102">
            <v>0.90257857690431398</v>
          </cell>
          <cell r="W102">
            <v>1.1860718171925999</v>
          </cell>
          <cell r="X102">
            <v>1.13364061936098</v>
          </cell>
          <cell r="Y102">
            <v>0.97539149888143195</v>
          </cell>
          <cell r="Z102" t="e">
            <v>#VALUE!</v>
          </cell>
        </row>
        <row r="103">
          <cell r="A103" t="str">
            <v>Y</v>
          </cell>
          <cell r="B103">
            <v>38932</v>
          </cell>
          <cell r="C103">
            <v>375.39</v>
          </cell>
          <cell r="D103">
            <v>6325.7640000000001</v>
          </cell>
          <cell r="F103">
            <v>38932</v>
          </cell>
          <cell r="G103">
            <v>1292.05</v>
          </cell>
          <cell r="I103">
            <v>38932</v>
          </cell>
          <cell r="J103">
            <v>112500</v>
          </cell>
          <cell r="L103">
            <v>38932</v>
          </cell>
          <cell r="M103">
            <v>11951.66</v>
          </cell>
          <cell r="O103">
            <v>38932</v>
          </cell>
          <cell r="P103">
            <v>85600</v>
          </cell>
          <cell r="R103">
            <v>38932</v>
          </cell>
          <cell r="S103">
            <v>0</v>
          </cell>
          <cell r="U103">
            <v>0.95083586626139804</v>
          </cell>
          <cell r="V103">
            <v>0.90044602411317898</v>
          </cell>
          <cell r="W103">
            <v>1.2241566920565801</v>
          </cell>
          <cell r="X103">
            <v>1.1474655143296599</v>
          </cell>
          <cell r="Y103">
            <v>0.95749440715883705</v>
          </cell>
          <cell r="Z103" t="e">
            <v>#VALUE!</v>
          </cell>
        </row>
        <row r="104">
          <cell r="A104" t="str">
            <v>Y</v>
          </cell>
          <cell r="B104">
            <v>38933</v>
          </cell>
          <cell r="C104">
            <v>373.85</v>
          </cell>
          <cell r="D104">
            <v>5095.2539999999999</v>
          </cell>
          <cell r="F104">
            <v>38933</v>
          </cell>
          <cell r="G104">
            <v>1304.51</v>
          </cell>
          <cell r="I104">
            <v>38933</v>
          </cell>
          <cell r="J104">
            <v>115000</v>
          </cell>
          <cell r="L104">
            <v>38933</v>
          </cell>
          <cell r="M104">
            <v>11855.662</v>
          </cell>
          <cell r="O104">
            <v>38933</v>
          </cell>
          <cell r="P104">
            <v>87600</v>
          </cell>
          <cell r="R104">
            <v>38933</v>
          </cell>
          <cell r="S104">
            <v>0</v>
          </cell>
          <cell r="U104">
            <v>0.94693515704153997</v>
          </cell>
          <cell r="V104">
            <v>0.90912955606662504</v>
          </cell>
          <cell r="W104">
            <v>1.2513601741022899</v>
          </cell>
          <cell r="X104">
            <v>1.13824885367795</v>
          </cell>
          <cell r="Y104">
            <v>0.97986577181208101</v>
          </cell>
          <cell r="Z104" t="e">
            <v>#VALUE!</v>
          </cell>
        </row>
        <row r="105">
          <cell r="A105" t="str">
            <v>Y</v>
          </cell>
          <cell r="B105">
            <v>38936</v>
          </cell>
          <cell r="C105">
            <v>377.95</v>
          </cell>
          <cell r="D105">
            <v>3944</v>
          </cell>
          <cell r="F105">
            <v>38936</v>
          </cell>
          <cell r="G105">
            <v>1289.54</v>
          </cell>
          <cell r="I105">
            <v>38936</v>
          </cell>
          <cell r="J105">
            <v>113000</v>
          </cell>
          <cell r="L105">
            <v>38936</v>
          </cell>
          <cell r="M105">
            <v>11519.672</v>
          </cell>
          <cell r="O105">
            <v>38936</v>
          </cell>
          <cell r="P105">
            <v>86200</v>
          </cell>
          <cell r="R105">
            <v>38936</v>
          </cell>
          <cell r="S105">
            <v>0</v>
          </cell>
          <cell r="U105">
            <v>0.95732016210739601</v>
          </cell>
          <cell r="V105">
            <v>0.89869677329430597</v>
          </cell>
          <cell r="W105">
            <v>1.2295973884657201</v>
          </cell>
          <cell r="X105">
            <v>1.10599082942361</v>
          </cell>
          <cell r="Y105">
            <v>0.96420581655480997</v>
          </cell>
          <cell r="Z105" t="e">
            <v>#VALUE!</v>
          </cell>
        </row>
        <row r="106">
          <cell r="A106" t="str">
            <v>Y</v>
          </cell>
          <cell r="B106">
            <v>38937</v>
          </cell>
          <cell r="C106">
            <v>381</v>
          </cell>
          <cell r="D106">
            <v>5733.9340000000002</v>
          </cell>
          <cell r="F106">
            <v>38937</v>
          </cell>
          <cell r="G106">
            <v>1311.1</v>
          </cell>
          <cell r="I106">
            <v>38937</v>
          </cell>
          <cell r="J106">
            <v>117000</v>
          </cell>
          <cell r="L106">
            <v>38937</v>
          </cell>
          <cell r="M106">
            <v>11855.662</v>
          </cell>
          <cell r="O106">
            <v>38937</v>
          </cell>
          <cell r="P106">
            <v>88500</v>
          </cell>
          <cell r="R106">
            <v>38937</v>
          </cell>
          <cell r="S106">
            <v>0</v>
          </cell>
          <cell r="U106">
            <v>0.96504559270516699</v>
          </cell>
          <cell r="V106">
            <v>0.91372221060701098</v>
          </cell>
          <cell r="W106">
            <v>1.27312295973885</v>
          </cell>
          <cell r="X106">
            <v>1.13824885367795</v>
          </cell>
          <cell r="Y106">
            <v>0.98993288590604001</v>
          </cell>
          <cell r="Z106" t="e">
            <v>#VALUE!</v>
          </cell>
        </row>
        <row r="107">
          <cell r="A107" t="str">
            <v>Y</v>
          </cell>
          <cell r="B107">
            <v>38938</v>
          </cell>
          <cell r="C107">
            <v>376.94</v>
          </cell>
          <cell r="D107">
            <v>4308.9949999999999</v>
          </cell>
          <cell r="F107">
            <v>38938</v>
          </cell>
          <cell r="G107">
            <v>1314.93</v>
          </cell>
          <cell r="I107">
            <v>38938</v>
          </cell>
          <cell r="J107">
            <v>115500</v>
          </cell>
          <cell r="L107">
            <v>38938</v>
          </cell>
          <cell r="M107">
            <v>11999.657999999999</v>
          </cell>
          <cell r="O107">
            <v>38938</v>
          </cell>
          <cell r="P107">
            <v>89500</v>
          </cell>
          <cell r="R107">
            <v>38938</v>
          </cell>
          <cell r="S107">
            <v>0</v>
          </cell>
          <cell r="U107">
            <v>0.95476190476190503</v>
          </cell>
          <cell r="V107">
            <v>0.91639138615931404</v>
          </cell>
          <cell r="W107">
            <v>1.25680087051143</v>
          </cell>
          <cell r="X107">
            <v>1.1520737486466299</v>
          </cell>
          <cell r="Y107">
            <v>1.00111856823266</v>
          </cell>
          <cell r="Z107" t="e">
            <v>#VALUE!</v>
          </cell>
        </row>
        <row r="108">
          <cell r="A108" t="str">
            <v>Y</v>
          </cell>
          <cell r="B108">
            <v>38939</v>
          </cell>
          <cell r="C108">
            <v>374.2</v>
          </cell>
          <cell r="D108">
            <v>4260.2700000000004</v>
          </cell>
          <cell r="F108">
            <v>38939</v>
          </cell>
          <cell r="G108">
            <v>1304.31</v>
          </cell>
          <cell r="I108">
            <v>38939</v>
          </cell>
          <cell r="J108">
            <v>112000</v>
          </cell>
          <cell r="L108">
            <v>38939</v>
          </cell>
          <cell r="M108">
            <v>11855.662</v>
          </cell>
          <cell r="O108">
            <v>38939</v>
          </cell>
          <cell r="P108">
            <v>90000</v>
          </cell>
          <cell r="R108">
            <v>38939</v>
          </cell>
          <cell r="S108">
            <v>0</v>
          </cell>
          <cell r="U108">
            <v>0.94782168186423499</v>
          </cell>
          <cell r="V108">
            <v>0.908990173531256</v>
          </cell>
          <cell r="W108">
            <v>1.21871599564744</v>
          </cell>
          <cell r="X108">
            <v>1.13824885367795</v>
          </cell>
          <cell r="Y108">
            <v>1.0067114093959699</v>
          </cell>
          <cell r="Z108" t="e">
            <v>#VALUE!</v>
          </cell>
        </row>
        <row r="109">
          <cell r="A109" t="str">
            <v>Y</v>
          </cell>
          <cell r="B109">
            <v>38940</v>
          </cell>
          <cell r="C109">
            <v>368.5</v>
          </cell>
          <cell r="D109">
            <v>3764.6320000000001</v>
          </cell>
          <cell r="F109">
            <v>38940</v>
          </cell>
          <cell r="G109">
            <v>1292.0999999999999</v>
          </cell>
          <cell r="I109">
            <v>38940</v>
          </cell>
          <cell r="J109">
            <v>109000</v>
          </cell>
          <cell r="L109">
            <v>38940</v>
          </cell>
          <cell r="M109">
            <v>11807.664000000001</v>
          </cell>
          <cell r="O109">
            <v>38940</v>
          </cell>
          <cell r="P109">
            <v>90000</v>
          </cell>
          <cell r="R109">
            <v>38940</v>
          </cell>
          <cell r="S109">
            <v>0</v>
          </cell>
          <cell r="U109">
            <v>0.93338399189462995</v>
          </cell>
          <cell r="V109">
            <v>0.90048086974702102</v>
          </cell>
          <cell r="W109">
            <v>1.1860718171925999</v>
          </cell>
          <cell r="X109">
            <v>1.13364061936098</v>
          </cell>
          <cell r="Y109">
            <v>1.0067114093959699</v>
          </cell>
          <cell r="Z109" t="e">
            <v>#VALUE!</v>
          </cell>
        </row>
        <row r="110">
          <cell r="A110" t="str">
            <v>Y</v>
          </cell>
          <cell r="B110">
            <v>38943</v>
          </cell>
          <cell r="C110">
            <v>369.43</v>
          </cell>
          <cell r="D110">
            <v>4963.9480000000003</v>
          </cell>
          <cell r="F110">
            <v>38943</v>
          </cell>
          <cell r="G110">
            <v>1295.1099999999999</v>
          </cell>
          <cell r="I110">
            <v>38943</v>
          </cell>
          <cell r="J110">
            <v>109000</v>
          </cell>
          <cell r="L110">
            <v>38943</v>
          </cell>
          <cell r="M110">
            <v>11711.666999999999</v>
          </cell>
          <cell r="O110">
            <v>38943</v>
          </cell>
          <cell r="P110">
            <v>92100</v>
          </cell>
          <cell r="R110">
            <v>38943</v>
          </cell>
          <cell r="S110">
            <v>0</v>
          </cell>
          <cell r="U110">
            <v>0.93573961499493397</v>
          </cell>
          <cell r="V110">
            <v>0.90257857690431398</v>
          </cell>
          <cell r="W110">
            <v>1.1860718171925999</v>
          </cell>
          <cell r="X110">
            <v>1.1244240547181501</v>
          </cell>
          <cell r="Y110">
            <v>1.0302013422818801</v>
          </cell>
          <cell r="Z110" t="e">
            <v>#VALUE!</v>
          </cell>
        </row>
        <row r="111">
          <cell r="A111" t="str">
            <v>Y</v>
          </cell>
          <cell r="B111">
            <v>38944</v>
          </cell>
          <cell r="C111">
            <v>380.97</v>
          </cell>
          <cell r="D111">
            <v>6697.7129999999997</v>
          </cell>
          <cell r="F111">
            <v>38944</v>
          </cell>
          <cell r="G111">
            <v>1295.1099999999999</v>
          </cell>
          <cell r="I111">
            <v>38944</v>
          </cell>
          <cell r="J111">
            <v>109000</v>
          </cell>
          <cell r="L111">
            <v>38944</v>
          </cell>
          <cell r="M111">
            <v>11711.666999999999</v>
          </cell>
          <cell r="O111">
            <v>38944</v>
          </cell>
          <cell r="P111">
            <v>92100</v>
          </cell>
          <cell r="R111">
            <v>38944</v>
          </cell>
          <cell r="S111">
            <v>0</v>
          </cell>
          <cell r="U111">
            <v>0.96496960486322203</v>
          </cell>
          <cell r="V111">
            <v>0.90257857690431398</v>
          </cell>
          <cell r="W111">
            <v>1.1860718171925999</v>
          </cell>
          <cell r="X111">
            <v>1.1244240547181501</v>
          </cell>
          <cell r="Y111">
            <v>1.0302013422818801</v>
          </cell>
          <cell r="Z111" t="e">
            <v>#VALUE!</v>
          </cell>
        </row>
        <row r="112">
          <cell r="A112" t="str">
            <v>Y</v>
          </cell>
          <cell r="B112">
            <v>38945</v>
          </cell>
          <cell r="C112">
            <v>387.72</v>
          </cell>
          <cell r="D112">
            <v>5850.6880000000001</v>
          </cell>
          <cell r="F112">
            <v>38945</v>
          </cell>
          <cell r="G112">
            <v>1315.61</v>
          </cell>
          <cell r="I112">
            <v>38945</v>
          </cell>
          <cell r="J112">
            <v>118000</v>
          </cell>
          <cell r="L112">
            <v>38945</v>
          </cell>
          <cell r="M112">
            <v>13439.617</v>
          </cell>
          <cell r="O112">
            <v>38945</v>
          </cell>
          <cell r="P112">
            <v>92300</v>
          </cell>
          <cell r="R112">
            <v>38945</v>
          </cell>
          <cell r="S112">
            <v>0</v>
          </cell>
          <cell r="U112">
            <v>0.98206686930091203</v>
          </cell>
          <cell r="V112">
            <v>0.91686528677956702</v>
          </cell>
          <cell r="W112">
            <v>1.2840043525571301</v>
          </cell>
          <cell r="X112">
            <v>1.29032260232459</v>
          </cell>
          <cell r="Y112">
            <v>1.0324384787472001</v>
          </cell>
          <cell r="Z112" t="e">
            <v>#VALUE!</v>
          </cell>
        </row>
        <row r="113">
          <cell r="A113" t="str">
            <v>Y</v>
          </cell>
          <cell r="B113">
            <v>38946</v>
          </cell>
          <cell r="C113">
            <v>385.8</v>
          </cell>
          <cell r="D113">
            <v>5078.2780000000002</v>
          </cell>
          <cell r="F113">
            <v>38946</v>
          </cell>
          <cell r="G113">
            <v>1327.78</v>
          </cell>
          <cell r="I113">
            <v>38946</v>
          </cell>
          <cell r="J113">
            <v>119000</v>
          </cell>
          <cell r="L113">
            <v>38946</v>
          </cell>
          <cell r="M113">
            <v>13103.627</v>
          </cell>
          <cell r="O113">
            <v>38946</v>
          </cell>
          <cell r="P113">
            <v>93300</v>
          </cell>
          <cell r="R113">
            <v>38946</v>
          </cell>
          <cell r="S113">
            <v>0</v>
          </cell>
          <cell r="U113">
            <v>0.97720364741641297</v>
          </cell>
          <cell r="V113">
            <v>0.92534671405672897</v>
          </cell>
          <cell r="W113">
            <v>1.2948857453754099</v>
          </cell>
          <cell r="X113">
            <v>1.25806457807025</v>
          </cell>
          <cell r="Y113">
            <v>1.0436241610738299</v>
          </cell>
          <cell r="Z113" t="e">
            <v>#VALUE!</v>
          </cell>
        </row>
        <row r="114">
          <cell r="A114" t="str">
            <v>Y</v>
          </cell>
          <cell r="B114">
            <v>38947</v>
          </cell>
          <cell r="C114">
            <v>383.36</v>
          </cell>
          <cell r="D114">
            <v>4948.9160000000002</v>
          </cell>
          <cell r="F114">
            <v>38947</v>
          </cell>
          <cell r="G114">
            <v>1331.1</v>
          </cell>
          <cell r="I114">
            <v>38947</v>
          </cell>
          <cell r="J114">
            <v>118500</v>
          </cell>
          <cell r="L114">
            <v>38947</v>
          </cell>
          <cell r="M114">
            <v>13151.626</v>
          </cell>
          <cell r="O114">
            <v>38947</v>
          </cell>
          <cell r="P114">
            <v>97100</v>
          </cell>
          <cell r="R114">
            <v>38947</v>
          </cell>
          <cell r="S114">
            <v>0</v>
          </cell>
          <cell r="U114">
            <v>0.97102330293819705</v>
          </cell>
          <cell r="V114">
            <v>0.92766046414384296</v>
          </cell>
          <cell r="W114">
            <v>1.2894450489662701</v>
          </cell>
          <cell r="X114">
            <v>1.2626729083960999</v>
          </cell>
          <cell r="Y114">
            <v>1.0861297539149899</v>
          </cell>
          <cell r="Z114" t="e">
            <v>#VALUE!</v>
          </cell>
        </row>
        <row r="115">
          <cell r="A115" t="str">
            <v>Y</v>
          </cell>
          <cell r="B115">
            <v>38950</v>
          </cell>
          <cell r="C115">
            <v>377.3</v>
          </cell>
          <cell r="D115">
            <v>4012.1379999999999</v>
          </cell>
          <cell r="F115">
            <v>38950</v>
          </cell>
          <cell r="G115">
            <v>1321.67</v>
          </cell>
          <cell r="I115">
            <v>38950</v>
          </cell>
          <cell r="J115">
            <v>121500</v>
          </cell>
          <cell r="L115">
            <v>38950</v>
          </cell>
          <cell r="M115">
            <v>12863.634</v>
          </cell>
          <cell r="O115">
            <v>38950</v>
          </cell>
          <cell r="P115">
            <v>97200</v>
          </cell>
          <cell r="R115">
            <v>38950</v>
          </cell>
          <cell r="S115">
            <v>0</v>
          </cell>
          <cell r="U115">
            <v>0.95567375886524797</v>
          </cell>
          <cell r="V115">
            <v>0.92108857760122698</v>
          </cell>
          <cell r="W115">
            <v>1.32208922742111</v>
          </cell>
          <cell r="X115">
            <v>1.2350231184587299</v>
          </cell>
          <cell r="Y115">
            <v>1.0872483221476501</v>
          </cell>
          <cell r="Z115" t="e">
            <v>#VALUE!</v>
          </cell>
        </row>
        <row r="116">
          <cell r="A116" t="str">
            <v>Y</v>
          </cell>
          <cell r="B116">
            <v>38951</v>
          </cell>
          <cell r="C116">
            <v>378.29</v>
          </cell>
          <cell r="D116">
            <v>4161.9930000000004</v>
          </cell>
          <cell r="F116">
            <v>38951</v>
          </cell>
          <cell r="G116">
            <v>1334.96</v>
          </cell>
          <cell r="I116">
            <v>38951</v>
          </cell>
          <cell r="J116">
            <v>121500</v>
          </cell>
          <cell r="L116">
            <v>38951</v>
          </cell>
          <cell r="M116">
            <v>13199.624</v>
          </cell>
          <cell r="O116">
            <v>38951</v>
          </cell>
          <cell r="P116">
            <v>97500</v>
          </cell>
          <cell r="R116">
            <v>38951</v>
          </cell>
          <cell r="S116">
            <v>0</v>
          </cell>
          <cell r="U116">
            <v>0.95818135764944301</v>
          </cell>
          <cell r="V116">
            <v>0.93035054707645104</v>
          </cell>
          <cell r="W116">
            <v>1.32208922742111</v>
          </cell>
          <cell r="X116">
            <v>1.2672811427130699</v>
          </cell>
          <cell r="Y116">
            <v>1.0906040268456401</v>
          </cell>
          <cell r="Z116" t="e">
            <v>#VALUE!</v>
          </cell>
        </row>
        <row r="117">
          <cell r="A117" t="str">
            <v>Y</v>
          </cell>
          <cell r="B117">
            <v>38952</v>
          </cell>
          <cell r="C117">
            <v>373.43</v>
          </cell>
          <cell r="D117">
            <v>3635.056</v>
          </cell>
          <cell r="F117">
            <v>38952</v>
          </cell>
          <cell r="G117">
            <v>1324.95</v>
          </cell>
          <cell r="I117">
            <v>38952</v>
          </cell>
          <cell r="J117">
            <v>120500</v>
          </cell>
          <cell r="L117">
            <v>38952</v>
          </cell>
          <cell r="M117">
            <v>13199.624</v>
          </cell>
          <cell r="O117">
            <v>38952</v>
          </cell>
          <cell r="P117">
            <v>95400</v>
          </cell>
          <cell r="R117">
            <v>38952</v>
          </cell>
          <cell r="S117">
            <v>0</v>
          </cell>
          <cell r="U117">
            <v>0.945871327254306</v>
          </cell>
          <cell r="V117">
            <v>0.92337445118126704</v>
          </cell>
          <cell r="W117">
            <v>1.31120783460283</v>
          </cell>
          <cell r="X117">
            <v>1.2672811427130699</v>
          </cell>
          <cell r="Y117">
            <v>1.0671140939597299</v>
          </cell>
          <cell r="Z117" t="e">
            <v>#VALUE!</v>
          </cell>
        </row>
        <row r="118">
          <cell r="A118" t="str">
            <v>Y</v>
          </cell>
          <cell r="B118">
            <v>38953</v>
          </cell>
          <cell r="C118">
            <v>373.73</v>
          </cell>
          <cell r="D118">
            <v>3482.5120000000002</v>
          </cell>
          <cell r="F118">
            <v>38953</v>
          </cell>
          <cell r="G118">
            <v>1315.73</v>
          </cell>
          <cell r="I118">
            <v>38953</v>
          </cell>
          <cell r="J118">
            <v>120000</v>
          </cell>
          <cell r="L118">
            <v>38953</v>
          </cell>
          <cell r="M118">
            <v>12575.643</v>
          </cell>
          <cell r="O118">
            <v>38953</v>
          </cell>
          <cell r="P118">
            <v>92200</v>
          </cell>
          <cell r="R118">
            <v>38953</v>
          </cell>
          <cell r="S118">
            <v>0</v>
          </cell>
          <cell r="U118">
            <v>0.94663120567375902</v>
          </cell>
          <cell r="V118">
            <v>0.91694891630078701</v>
          </cell>
          <cell r="W118">
            <v>1.3057671381936899</v>
          </cell>
          <cell r="X118">
            <v>1.2073734245302501</v>
          </cell>
          <cell r="Y118">
            <v>1.0313199105145401</v>
          </cell>
          <cell r="Z118" t="e">
            <v>#VALUE!</v>
          </cell>
        </row>
        <row r="119">
          <cell r="A119" t="str">
            <v>Y</v>
          </cell>
          <cell r="B119">
            <v>38954</v>
          </cell>
          <cell r="C119">
            <v>373.26</v>
          </cell>
          <cell r="D119">
            <v>2466.5149999999999</v>
          </cell>
          <cell r="F119">
            <v>38954</v>
          </cell>
          <cell r="G119">
            <v>1329.35</v>
          </cell>
          <cell r="I119">
            <v>38954</v>
          </cell>
          <cell r="J119">
            <v>117000</v>
          </cell>
          <cell r="L119">
            <v>38954</v>
          </cell>
          <cell r="M119">
            <v>12479.645</v>
          </cell>
          <cell r="O119">
            <v>38954</v>
          </cell>
          <cell r="P119">
            <v>94000</v>
          </cell>
          <cell r="R119">
            <v>38954</v>
          </cell>
          <cell r="S119">
            <v>0</v>
          </cell>
          <cell r="U119">
            <v>0.94544072948328295</v>
          </cell>
          <cell r="V119">
            <v>0.92644086695937</v>
          </cell>
          <cell r="W119">
            <v>1.27312295973885</v>
          </cell>
          <cell r="X119">
            <v>1.19815676387854</v>
          </cell>
          <cell r="Y119">
            <v>1.0514541387024601</v>
          </cell>
          <cell r="Z119" t="e">
            <v>#VALUE!</v>
          </cell>
        </row>
        <row r="120">
          <cell r="A120" t="str">
            <v>Y</v>
          </cell>
          <cell r="B120">
            <v>38957</v>
          </cell>
          <cell r="C120">
            <v>380.95</v>
          </cell>
          <cell r="D120">
            <v>4163.2209999999995</v>
          </cell>
          <cell r="F120">
            <v>38957</v>
          </cell>
          <cell r="G120">
            <v>1327.89</v>
          </cell>
          <cell r="I120">
            <v>38957</v>
          </cell>
          <cell r="J120">
            <v>118500</v>
          </cell>
          <cell r="L120">
            <v>38957</v>
          </cell>
          <cell r="M120">
            <v>12335.648999999999</v>
          </cell>
          <cell r="O120">
            <v>38957</v>
          </cell>
          <cell r="P120">
            <v>98900</v>
          </cell>
          <cell r="R120">
            <v>38957</v>
          </cell>
          <cell r="S120">
            <v>0</v>
          </cell>
          <cell r="U120">
            <v>0.96491894630192498</v>
          </cell>
          <cell r="V120">
            <v>0.92542337445118095</v>
          </cell>
          <cell r="W120">
            <v>1.2894450489662701</v>
          </cell>
          <cell r="X120">
            <v>1.1843318689098601</v>
          </cell>
          <cell r="Y120">
            <v>1.1062639821029101</v>
          </cell>
          <cell r="Z120" t="e">
            <v>#VALUE!</v>
          </cell>
        </row>
        <row r="121">
          <cell r="A121" t="str">
            <v>Y</v>
          </cell>
          <cell r="B121">
            <v>38958</v>
          </cell>
          <cell r="C121">
            <v>378.95</v>
          </cell>
          <cell r="D121">
            <v>4450.0439999999999</v>
          </cell>
          <cell r="F121">
            <v>38958</v>
          </cell>
          <cell r="G121">
            <v>1344.61</v>
          </cell>
          <cell r="I121">
            <v>38958</v>
          </cell>
          <cell r="J121">
            <v>119500</v>
          </cell>
          <cell r="L121">
            <v>38958</v>
          </cell>
          <cell r="M121">
            <v>12815.636</v>
          </cell>
          <cell r="O121">
            <v>38958</v>
          </cell>
          <cell r="P121">
            <v>99600</v>
          </cell>
          <cell r="R121">
            <v>38958</v>
          </cell>
          <cell r="S121">
            <v>0</v>
          </cell>
          <cell r="U121">
            <v>0.95985309017223897</v>
          </cell>
          <cell r="V121">
            <v>0.93707575440797297</v>
          </cell>
          <cell r="W121">
            <v>1.3003264417845499</v>
          </cell>
          <cell r="X121">
            <v>1.2304148841417599</v>
          </cell>
          <cell r="Y121">
            <v>1.11409395973154</v>
          </cell>
          <cell r="Z121" t="e">
            <v>#VALUE!</v>
          </cell>
        </row>
        <row r="122">
          <cell r="A122" t="str">
            <v>Y</v>
          </cell>
          <cell r="B122">
            <v>38959</v>
          </cell>
          <cell r="C122">
            <v>380.75</v>
          </cell>
          <cell r="D122">
            <v>4044.8690000000001</v>
          </cell>
          <cell r="F122">
            <v>38959</v>
          </cell>
          <cell r="G122">
            <v>1341.35</v>
          </cell>
          <cell r="I122">
            <v>38959</v>
          </cell>
          <cell r="J122">
            <v>122000</v>
          </cell>
          <cell r="L122">
            <v>38959</v>
          </cell>
          <cell r="M122">
            <v>12863.634</v>
          </cell>
          <cell r="O122">
            <v>38959</v>
          </cell>
          <cell r="P122">
            <v>98000</v>
          </cell>
          <cell r="R122">
            <v>38959</v>
          </cell>
          <cell r="S122">
            <v>0</v>
          </cell>
          <cell r="U122">
            <v>0.96441236068895597</v>
          </cell>
          <cell r="V122">
            <v>0.93480381908146903</v>
          </cell>
          <cell r="W122">
            <v>1.32752992383025</v>
          </cell>
          <cell r="X122">
            <v>1.2350231184587299</v>
          </cell>
          <cell r="Y122">
            <v>1.09619686800895</v>
          </cell>
          <cell r="Z122" t="e">
            <v>#VALUE!</v>
          </cell>
        </row>
        <row r="123">
          <cell r="A123" t="str">
            <v>Y</v>
          </cell>
          <cell r="B123">
            <v>38960</v>
          </cell>
          <cell r="C123">
            <v>378.53</v>
          </cell>
          <cell r="D123">
            <v>2958.8139999999999</v>
          </cell>
          <cell r="F123">
            <v>38960</v>
          </cell>
          <cell r="G123">
            <v>1352.74</v>
          </cell>
          <cell r="I123">
            <v>38960</v>
          </cell>
          <cell r="J123">
            <v>122000</v>
          </cell>
          <cell r="L123">
            <v>38960</v>
          </cell>
          <cell r="M123">
            <v>12767.637000000001</v>
          </cell>
          <cell r="O123">
            <v>38960</v>
          </cell>
          <cell r="P123">
            <v>99000</v>
          </cell>
          <cell r="R123">
            <v>38960</v>
          </cell>
          <cell r="S123">
            <v>0</v>
          </cell>
          <cell r="U123">
            <v>0.958789260385005</v>
          </cell>
          <cell r="V123">
            <v>0.94274165447069502</v>
          </cell>
          <cell r="W123">
            <v>1.32752992383025</v>
          </cell>
          <cell r="X123">
            <v>1.22580655381591</v>
          </cell>
          <cell r="Y123">
            <v>1.1073825503355701</v>
          </cell>
          <cell r="Z123" t="e">
            <v>#VALUE!</v>
          </cell>
        </row>
        <row r="124">
          <cell r="A124" t="str">
            <v>Y</v>
          </cell>
          <cell r="B124">
            <v>38961</v>
          </cell>
          <cell r="C124">
            <v>378.6</v>
          </cell>
          <cell r="D124">
            <v>2669.8</v>
          </cell>
          <cell r="F124">
            <v>38961</v>
          </cell>
          <cell r="G124">
            <v>1356.67</v>
          </cell>
          <cell r="I124">
            <v>38961</v>
          </cell>
          <cell r="J124">
            <v>119500</v>
          </cell>
          <cell r="L124">
            <v>38961</v>
          </cell>
          <cell r="M124">
            <v>12863.634</v>
          </cell>
          <cell r="O124">
            <v>38961</v>
          </cell>
          <cell r="P124">
            <v>100000</v>
          </cell>
          <cell r="R124">
            <v>38961</v>
          </cell>
          <cell r="S124">
            <v>0</v>
          </cell>
          <cell r="U124">
            <v>0.95896656534954405</v>
          </cell>
          <cell r="V124">
            <v>0.94548052129068205</v>
          </cell>
          <cell r="W124">
            <v>1.3003264417845499</v>
          </cell>
          <cell r="X124">
            <v>1.2350231184587299</v>
          </cell>
          <cell r="Y124">
            <v>1.11856823266219</v>
          </cell>
          <cell r="Z124" t="e">
            <v>#VALUE!</v>
          </cell>
        </row>
        <row r="125">
          <cell r="A125" t="str">
            <v>Y</v>
          </cell>
          <cell r="B125">
            <v>38964</v>
          </cell>
          <cell r="C125">
            <v>378.6</v>
          </cell>
          <cell r="D125">
            <v>0</v>
          </cell>
          <cell r="F125">
            <v>38964</v>
          </cell>
          <cell r="G125">
            <v>1359.06</v>
          </cell>
          <cell r="I125">
            <v>38964</v>
          </cell>
          <cell r="J125">
            <v>119000</v>
          </cell>
          <cell r="L125">
            <v>38964</v>
          </cell>
          <cell r="M125">
            <v>12863.634</v>
          </cell>
          <cell r="O125">
            <v>38964</v>
          </cell>
          <cell r="P125">
            <v>103500</v>
          </cell>
          <cell r="R125">
            <v>38964</v>
          </cell>
          <cell r="S125">
            <v>0</v>
          </cell>
          <cell r="U125">
            <v>0.95896656534954405</v>
          </cell>
          <cell r="V125">
            <v>0.94714614258833396</v>
          </cell>
          <cell r="W125">
            <v>1.2948857453754099</v>
          </cell>
          <cell r="X125">
            <v>1.2350231184587299</v>
          </cell>
          <cell r="Y125">
            <v>1.15771812080537</v>
          </cell>
          <cell r="Z125" t="e">
            <v>#VALUE!</v>
          </cell>
        </row>
        <row r="126">
          <cell r="A126" t="str">
            <v>Y</v>
          </cell>
          <cell r="B126">
            <v>38965</v>
          </cell>
          <cell r="C126">
            <v>384.36</v>
          </cell>
          <cell r="D126">
            <v>4072.846</v>
          </cell>
          <cell r="F126">
            <v>38965</v>
          </cell>
          <cell r="G126">
            <v>1361.24</v>
          </cell>
          <cell r="I126">
            <v>38965</v>
          </cell>
          <cell r="J126">
            <v>120000</v>
          </cell>
          <cell r="L126">
            <v>38965</v>
          </cell>
          <cell r="M126">
            <v>12767.637000000001</v>
          </cell>
          <cell r="O126">
            <v>38965</v>
          </cell>
          <cell r="P126">
            <v>104500</v>
          </cell>
          <cell r="R126">
            <v>38965</v>
          </cell>
          <cell r="S126">
            <v>0</v>
          </cell>
          <cell r="U126">
            <v>0.97355623100304001</v>
          </cell>
          <cell r="V126">
            <v>0.94866541222384804</v>
          </cell>
          <cell r="W126">
            <v>1.3057671381936899</v>
          </cell>
          <cell r="X126">
            <v>1.22580655381591</v>
          </cell>
          <cell r="Y126">
            <v>1.16890380313199</v>
          </cell>
          <cell r="Z126" t="e">
            <v>#VALUE!</v>
          </cell>
        </row>
        <row r="127">
          <cell r="A127" t="str">
            <v>Y</v>
          </cell>
          <cell r="B127">
            <v>38966</v>
          </cell>
          <cell r="C127">
            <v>380.14</v>
          </cell>
          <cell r="D127">
            <v>3721.2130000000002</v>
          </cell>
          <cell r="F127">
            <v>38966</v>
          </cell>
          <cell r="G127">
            <v>1357.01</v>
          </cell>
          <cell r="I127">
            <v>38966</v>
          </cell>
          <cell r="J127">
            <v>118000</v>
          </cell>
          <cell r="L127">
            <v>38966</v>
          </cell>
          <cell r="M127">
            <v>12479.645</v>
          </cell>
          <cell r="O127">
            <v>38966</v>
          </cell>
          <cell r="P127">
            <v>104500</v>
          </cell>
          <cell r="R127">
            <v>38966</v>
          </cell>
          <cell r="S127">
            <v>0</v>
          </cell>
          <cell r="U127">
            <v>0.96286727456940202</v>
          </cell>
          <cell r="V127">
            <v>0.94571747160080799</v>
          </cell>
          <cell r="W127">
            <v>1.2840043525571301</v>
          </cell>
          <cell r="X127">
            <v>1.19815676387854</v>
          </cell>
          <cell r="Y127">
            <v>1.16890380313199</v>
          </cell>
          <cell r="Z127" t="e">
            <v>#VALUE!</v>
          </cell>
        </row>
        <row r="128">
          <cell r="A128" t="str">
            <v>Y</v>
          </cell>
          <cell r="B128">
            <v>38967</v>
          </cell>
          <cell r="C128">
            <v>378.49</v>
          </cell>
          <cell r="D128">
            <v>3737.6610000000001</v>
          </cell>
          <cell r="F128">
            <v>38967</v>
          </cell>
          <cell r="G128">
            <v>1351.17</v>
          </cell>
          <cell r="I128">
            <v>38967</v>
          </cell>
          <cell r="J128">
            <v>116500</v>
          </cell>
          <cell r="L128">
            <v>38967</v>
          </cell>
          <cell r="M128">
            <v>12431.646000000001</v>
          </cell>
          <cell r="O128">
            <v>38967</v>
          </cell>
          <cell r="P128">
            <v>102000</v>
          </cell>
          <cell r="R128">
            <v>38967</v>
          </cell>
          <cell r="S128">
            <v>0</v>
          </cell>
          <cell r="U128">
            <v>0.95868794326241102</v>
          </cell>
          <cell r="V128">
            <v>0.94164750156805399</v>
          </cell>
          <cell r="W128">
            <v>1.26768226332971</v>
          </cell>
          <cell r="X128">
            <v>1.19354843355268</v>
          </cell>
          <cell r="Y128">
            <v>1.1409395973154399</v>
          </cell>
          <cell r="Z128" t="e">
            <v>#VALUE!</v>
          </cell>
        </row>
        <row r="129">
          <cell r="A129" t="str">
            <v>Y</v>
          </cell>
          <cell r="B129">
            <v>38968</v>
          </cell>
          <cell r="C129">
            <v>377.85</v>
          </cell>
          <cell r="D129">
            <v>3082.9969999999998</v>
          </cell>
          <cell r="F129">
            <v>38968</v>
          </cell>
          <cell r="G129">
            <v>1354.89</v>
          </cell>
          <cell r="I129">
            <v>38968</v>
          </cell>
          <cell r="J129">
            <v>118000</v>
          </cell>
          <cell r="L129">
            <v>38968</v>
          </cell>
          <cell r="M129">
            <v>12623.641</v>
          </cell>
          <cell r="O129">
            <v>38968</v>
          </cell>
          <cell r="P129">
            <v>99000</v>
          </cell>
          <cell r="R129">
            <v>38968</v>
          </cell>
          <cell r="S129">
            <v>0</v>
          </cell>
          <cell r="U129">
            <v>0.957066869300912</v>
          </cell>
          <cell r="V129">
            <v>0.94424001672590396</v>
          </cell>
          <cell r="W129">
            <v>1.2840043525571301</v>
          </cell>
          <cell r="X129">
            <v>1.2119816588472201</v>
          </cell>
          <cell r="Y129">
            <v>1.1073825503355701</v>
          </cell>
          <cell r="Z129" t="e">
            <v>#VALUE!</v>
          </cell>
        </row>
        <row r="130">
          <cell r="A130" t="str">
            <v>Y</v>
          </cell>
          <cell r="B130">
            <v>38971</v>
          </cell>
          <cell r="C130">
            <v>384.09</v>
          </cell>
          <cell r="D130">
            <v>4528.4889999999996</v>
          </cell>
          <cell r="F130">
            <v>38971</v>
          </cell>
          <cell r="G130">
            <v>1334.08</v>
          </cell>
          <cell r="I130">
            <v>38971</v>
          </cell>
          <cell r="J130">
            <v>119500</v>
          </cell>
          <cell r="L130">
            <v>38971</v>
          </cell>
          <cell r="M130">
            <v>12287.65</v>
          </cell>
          <cell r="O130">
            <v>38971</v>
          </cell>
          <cell r="P130">
            <v>98900</v>
          </cell>
          <cell r="R130">
            <v>38971</v>
          </cell>
          <cell r="S130">
            <v>0</v>
          </cell>
          <cell r="U130">
            <v>0.97287234042553195</v>
          </cell>
          <cell r="V130">
            <v>0.929737263920831</v>
          </cell>
          <cell r="W130">
            <v>1.3003264417845499</v>
          </cell>
          <cell r="X130">
            <v>1.1797235385839999</v>
          </cell>
          <cell r="Y130">
            <v>1.1062639821029101</v>
          </cell>
          <cell r="Z130" t="e">
            <v>#VALUE!</v>
          </cell>
        </row>
        <row r="131">
          <cell r="A131" t="str">
            <v>Y</v>
          </cell>
          <cell r="B131">
            <v>38972</v>
          </cell>
          <cell r="C131">
            <v>391.9</v>
          </cell>
          <cell r="D131">
            <v>5441.4970000000003</v>
          </cell>
          <cell r="F131">
            <v>38972</v>
          </cell>
          <cell r="G131">
            <v>1328.04</v>
          </cell>
          <cell r="I131">
            <v>38972</v>
          </cell>
          <cell r="J131">
            <v>119000</v>
          </cell>
          <cell r="L131">
            <v>38972</v>
          </cell>
          <cell r="M131">
            <v>12143.654</v>
          </cell>
          <cell r="O131">
            <v>38972</v>
          </cell>
          <cell r="P131">
            <v>102000</v>
          </cell>
          <cell r="R131">
            <v>38972</v>
          </cell>
          <cell r="S131">
            <v>0</v>
          </cell>
          <cell r="U131">
            <v>0.99265450861195503</v>
          </cell>
          <cell r="V131">
            <v>0.92552791135270696</v>
          </cell>
          <cell r="W131">
            <v>1.2948857453754099</v>
          </cell>
          <cell r="X131">
            <v>1.16589864361532</v>
          </cell>
          <cell r="Y131">
            <v>1.1409395973154399</v>
          </cell>
          <cell r="Z131" t="e">
            <v>#VALUE!</v>
          </cell>
        </row>
        <row r="132">
          <cell r="A132" t="str">
            <v>Y</v>
          </cell>
          <cell r="B132">
            <v>38973</v>
          </cell>
          <cell r="C132">
            <v>406.57</v>
          </cell>
          <cell r="D132">
            <v>9761.48</v>
          </cell>
          <cell r="F132">
            <v>38973</v>
          </cell>
          <cell r="G132">
            <v>1333.13</v>
          </cell>
          <cell r="I132">
            <v>38973</v>
          </cell>
          <cell r="J132">
            <v>117500</v>
          </cell>
          <cell r="L132">
            <v>38973</v>
          </cell>
          <cell r="M132">
            <v>12095.656000000001</v>
          </cell>
          <cell r="O132">
            <v>38973</v>
          </cell>
          <cell r="P132">
            <v>99800</v>
          </cell>
          <cell r="R132">
            <v>38973</v>
          </cell>
          <cell r="S132">
            <v>0</v>
          </cell>
          <cell r="U132">
            <v>1.0298125633232</v>
          </cell>
          <cell r="V132">
            <v>0.92907519687783102</v>
          </cell>
          <cell r="W132">
            <v>1.2785636561479901</v>
          </cell>
          <cell r="X132">
            <v>1.16129040929835</v>
          </cell>
          <cell r="Y132">
            <v>1.11633109619687</v>
          </cell>
          <cell r="Z132" t="e">
            <v>#VALUE!</v>
          </cell>
        </row>
        <row r="133">
          <cell r="A133" t="str">
            <v>Y</v>
          </cell>
          <cell r="B133">
            <v>38974</v>
          </cell>
          <cell r="C133">
            <v>403.98</v>
          </cell>
          <cell r="D133">
            <v>5365.2619999999997</v>
          </cell>
          <cell r="F133">
            <v>38974</v>
          </cell>
          <cell r="G133">
            <v>1358.75</v>
          </cell>
          <cell r="I133">
            <v>38974</v>
          </cell>
          <cell r="J133">
            <v>120000</v>
          </cell>
          <cell r="L133">
            <v>38974</v>
          </cell>
          <cell r="M133">
            <v>12479.645</v>
          </cell>
          <cell r="O133">
            <v>38974</v>
          </cell>
          <cell r="P133">
            <v>104000</v>
          </cell>
          <cell r="R133">
            <v>38974</v>
          </cell>
          <cell r="S133">
            <v>0</v>
          </cell>
          <cell r="U133">
            <v>1.0232522796352601</v>
          </cell>
          <cell r="V133">
            <v>0.94693009965851305</v>
          </cell>
          <cell r="W133">
            <v>1.3057671381936899</v>
          </cell>
          <cell r="X133">
            <v>1.19815676387854</v>
          </cell>
          <cell r="Y133">
            <v>1.1633109619686799</v>
          </cell>
          <cell r="Z133" t="e">
            <v>#VALUE!</v>
          </cell>
        </row>
        <row r="134">
          <cell r="A134" t="str">
            <v>Y</v>
          </cell>
          <cell r="B134">
            <v>38975</v>
          </cell>
          <cell r="C134">
            <v>409.88</v>
          </cell>
          <cell r="D134">
            <v>7811.15</v>
          </cell>
          <cell r="F134">
            <v>38975</v>
          </cell>
          <cell r="G134">
            <v>1361.1</v>
          </cell>
          <cell r="I134">
            <v>38975</v>
          </cell>
          <cell r="J134">
            <v>120500</v>
          </cell>
          <cell r="L134">
            <v>38975</v>
          </cell>
          <cell r="M134">
            <v>12479.645</v>
          </cell>
          <cell r="O134">
            <v>38975</v>
          </cell>
          <cell r="P134">
            <v>104000</v>
          </cell>
          <cell r="R134">
            <v>38975</v>
          </cell>
          <cell r="S134">
            <v>0</v>
          </cell>
          <cell r="U134">
            <v>1.0381965552178301</v>
          </cell>
          <cell r="V134">
            <v>0.94856784444909104</v>
          </cell>
          <cell r="W134">
            <v>1.31120783460283</v>
          </cell>
          <cell r="X134">
            <v>1.19815676387854</v>
          </cell>
          <cell r="Y134">
            <v>1.1633109619686799</v>
          </cell>
          <cell r="Z134" t="e">
            <v>#VALUE!</v>
          </cell>
        </row>
        <row r="135">
          <cell r="A135" t="str">
            <v>Y</v>
          </cell>
          <cell r="B135">
            <v>38978</v>
          </cell>
          <cell r="C135">
            <v>414.69</v>
          </cell>
          <cell r="D135">
            <v>7105.4949999999999</v>
          </cell>
          <cell r="F135">
            <v>38978</v>
          </cell>
          <cell r="G135">
            <v>1374.3</v>
          </cell>
          <cell r="I135">
            <v>38978</v>
          </cell>
          <cell r="J135">
            <v>120000</v>
          </cell>
          <cell r="L135">
            <v>38978</v>
          </cell>
          <cell r="M135">
            <v>12383.647000000001</v>
          </cell>
          <cell r="O135">
            <v>38978</v>
          </cell>
          <cell r="P135">
            <v>107000</v>
          </cell>
          <cell r="R135">
            <v>38978</v>
          </cell>
          <cell r="S135">
            <v>0</v>
          </cell>
          <cell r="U135">
            <v>1.0503799392097299</v>
          </cell>
          <cell r="V135">
            <v>0.95776709178340003</v>
          </cell>
          <cell r="W135">
            <v>1.3057671381936899</v>
          </cell>
          <cell r="X135">
            <v>1.1889401032268301</v>
          </cell>
          <cell r="Y135">
            <v>1.1968680089485499</v>
          </cell>
          <cell r="Z135" t="e">
            <v>#VALUE!</v>
          </cell>
        </row>
        <row r="136">
          <cell r="A136" t="str">
            <v>Y</v>
          </cell>
          <cell r="B136">
            <v>38979</v>
          </cell>
          <cell r="C136">
            <v>403.81</v>
          </cell>
          <cell r="D136">
            <v>14290.34</v>
          </cell>
          <cell r="F136">
            <v>38979</v>
          </cell>
          <cell r="G136">
            <v>1373.95</v>
          </cell>
          <cell r="I136">
            <v>38979</v>
          </cell>
          <cell r="J136">
            <v>118500</v>
          </cell>
          <cell r="L136">
            <v>38979</v>
          </cell>
          <cell r="M136">
            <v>11519.672</v>
          </cell>
          <cell r="O136">
            <v>38979</v>
          </cell>
          <cell r="P136">
            <v>109500</v>
          </cell>
          <cell r="R136">
            <v>38979</v>
          </cell>
          <cell r="S136">
            <v>0</v>
          </cell>
          <cell r="U136">
            <v>1.0228216818642399</v>
          </cell>
          <cell r="V136">
            <v>0.95752317234650497</v>
          </cell>
          <cell r="W136">
            <v>1.2894450489662701</v>
          </cell>
          <cell r="X136">
            <v>1.10599082942361</v>
          </cell>
          <cell r="Y136">
            <v>1.2248322147651001</v>
          </cell>
          <cell r="Z136" t="e">
            <v>#VALUE!</v>
          </cell>
        </row>
        <row r="137">
          <cell r="A137" t="str">
            <v>Y</v>
          </cell>
          <cell r="B137">
            <v>38980</v>
          </cell>
          <cell r="C137">
            <v>397</v>
          </cell>
          <cell r="D137">
            <v>9144.5840000000007</v>
          </cell>
          <cell r="F137">
            <v>38980</v>
          </cell>
          <cell r="G137">
            <v>1366.44</v>
          </cell>
          <cell r="I137">
            <v>38980</v>
          </cell>
          <cell r="J137">
            <v>119500</v>
          </cell>
          <cell r="L137">
            <v>38980</v>
          </cell>
          <cell r="M137">
            <v>11471.674000000001</v>
          </cell>
          <cell r="O137">
            <v>38980</v>
          </cell>
          <cell r="P137">
            <v>109500</v>
          </cell>
          <cell r="R137">
            <v>38980</v>
          </cell>
          <cell r="S137">
            <v>0</v>
          </cell>
          <cell r="U137">
            <v>1.0055724417426499</v>
          </cell>
          <cell r="V137">
            <v>0.95228935814342497</v>
          </cell>
          <cell r="W137">
            <v>1.3003264417845499</v>
          </cell>
          <cell r="X137">
            <v>1.10138259510664</v>
          </cell>
          <cell r="Y137">
            <v>1.2248322147651001</v>
          </cell>
          <cell r="Z137" t="e">
            <v>#VALUE!</v>
          </cell>
        </row>
        <row r="138">
          <cell r="A138" t="str">
            <v>Y</v>
          </cell>
          <cell r="B138">
            <v>38981</v>
          </cell>
          <cell r="C138">
            <v>406.85</v>
          </cell>
          <cell r="D138">
            <v>10688.66</v>
          </cell>
          <cell r="F138">
            <v>38981</v>
          </cell>
          <cell r="G138">
            <v>1366.79</v>
          </cell>
          <cell r="I138">
            <v>38981</v>
          </cell>
          <cell r="J138">
            <v>120500</v>
          </cell>
          <cell r="L138">
            <v>38981</v>
          </cell>
          <cell r="M138">
            <v>11231.681</v>
          </cell>
          <cell r="O138">
            <v>38981</v>
          </cell>
          <cell r="P138">
            <v>112000</v>
          </cell>
          <cell r="R138">
            <v>38981</v>
          </cell>
          <cell r="S138">
            <v>0</v>
          </cell>
          <cell r="U138">
            <v>1.03052178318136</v>
          </cell>
          <cell r="V138">
            <v>0.95253327758031903</v>
          </cell>
          <cell r="W138">
            <v>1.31120783460283</v>
          </cell>
          <cell r="X138">
            <v>1.07834113549513</v>
          </cell>
          <cell r="Y138">
            <v>1.25279642058166</v>
          </cell>
          <cell r="Z138" t="e">
            <v>#VALUE!</v>
          </cell>
        </row>
        <row r="139">
          <cell r="A139" t="str">
            <v>Y</v>
          </cell>
          <cell r="B139">
            <v>38982</v>
          </cell>
          <cell r="C139">
            <v>403.78</v>
          </cell>
          <cell r="D139">
            <v>4648.1400000000003</v>
          </cell>
          <cell r="F139">
            <v>38982</v>
          </cell>
          <cell r="G139">
            <v>1348.38</v>
          </cell>
          <cell r="I139">
            <v>38982</v>
          </cell>
          <cell r="J139">
            <v>121000</v>
          </cell>
          <cell r="L139">
            <v>38982</v>
          </cell>
          <cell r="M139">
            <v>11231.681</v>
          </cell>
          <cell r="O139">
            <v>38982</v>
          </cell>
          <cell r="P139">
            <v>109000</v>
          </cell>
          <cell r="R139">
            <v>38982</v>
          </cell>
          <cell r="S139">
            <v>0</v>
          </cell>
          <cell r="U139">
            <v>1.0227456940222901</v>
          </cell>
          <cell r="V139">
            <v>0.93970311519966598</v>
          </cell>
          <cell r="W139">
            <v>1.31664853101197</v>
          </cell>
          <cell r="X139">
            <v>1.07834113549513</v>
          </cell>
          <cell r="Y139">
            <v>1.2192393736017899</v>
          </cell>
          <cell r="Z139" t="e">
            <v>#VALUE!</v>
          </cell>
        </row>
        <row r="140">
          <cell r="A140" t="str">
            <v>Y</v>
          </cell>
          <cell r="B140">
            <v>38985</v>
          </cell>
          <cell r="C140">
            <v>403.98</v>
          </cell>
          <cell r="D140">
            <v>5632.57</v>
          </cell>
          <cell r="F140">
            <v>38985</v>
          </cell>
          <cell r="G140">
            <v>1355.21</v>
          </cell>
          <cell r="I140">
            <v>38985</v>
          </cell>
          <cell r="J140">
            <v>122000</v>
          </cell>
          <cell r="L140">
            <v>38985</v>
          </cell>
          <cell r="M140">
            <v>11135.683000000001</v>
          </cell>
          <cell r="O140">
            <v>38985</v>
          </cell>
          <cell r="P140">
            <v>108500</v>
          </cell>
          <cell r="R140">
            <v>38985</v>
          </cell>
          <cell r="S140">
            <v>0</v>
          </cell>
          <cell r="U140">
            <v>1.0232522796352601</v>
          </cell>
          <cell r="V140">
            <v>0.944463028782494</v>
          </cell>
          <cell r="W140">
            <v>1.32752992383025</v>
          </cell>
          <cell r="X140">
            <v>1.0691244748434201</v>
          </cell>
          <cell r="Y140">
            <v>1.21364653243848</v>
          </cell>
          <cell r="Z140" t="e">
            <v>#VALUE!</v>
          </cell>
        </row>
        <row r="141">
          <cell r="A141" t="str">
            <v>Y</v>
          </cell>
          <cell r="B141">
            <v>38986</v>
          </cell>
          <cell r="C141">
            <v>406.87</v>
          </cell>
          <cell r="D141">
            <v>5286.1540000000005</v>
          </cell>
          <cell r="F141">
            <v>38986</v>
          </cell>
          <cell r="G141">
            <v>1343.97</v>
          </cell>
          <cell r="I141">
            <v>38986</v>
          </cell>
          <cell r="J141">
            <v>126000</v>
          </cell>
          <cell r="L141">
            <v>38986</v>
          </cell>
          <cell r="M141">
            <v>10943.688</v>
          </cell>
          <cell r="O141">
            <v>38986</v>
          </cell>
          <cell r="P141">
            <v>116500</v>
          </cell>
          <cell r="R141">
            <v>38986</v>
          </cell>
          <cell r="S141">
            <v>0</v>
          </cell>
          <cell r="U141">
            <v>1.0305724417426501</v>
          </cell>
          <cell r="V141">
            <v>0.93662973029479402</v>
          </cell>
          <cell r="W141">
            <v>1.37105549510337</v>
          </cell>
          <cell r="X141">
            <v>1.05069124954888</v>
          </cell>
          <cell r="Y141">
            <v>1.3031319910514501</v>
          </cell>
          <cell r="Z141" t="e">
            <v>#VALUE!</v>
          </cell>
        </row>
        <row r="142">
          <cell r="A142" t="str">
            <v>Y</v>
          </cell>
          <cell r="B142">
            <v>38987</v>
          </cell>
          <cell r="C142">
            <v>402.92</v>
          </cell>
          <cell r="D142">
            <v>5875.8639999999996</v>
          </cell>
          <cell r="F142">
            <v>38987</v>
          </cell>
          <cell r="G142">
            <v>1360.03</v>
          </cell>
          <cell r="I142">
            <v>38987</v>
          </cell>
          <cell r="J142">
            <v>129500</v>
          </cell>
          <cell r="L142">
            <v>38987</v>
          </cell>
          <cell r="M142">
            <v>10943.688</v>
          </cell>
          <cell r="O142">
            <v>38987</v>
          </cell>
          <cell r="P142">
            <v>120000</v>
          </cell>
          <cell r="R142">
            <v>38987</v>
          </cell>
          <cell r="S142">
            <v>0</v>
          </cell>
          <cell r="U142">
            <v>1.0205673758865199</v>
          </cell>
          <cell r="V142">
            <v>0.94782214788486996</v>
          </cell>
          <cell r="W142">
            <v>1.4091403699673599</v>
          </cell>
          <cell r="X142">
            <v>1.05069124954888</v>
          </cell>
          <cell r="Y142">
            <v>1.34228187919463</v>
          </cell>
          <cell r="Z142" t="e">
            <v>#VALUE!</v>
          </cell>
        </row>
        <row r="143">
          <cell r="A143" t="str">
            <v>Y</v>
          </cell>
          <cell r="B143">
            <v>38988</v>
          </cell>
          <cell r="C143">
            <v>403.58</v>
          </cell>
          <cell r="D143">
            <v>5104.2759999999998</v>
          </cell>
          <cell r="F143">
            <v>38988</v>
          </cell>
          <cell r="G143">
            <v>1371.43</v>
          </cell>
          <cell r="I143">
            <v>38988</v>
          </cell>
          <cell r="J143">
            <v>132000</v>
          </cell>
          <cell r="L143">
            <v>38988</v>
          </cell>
          <cell r="M143">
            <v>11327.678</v>
          </cell>
          <cell r="O143">
            <v>38988</v>
          </cell>
          <cell r="P143">
            <v>123000</v>
          </cell>
          <cell r="R143">
            <v>38988</v>
          </cell>
          <cell r="S143">
            <v>0</v>
          </cell>
          <cell r="U143">
            <v>1.0222391084093201</v>
          </cell>
          <cell r="V143">
            <v>0.95576695240086396</v>
          </cell>
          <cell r="W143">
            <v>1.43634385201306</v>
          </cell>
          <cell r="X143">
            <v>1.0875577001379599</v>
          </cell>
          <cell r="Y143">
            <v>1.3758389261745001</v>
          </cell>
          <cell r="Z143" t="e">
            <v>#VALUE!</v>
          </cell>
        </row>
        <row r="144">
          <cell r="A144" t="str">
            <v>Y</v>
          </cell>
          <cell r="B144">
            <v>38989</v>
          </cell>
          <cell r="C144">
            <v>401.9</v>
          </cell>
          <cell r="D144">
            <v>3314.2710000000002</v>
          </cell>
          <cell r="F144">
            <v>38989</v>
          </cell>
          <cell r="G144">
            <v>1371.41</v>
          </cell>
          <cell r="I144">
            <v>38989</v>
          </cell>
          <cell r="J144">
            <v>131000</v>
          </cell>
          <cell r="L144">
            <v>38989</v>
          </cell>
          <cell r="M144">
            <v>12095.656000000001</v>
          </cell>
          <cell r="O144">
            <v>38989</v>
          </cell>
          <cell r="P144">
            <v>118000</v>
          </cell>
          <cell r="R144">
            <v>38989</v>
          </cell>
          <cell r="S144">
            <v>0</v>
          </cell>
          <cell r="U144">
            <v>1.01798378926039</v>
          </cell>
          <cell r="V144">
            <v>0.95575301414732705</v>
          </cell>
          <cell r="W144">
            <v>1.42546245919478</v>
          </cell>
          <cell r="X144">
            <v>1.16129040929835</v>
          </cell>
          <cell r="Y144">
            <v>1.3199105145413901</v>
          </cell>
          <cell r="Z144" t="e">
            <v>#VALUE!</v>
          </cell>
        </row>
        <row r="145">
          <cell r="A145" t="str">
            <v>Y</v>
          </cell>
          <cell r="B145">
            <v>38992</v>
          </cell>
          <cell r="C145">
            <v>401.44</v>
          </cell>
          <cell r="D145">
            <v>3652.3119999999999</v>
          </cell>
          <cell r="F145">
            <v>38992</v>
          </cell>
          <cell r="G145">
            <v>1374.22</v>
          </cell>
          <cell r="I145">
            <v>38992</v>
          </cell>
          <cell r="J145">
            <v>136500</v>
          </cell>
          <cell r="L145">
            <v>38992</v>
          </cell>
          <cell r="M145">
            <v>12479.645</v>
          </cell>
          <cell r="O145">
            <v>38992</v>
          </cell>
          <cell r="P145">
            <v>121500</v>
          </cell>
          <cell r="R145">
            <v>38992</v>
          </cell>
          <cell r="S145">
            <v>0</v>
          </cell>
          <cell r="U145">
            <v>1.0168186423505601</v>
          </cell>
          <cell r="V145">
            <v>0.95771133876925196</v>
          </cell>
          <cell r="W145">
            <v>1.48531011969532</v>
          </cell>
          <cell r="X145">
            <v>1.19815676387854</v>
          </cell>
          <cell r="Y145">
            <v>1.3590604026845601</v>
          </cell>
          <cell r="Z145" t="e">
            <v>#VALUE!</v>
          </cell>
        </row>
        <row r="146">
          <cell r="A146" t="str">
            <v>Y</v>
          </cell>
          <cell r="B146">
            <v>38993</v>
          </cell>
          <cell r="C146">
            <v>404.04</v>
          </cell>
          <cell r="D146">
            <v>5464.0709999999999</v>
          </cell>
          <cell r="F146">
            <v>38993</v>
          </cell>
          <cell r="G146">
            <v>1374.22</v>
          </cell>
          <cell r="I146">
            <v>38993</v>
          </cell>
          <cell r="J146">
            <v>136500</v>
          </cell>
          <cell r="L146">
            <v>38993</v>
          </cell>
          <cell r="M146">
            <v>12479.645</v>
          </cell>
          <cell r="O146">
            <v>38993</v>
          </cell>
          <cell r="P146">
            <v>121500</v>
          </cell>
          <cell r="R146">
            <v>38993</v>
          </cell>
          <cell r="S146">
            <v>0</v>
          </cell>
          <cell r="U146">
            <v>1.02340425531915</v>
          </cell>
          <cell r="V146">
            <v>0.95771133876925196</v>
          </cell>
          <cell r="W146">
            <v>1.48531011969532</v>
          </cell>
          <cell r="X146">
            <v>1.19815676387854</v>
          </cell>
          <cell r="Y146">
            <v>1.3590604026845601</v>
          </cell>
          <cell r="Z146" t="e">
            <v>#VALUE!</v>
          </cell>
        </row>
        <row r="147">
          <cell r="A147" t="str">
            <v>Y</v>
          </cell>
          <cell r="B147">
            <v>38994</v>
          </cell>
          <cell r="C147">
            <v>415.7</v>
          </cell>
          <cell r="D147">
            <v>6661</v>
          </cell>
          <cell r="F147">
            <v>38994</v>
          </cell>
          <cell r="G147">
            <v>1352</v>
          </cell>
          <cell r="I147">
            <v>38994</v>
          </cell>
          <cell r="J147">
            <v>137000</v>
          </cell>
          <cell r="L147">
            <v>38994</v>
          </cell>
          <cell r="M147">
            <v>12400</v>
          </cell>
          <cell r="O147">
            <v>38994</v>
          </cell>
          <cell r="P147">
            <v>120000</v>
          </cell>
          <cell r="R147">
            <v>38994</v>
          </cell>
          <cell r="S147">
            <v>0</v>
          </cell>
          <cell r="U147">
            <v>1.05293819655522</v>
          </cell>
          <cell r="V147">
            <v>0.94222593908983199</v>
          </cell>
          <cell r="W147">
            <v>1.49075081610446</v>
          </cell>
          <cell r="X147">
            <v>1.19051013647375</v>
          </cell>
          <cell r="Y147">
            <v>1.34228187919463</v>
          </cell>
          <cell r="Z147" t="e">
            <v>#VALUE!</v>
          </cell>
        </row>
        <row r="148">
          <cell r="A148" t="str">
            <v>Y</v>
          </cell>
          <cell r="B148">
            <v>38995</v>
          </cell>
          <cell r="C148">
            <v>411.81</v>
          </cell>
          <cell r="D148">
            <v>5652.1059999999998</v>
          </cell>
          <cell r="F148">
            <v>38995</v>
          </cell>
          <cell r="G148">
            <v>1352</v>
          </cell>
          <cell r="I148">
            <v>38995</v>
          </cell>
          <cell r="J148">
            <v>137000</v>
          </cell>
          <cell r="L148">
            <v>38995</v>
          </cell>
          <cell r="M148">
            <v>12400</v>
          </cell>
          <cell r="O148">
            <v>38995</v>
          </cell>
          <cell r="P148">
            <v>120000</v>
          </cell>
          <cell r="R148">
            <v>38995</v>
          </cell>
          <cell r="S148">
            <v>0</v>
          </cell>
          <cell r="U148">
            <v>1.04308510638298</v>
          </cell>
          <cell r="V148">
            <v>0.94222593908983199</v>
          </cell>
          <cell r="W148">
            <v>1.49075081610446</v>
          </cell>
          <cell r="X148">
            <v>1.19051013647375</v>
          </cell>
          <cell r="Y148">
            <v>1.34228187919463</v>
          </cell>
          <cell r="Z148" t="e">
            <v>#VALUE!</v>
          </cell>
        </row>
        <row r="149">
          <cell r="A149" t="str">
            <v>Y</v>
          </cell>
          <cell r="B149">
            <v>38996</v>
          </cell>
          <cell r="C149">
            <v>420.5</v>
          </cell>
          <cell r="D149">
            <v>7335.6289999999999</v>
          </cell>
          <cell r="F149">
            <v>38996</v>
          </cell>
          <cell r="G149">
            <v>1352</v>
          </cell>
          <cell r="I149">
            <v>38996</v>
          </cell>
          <cell r="J149">
            <v>137000</v>
          </cell>
          <cell r="L149">
            <v>38996</v>
          </cell>
          <cell r="M149">
            <v>12400</v>
          </cell>
          <cell r="O149">
            <v>38996</v>
          </cell>
          <cell r="P149">
            <v>120000</v>
          </cell>
          <cell r="R149">
            <v>38996</v>
          </cell>
          <cell r="S149">
            <v>0</v>
          </cell>
          <cell r="U149">
            <v>1.0650962512664599</v>
          </cell>
          <cell r="V149">
            <v>0.94222593908983199</v>
          </cell>
          <cell r="W149">
            <v>1.49075081610446</v>
          </cell>
          <cell r="X149">
            <v>1.19051013647375</v>
          </cell>
          <cell r="Y149">
            <v>1.34228187919463</v>
          </cell>
          <cell r="Z149" t="e">
            <v>#VALUE!</v>
          </cell>
        </row>
        <row r="150">
          <cell r="A150" t="str">
            <v>Y</v>
          </cell>
          <cell r="B150">
            <v>38999</v>
          </cell>
          <cell r="C150">
            <v>429</v>
          </cell>
          <cell r="D150">
            <v>7573.4629999999997</v>
          </cell>
          <cell r="F150">
            <v>38999</v>
          </cell>
          <cell r="G150">
            <v>1319.4</v>
          </cell>
          <cell r="I150">
            <v>38999</v>
          </cell>
          <cell r="J150">
            <v>137000</v>
          </cell>
          <cell r="L150">
            <v>38999</v>
          </cell>
          <cell r="M150">
            <v>12300</v>
          </cell>
          <cell r="O150">
            <v>38999</v>
          </cell>
          <cell r="P150">
            <v>118000</v>
          </cell>
          <cell r="R150">
            <v>38999</v>
          </cell>
          <cell r="S150">
            <v>0</v>
          </cell>
          <cell r="U150">
            <v>1.08662613981763</v>
          </cell>
          <cell r="V150">
            <v>0.91950658582479605</v>
          </cell>
          <cell r="W150">
            <v>1.49075081610446</v>
          </cell>
          <cell r="X150">
            <v>1.1809092482763801</v>
          </cell>
          <cell r="Y150">
            <v>1.3199105145413901</v>
          </cell>
          <cell r="Z150" t="e">
            <v>#VALUE!</v>
          </cell>
        </row>
        <row r="151">
          <cell r="A151" t="str">
            <v>Y</v>
          </cell>
          <cell r="B151">
            <v>39000</v>
          </cell>
          <cell r="C151">
            <v>426.65</v>
          </cell>
          <cell r="D151">
            <v>9785.1880000000001</v>
          </cell>
          <cell r="F151">
            <v>39000</v>
          </cell>
          <cell r="G151">
            <v>1328.37</v>
          </cell>
          <cell r="I151">
            <v>39000</v>
          </cell>
          <cell r="J151">
            <v>138500</v>
          </cell>
          <cell r="L151">
            <v>39000</v>
          </cell>
          <cell r="M151">
            <v>12350</v>
          </cell>
          <cell r="O151">
            <v>39000</v>
          </cell>
          <cell r="P151">
            <v>116500</v>
          </cell>
          <cell r="R151">
            <v>39000</v>
          </cell>
          <cell r="S151">
            <v>0</v>
          </cell>
          <cell r="U151">
            <v>1.08067375886525</v>
          </cell>
          <cell r="V151">
            <v>0.925757892536065</v>
          </cell>
          <cell r="W151">
            <v>1.5070729053318801</v>
          </cell>
          <cell r="X151">
            <v>1.1857096923750601</v>
          </cell>
          <cell r="Y151">
            <v>1.3031319910514501</v>
          </cell>
          <cell r="Z151" t="e">
            <v>#VALUE!</v>
          </cell>
        </row>
        <row r="152">
          <cell r="A152" t="str">
            <v>Y</v>
          </cell>
          <cell r="B152">
            <v>39001</v>
          </cell>
          <cell r="C152">
            <v>426.5</v>
          </cell>
          <cell r="D152">
            <v>5635.6940000000004</v>
          </cell>
          <cell r="F152">
            <v>39001</v>
          </cell>
          <cell r="G152">
            <v>1325.49</v>
          </cell>
          <cell r="I152">
            <v>39001</v>
          </cell>
          <cell r="J152">
            <v>136000</v>
          </cell>
          <cell r="L152">
            <v>39001</v>
          </cell>
          <cell r="M152">
            <v>12050</v>
          </cell>
          <cell r="O152">
            <v>39001</v>
          </cell>
          <cell r="P152">
            <v>118500</v>
          </cell>
          <cell r="R152">
            <v>39001</v>
          </cell>
          <cell r="S152">
            <v>0</v>
          </cell>
          <cell r="U152">
            <v>1.0802938196555201</v>
          </cell>
          <cell r="V152">
            <v>0.92375078402676103</v>
          </cell>
          <cell r="W152">
            <v>1.47986942328618</v>
          </cell>
          <cell r="X152">
            <v>1.1569070277829501</v>
          </cell>
          <cell r="Y152">
            <v>1.3255033557047</v>
          </cell>
          <cell r="Z152" t="e">
            <v>#VALUE!</v>
          </cell>
        </row>
        <row r="153">
          <cell r="A153" t="str">
            <v>Y</v>
          </cell>
          <cell r="B153">
            <v>39002</v>
          </cell>
          <cell r="C153">
            <v>427.44</v>
          </cell>
          <cell r="D153">
            <v>4842.5</v>
          </cell>
          <cell r="F153">
            <v>39002</v>
          </cell>
          <cell r="G153">
            <v>1331.78</v>
          </cell>
          <cell r="I153">
            <v>39002</v>
          </cell>
          <cell r="J153">
            <v>136000</v>
          </cell>
          <cell r="L153">
            <v>39002</v>
          </cell>
          <cell r="M153">
            <v>12350</v>
          </cell>
          <cell r="O153">
            <v>39002</v>
          </cell>
          <cell r="P153">
            <v>118500</v>
          </cell>
          <cell r="R153">
            <v>39002</v>
          </cell>
          <cell r="S153">
            <v>0</v>
          </cell>
          <cell r="U153">
            <v>1.08267477203647</v>
          </cell>
          <cell r="V153">
            <v>0.92813436476409505</v>
          </cell>
          <cell r="W153">
            <v>1.47986942328618</v>
          </cell>
          <cell r="X153">
            <v>1.1857096923750601</v>
          </cell>
          <cell r="Y153">
            <v>1.3255033557047</v>
          </cell>
          <cell r="Z153" t="e">
            <v>#VALUE!</v>
          </cell>
        </row>
        <row r="154">
          <cell r="A154" t="str">
            <v>Y</v>
          </cell>
          <cell r="B154">
            <v>39003</v>
          </cell>
          <cell r="C154">
            <v>427.3</v>
          </cell>
          <cell r="D154">
            <v>3622.3490000000002</v>
          </cell>
          <cell r="F154">
            <v>39003</v>
          </cell>
          <cell r="G154">
            <v>1348.6</v>
          </cell>
          <cell r="I154">
            <v>39003</v>
          </cell>
          <cell r="J154">
            <v>134000</v>
          </cell>
          <cell r="L154">
            <v>39003</v>
          </cell>
          <cell r="M154">
            <v>13000</v>
          </cell>
          <cell r="O154">
            <v>39003</v>
          </cell>
          <cell r="P154">
            <v>117000</v>
          </cell>
          <cell r="R154">
            <v>39003</v>
          </cell>
          <cell r="S154">
            <v>0</v>
          </cell>
          <cell r="U154">
            <v>1.0823201621073999</v>
          </cell>
          <cell r="V154">
            <v>0.93985643598857105</v>
          </cell>
          <cell r="W154">
            <v>1.4581066376496199</v>
          </cell>
          <cell r="X154">
            <v>1.2481154656579601</v>
          </cell>
          <cell r="Y154">
            <v>1.30872483221477</v>
          </cell>
          <cell r="Z154" t="e">
            <v>#VALUE!</v>
          </cell>
        </row>
        <row r="155">
          <cell r="A155" t="str">
            <v>Y</v>
          </cell>
          <cell r="B155">
            <v>39006</v>
          </cell>
          <cell r="C155">
            <v>421.75</v>
          </cell>
          <cell r="D155">
            <v>4318.8389999999999</v>
          </cell>
          <cell r="F155">
            <v>39006</v>
          </cell>
          <cell r="G155">
            <v>1356.72</v>
          </cell>
          <cell r="I155">
            <v>39006</v>
          </cell>
          <cell r="J155">
            <v>132000</v>
          </cell>
          <cell r="L155">
            <v>39006</v>
          </cell>
          <cell r="M155">
            <v>13950</v>
          </cell>
          <cell r="O155">
            <v>39006</v>
          </cell>
          <cell r="P155">
            <v>119000</v>
          </cell>
          <cell r="R155">
            <v>39006</v>
          </cell>
          <cell r="S155">
            <v>0</v>
          </cell>
          <cell r="U155">
            <v>1.0682624113475201</v>
          </cell>
          <cell r="V155">
            <v>0.94551536692452398</v>
          </cell>
          <cell r="W155">
            <v>1.43634385201306</v>
          </cell>
          <cell r="X155">
            <v>1.33932390353296</v>
          </cell>
          <cell r="Y155">
            <v>1.33109619686801</v>
          </cell>
          <cell r="Z155" t="e">
            <v>#VALUE!</v>
          </cell>
        </row>
        <row r="156">
          <cell r="A156" t="str">
            <v>Y</v>
          </cell>
          <cell r="B156">
            <v>39007</v>
          </cell>
          <cell r="C156">
            <v>420.64</v>
          </cell>
          <cell r="D156">
            <v>5144.3459999999995</v>
          </cell>
          <cell r="F156">
            <v>39007</v>
          </cell>
          <cell r="G156">
            <v>1351.3</v>
          </cell>
          <cell r="I156">
            <v>39007</v>
          </cell>
          <cell r="J156">
            <v>132000</v>
          </cell>
          <cell r="L156">
            <v>39007</v>
          </cell>
          <cell r="M156">
            <v>13400</v>
          </cell>
          <cell r="O156">
            <v>39007</v>
          </cell>
          <cell r="P156">
            <v>119000</v>
          </cell>
          <cell r="R156">
            <v>39007</v>
          </cell>
          <cell r="S156">
            <v>0</v>
          </cell>
          <cell r="U156">
            <v>1.06545086119554</v>
          </cell>
          <cell r="V156">
            <v>0.94173810021604298</v>
          </cell>
          <cell r="W156">
            <v>1.43634385201306</v>
          </cell>
          <cell r="X156">
            <v>1.28651901844743</v>
          </cell>
          <cell r="Y156">
            <v>1.33109619686801</v>
          </cell>
          <cell r="Z156" t="e">
            <v>#VALUE!</v>
          </cell>
        </row>
        <row r="157">
          <cell r="A157" t="str">
            <v>Y</v>
          </cell>
          <cell r="B157">
            <v>39008</v>
          </cell>
          <cell r="C157">
            <v>419.31</v>
          </cell>
          <cell r="D157">
            <v>6011.51</v>
          </cell>
          <cell r="F157">
            <v>39008</v>
          </cell>
          <cell r="G157">
            <v>1354.26</v>
          </cell>
          <cell r="I157">
            <v>39008</v>
          </cell>
          <cell r="J157">
            <v>134500</v>
          </cell>
          <cell r="L157">
            <v>39008</v>
          </cell>
          <cell r="M157">
            <v>14000</v>
          </cell>
          <cell r="O157">
            <v>39008</v>
          </cell>
          <cell r="P157">
            <v>122500</v>
          </cell>
          <cell r="R157">
            <v>39008</v>
          </cell>
          <cell r="S157">
            <v>0</v>
          </cell>
          <cell r="U157">
            <v>1.0620820668693001</v>
          </cell>
          <cell r="V157">
            <v>0.94380096173949402</v>
          </cell>
          <cell r="W157">
            <v>1.4635473340587599</v>
          </cell>
          <cell r="X157">
            <v>1.34412434763165</v>
          </cell>
          <cell r="Y157">
            <v>1.3702460850111899</v>
          </cell>
          <cell r="Z157" t="e">
            <v>#VALUE!</v>
          </cell>
        </row>
        <row r="158">
          <cell r="A158" t="str">
            <v>Y</v>
          </cell>
          <cell r="B158">
            <v>39009</v>
          </cell>
          <cell r="C158">
            <v>426.06</v>
          </cell>
          <cell r="D158">
            <v>11476.65</v>
          </cell>
          <cell r="F158">
            <v>39009</v>
          </cell>
          <cell r="G158">
            <v>1354.06</v>
          </cell>
          <cell r="I158">
            <v>39009</v>
          </cell>
          <cell r="J158">
            <v>138500</v>
          </cell>
          <cell r="L158">
            <v>39009</v>
          </cell>
          <cell r="M158">
            <v>13800</v>
          </cell>
          <cell r="O158">
            <v>39009</v>
          </cell>
          <cell r="P158">
            <v>129000</v>
          </cell>
          <cell r="R158">
            <v>39009</v>
          </cell>
          <cell r="S158">
            <v>0</v>
          </cell>
          <cell r="U158">
            <v>1.07917933130699</v>
          </cell>
          <cell r="V158">
            <v>0.94366157920412597</v>
          </cell>
          <cell r="W158">
            <v>1.5070729053318801</v>
          </cell>
          <cell r="X158">
            <v>1.3249225712369099</v>
          </cell>
          <cell r="Y158">
            <v>1.44295302013423</v>
          </cell>
          <cell r="Z158" t="e">
            <v>#VALUE!</v>
          </cell>
        </row>
        <row r="159">
          <cell r="A159" t="str">
            <v>Y</v>
          </cell>
          <cell r="B159">
            <v>39010</v>
          </cell>
          <cell r="C159">
            <v>459.67</v>
          </cell>
          <cell r="D159">
            <v>11643.89</v>
          </cell>
          <cell r="F159">
            <v>39010</v>
          </cell>
          <cell r="G159">
            <v>1364.24</v>
          </cell>
          <cell r="I159">
            <v>39010</v>
          </cell>
          <cell r="J159">
            <v>138500</v>
          </cell>
          <cell r="L159">
            <v>39010</v>
          </cell>
          <cell r="M159">
            <v>13800</v>
          </cell>
          <cell r="O159">
            <v>39010</v>
          </cell>
          <cell r="P159">
            <v>129500</v>
          </cell>
          <cell r="R159">
            <v>39010</v>
          </cell>
          <cell r="S159">
            <v>0</v>
          </cell>
          <cell r="U159">
            <v>1.1643110435663599</v>
          </cell>
          <cell r="V159">
            <v>0.95075615025437299</v>
          </cell>
          <cell r="W159">
            <v>1.5070729053318801</v>
          </cell>
          <cell r="X159">
            <v>1.3249225712369099</v>
          </cell>
          <cell r="Y159">
            <v>1.4485458612975399</v>
          </cell>
          <cell r="Z159" t="e">
            <v>#VALUE!</v>
          </cell>
        </row>
        <row r="160">
          <cell r="A160" t="str">
            <v>Y</v>
          </cell>
          <cell r="B160">
            <v>39013</v>
          </cell>
          <cell r="C160">
            <v>480.78</v>
          </cell>
          <cell r="D160">
            <v>15087.85</v>
          </cell>
          <cell r="F160">
            <v>39013</v>
          </cell>
          <cell r="G160">
            <v>1364.95</v>
          </cell>
          <cell r="I160">
            <v>39013</v>
          </cell>
          <cell r="J160">
            <v>144000</v>
          </cell>
          <cell r="L160">
            <v>39013</v>
          </cell>
          <cell r="M160">
            <v>13800</v>
          </cell>
          <cell r="O160">
            <v>39013</v>
          </cell>
          <cell r="P160">
            <v>130000</v>
          </cell>
          <cell r="R160">
            <v>39013</v>
          </cell>
          <cell r="S160">
            <v>0</v>
          </cell>
          <cell r="U160">
            <v>1.2177811550152</v>
          </cell>
          <cell r="V160">
            <v>0.951250958254931</v>
          </cell>
          <cell r="W160">
            <v>1.5669205658324299</v>
          </cell>
          <cell r="X160">
            <v>1.3249225712369099</v>
          </cell>
          <cell r="Y160">
            <v>1.4541387024608501</v>
          </cell>
          <cell r="Z160" t="e">
            <v>#VALUE!</v>
          </cell>
        </row>
        <row r="161">
          <cell r="A161" t="str">
            <v>Y</v>
          </cell>
          <cell r="B161">
            <v>39014</v>
          </cell>
          <cell r="C161">
            <v>473.31</v>
          </cell>
          <cell r="D161">
            <v>8648.1530000000002</v>
          </cell>
          <cell r="F161">
            <v>39014</v>
          </cell>
          <cell r="G161">
            <v>1366.5</v>
          </cell>
          <cell r="I161">
            <v>39014</v>
          </cell>
          <cell r="J161">
            <v>144000</v>
          </cell>
          <cell r="L161">
            <v>39014</v>
          </cell>
          <cell r="M161">
            <v>13400</v>
          </cell>
          <cell r="O161">
            <v>39014</v>
          </cell>
          <cell r="P161">
            <v>127500</v>
          </cell>
          <cell r="R161">
            <v>39014</v>
          </cell>
          <cell r="S161">
            <v>0</v>
          </cell>
          <cell r="U161">
            <v>1.19886018237082</v>
          </cell>
          <cell r="V161">
            <v>0.95233117290403502</v>
          </cell>
          <cell r="W161">
            <v>1.5669205658324299</v>
          </cell>
          <cell r="X161">
            <v>1.28651901844743</v>
          </cell>
          <cell r="Y161">
            <v>1.4261744966443</v>
          </cell>
          <cell r="Z161" t="e">
            <v>#VALUE!</v>
          </cell>
        </row>
        <row r="162">
          <cell r="A162" t="str">
            <v>Y</v>
          </cell>
          <cell r="B162">
            <v>39015</v>
          </cell>
          <cell r="C162">
            <v>486.601</v>
          </cell>
          <cell r="D162">
            <v>9166.8259999999991</v>
          </cell>
          <cell r="F162">
            <v>39015</v>
          </cell>
          <cell r="G162">
            <v>1371.43</v>
          </cell>
          <cell r="I162">
            <v>39015</v>
          </cell>
          <cell r="J162">
            <v>144000</v>
          </cell>
          <cell r="L162">
            <v>39015</v>
          </cell>
          <cell r="M162">
            <v>13300</v>
          </cell>
          <cell r="O162">
            <v>39015</v>
          </cell>
          <cell r="P162">
            <v>124500</v>
          </cell>
          <cell r="R162">
            <v>39015</v>
          </cell>
          <cell r="S162">
            <v>0</v>
          </cell>
          <cell r="U162">
            <v>1.23252532928065</v>
          </cell>
          <cell r="V162">
            <v>0.95576695240086396</v>
          </cell>
          <cell r="W162">
            <v>1.5669205658324299</v>
          </cell>
          <cell r="X162">
            <v>1.2769181302500701</v>
          </cell>
          <cell r="Y162">
            <v>1.3926174496644299</v>
          </cell>
          <cell r="Z162" t="e">
            <v>#VALUE!</v>
          </cell>
        </row>
        <row r="163">
          <cell r="A163" t="str">
            <v>Y</v>
          </cell>
          <cell r="B163">
            <v>39016</v>
          </cell>
          <cell r="C163">
            <v>485.1</v>
          </cell>
          <cell r="D163">
            <v>7029.5129999999999</v>
          </cell>
          <cell r="F163">
            <v>39016</v>
          </cell>
          <cell r="G163">
            <v>1373.65</v>
          </cell>
          <cell r="I163">
            <v>39016</v>
          </cell>
          <cell r="J163">
            <v>143500</v>
          </cell>
          <cell r="L163">
            <v>39016</v>
          </cell>
          <cell r="M163">
            <v>13650</v>
          </cell>
          <cell r="O163">
            <v>39016</v>
          </cell>
          <cell r="P163">
            <v>128500</v>
          </cell>
          <cell r="R163">
            <v>39016</v>
          </cell>
          <cell r="S163">
            <v>0</v>
          </cell>
          <cell r="U163">
            <v>1.2287234042553199</v>
          </cell>
          <cell r="V163">
            <v>0.95731409854345295</v>
          </cell>
          <cell r="W163">
            <v>1.5614798694232901</v>
          </cell>
          <cell r="X163">
            <v>1.31052123894086</v>
          </cell>
          <cell r="Y163">
            <v>1.4373601789709201</v>
          </cell>
          <cell r="Z163" t="e">
            <v>#VALUE!</v>
          </cell>
        </row>
        <row r="164">
          <cell r="A164" t="str">
            <v>Y</v>
          </cell>
          <cell r="B164">
            <v>39017</v>
          </cell>
          <cell r="C164">
            <v>475.2</v>
          </cell>
          <cell r="D164">
            <v>6597.1270000000004</v>
          </cell>
          <cell r="F164">
            <v>39017</v>
          </cell>
          <cell r="G164">
            <v>1369.09</v>
          </cell>
          <cell r="I164">
            <v>39017</v>
          </cell>
          <cell r="J164">
            <v>139000</v>
          </cell>
          <cell r="L164">
            <v>39017</v>
          </cell>
          <cell r="M164">
            <v>13950</v>
          </cell>
          <cell r="O164">
            <v>39017</v>
          </cell>
          <cell r="P164">
            <v>127500</v>
          </cell>
          <cell r="R164">
            <v>39017</v>
          </cell>
          <cell r="S164">
            <v>0</v>
          </cell>
          <cell r="U164">
            <v>1.2036474164133699</v>
          </cell>
          <cell r="V164">
            <v>0.95413617673705498</v>
          </cell>
          <cell r="W164">
            <v>1.5125136017410199</v>
          </cell>
          <cell r="X164">
            <v>1.33932390353296</v>
          </cell>
          <cell r="Y164">
            <v>1.4261744966443</v>
          </cell>
          <cell r="Z164" t="e">
            <v>#VALUE!</v>
          </cell>
        </row>
        <row r="165">
          <cell r="A165" t="str">
            <v>Y</v>
          </cell>
          <cell r="B165">
            <v>39020</v>
          </cell>
          <cell r="C165">
            <v>476.57</v>
          </cell>
          <cell r="D165">
            <v>6562.6469999999999</v>
          </cell>
          <cell r="F165">
            <v>39020</v>
          </cell>
          <cell r="G165">
            <v>1356.11</v>
          </cell>
          <cell r="I165">
            <v>39020</v>
          </cell>
          <cell r="J165">
            <v>136000</v>
          </cell>
          <cell r="L165">
            <v>39020</v>
          </cell>
          <cell r="M165">
            <v>13950</v>
          </cell>
          <cell r="O165">
            <v>39020</v>
          </cell>
          <cell r="P165">
            <v>124000</v>
          </cell>
          <cell r="R165">
            <v>39020</v>
          </cell>
          <cell r="S165">
            <v>0</v>
          </cell>
          <cell r="U165">
            <v>1.2071175278622099</v>
          </cell>
          <cell r="V165">
            <v>0.94509025019165105</v>
          </cell>
          <cell r="W165">
            <v>1.47986942328618</v>
          </cell>
          <cell r="X165">
            <v>1.33932390353296</v>
          </cell>
          <cell r="Y165">
            <v>1.38702460850112</v>
          </cell>
          <cell r="Z165" t="e">
            <v>#VALUE!</v>
          </cell>
        </row>
        <row r="166">
          <cell r="A166" t="str">
            <v>Y</v>
          </cell>
          <cell r="B166">
            <v>39021</v>
          </cell>
          <cell r="C166">
            <v>476.39</v>
          </cell>
          <cell r="D166">
            <v>6279.9759999999997</v>
          </cell>
          <cell r="F166">
            <v>39021</v>
          </cell>
          <cell r="G166">
            <v>1364.55</v>
          </cell>
          <cell r="I166">
            <v>39021</v>
          </cell>
          <cell r="J166">
            <v>138500</v>
          </cell>
          <cell r="L166">
            <v>39021</v>
          </cell>
          <cell r="M166">
            <v>14450</v>
          </cell>
          <cell r="O166">
            <v>39021</v>
          </cell>
          <cell r="P166">
            <v>125000</v>
          </cell>
          <cell r="R166">
            <v>39021</v>
          </cell>
          <cell r="S166">
            <v>0</v>
          </cell>
          <cell r="U166">
            <v>1.20666160081054</v>
          </cell>
          <cell r="V166">
            <v>0.95097219318419401</v>
          </cell>
          <cell r="W166">
            <v>1.5070729053318801</v>
          </cell>
          <cell r="X166">
            <v>1.3873283445198099</v>
          </cell>
          <cell r="Y166">
            <v>1.3982102908277401</v>
          </cell>
          <cell r="Z166" t="e">
            <v>#VALUE!</v>
          </cell>
        </row>
        <row r="167">
          <cell r="A167" t="str">
            <v>Y</v>
          </cell>
          <cell r="B167">
            <v>39022</v>
          </cell>
          <cell r="C167">
            <v>467.5</v>
          </cell>
          <cell r="D167">
            <v>5426.3230000000003</v>
          </cell>
          <cell r="F167">
            <v>39022</v>
          </cell>
          <cell r="G167">
            <v>1374.35</v>
          </cell>
          <cell r="I167">
            <v>39022</v>
          </cell>
          <cell r="J167">
            <v>138500</v>
          </cell>
          <cell r="L167">
            <v>39022</v>
          </cell>
          <cell r="M167">
            <v>14350</v>
          </cell>
          <cell r="O167">
            <v>39022</v>
          </cell>
          <cell r="P167">
            <v>127000</v>
          </cell>
          <cell r="R167">
            <v>39022</v>
          </cell>
          <cell r="S167">
            <v>0</v>
          </cell>
          <cell r="U167">
            <v>1.1841438703140801</v>
          </cell>
          <cell r="V167">
            <v>0.95780193741724196</v>
          </cell>
          <cell r="W167">
            <v>1.5070729053318801</v>
          </cell>
          <cell r="X167">
            <v>1.37772745632244</v>
          </cell>
          <cell r="Y167">
            <v>1.42058165548098</v>
          </cell>
          <cell r="Z167" t="e">
            <v>#VALUE!</v>
          </cell>
        </row>
        <row r="168">
          <cell r="A168" t="str">
            <v>Y</v>
          </cell>
          <cell r="B168">
            <v>39023</v>
          </cell>
          <cell r="C168">
            <v>469.91</v>
          </cell>
          <cell r="D168">
            <v>5235.7209999999995</v>
          </cell>
          <cell r="F168">
            <v>39023</v>
          </cell>
          <cell r="G168">
            <v>1383.73</v>
          </cell>
          <cell r="I168">
            <v>39023</v>
          </cell>
          <cell r="J168">
            <v>142000</v>
          </cell>
          <cell r="L168">
            <v>39023</v>
          </cell>
          <cell r="M168">
            <v>14000</v>
          </cell>
          <cell r="O168">
            <v>39023</v>
          </cell>
          <cell r="P168">
            <v>127500</v>
          </cell>
          <cell r="R168">
            <v>39023</v>
          </cell>
          <cell r="S168">
            <v>0</v>
          </cell>
          <cell r="U168">
            <v>1.19024822695035</v>
          </cell>
          <cell r="V168">
            <v>0.96433897832601601</v>
          </cell>
          <cell r="W168">
            <v>1.54515778019587</v>
          </cell>
          <cell r="X168">
            <v>1.34412434763165</v>
          </cell>
          <cell r="Y168">
            <v>1.4261744966443</v>
          </cell>
          <cell r="Z168" t="e">
            <v>#VALUE!</v>
          </cell>
        </row>
        <row r="169">
          <cell r="A169" t="str">
            <v>Y</v>
          </cell>
          <cell r="B169">
            <v>39024</v>
          </cell>
          <cell r="C169">
            <v>471.798</v>
          </cell>
          <cell r="D169">
            <v>4906.741</v>
          </cell>
          <cell r="F169">
            <v>39024</v>
          </cell>
          <cell r="G169">
            <v>1383.88</v>
          </cell>
          <cell r="I169">
            <v>39024</v>
          </cell>
          <cell r="J169">
            <v>143000</v>
          </cell>
          <cell r="L169">
            <v>39024</v>
          </cell>
          <cell r="M169">
            <v>13800</v>
          </cell>
          <cell r="O169">
            <v>39024</v>
          </cell>
          <cell r="P169">
            <v>126000</v>
          </cell>
          <cell r="R169">
            <v>39024</v>
          </cell>
          <cell r="S169">
            <v>0</v>
          </cell>
          <cell r="U169">
            <v>1.19503039513678</v>
          </cell>
          <cell r="V169">
            <v>0.96444351522754201</v>
          </cell>
          <cell r="W169">
            <v>1.5560391730141501</v>
          </cell>
          <cell r="X169">
            <v>1.3249225712369099</v>
          </cell>
          <cell r="Y169">
            <v>1.4093959731543599</v>
          </cell>
          <cell r="Z169" t="e">
            <v>#VALUE!</v>
          </cell>
        </row>
        <row r="170">
          <cell r="A170" t="str">
            <v>Y</v>
          </cell>
          <cell r="B170">
            <v>39027</v>
          </cell>
          <cell r="C170">
            <v>476.95</v>
          </cell>
          <cell r="D170">
            <v>4990.5950000000003</v>
          </cell>
          <cell r="F170">
            <v>39027</v>
          </cell>
          <cell r="G170">
            <v>1379.19</v>
          </cell>
          <cell r="I170">
            <v>39027</v>
          </cell>
          <cell r="J170">
            <v>141000</v>
          </cell>
          <cell r="L170">
            <v>39027</v>
          </cell>
          <cell r="M170">
            <v>13850</v>
          </cell>
          <cell r="O170">
            <v>39027</v>
          </cell>
          <cell r="P170">
            <v>127000</v>
          </cell>
          <cell r="R170">
            <v>39027</v>
          </cell>
          <cell r="S170">
            <v>0</v>
          </cell>
          <cell r="U170">
            <v>1.2080800405268499</v>
          </cell>
          <cell r="V170">
            <v>0.96117499477315504</v>
          </cell>
          <cell r="W170">
            <v>1.53427638737758</v>
          </cell>
          <cell r="X170">
            <v>1.3297230153355899</v>
          </cell>
          <cell r="Y170">
            <v>1.42058165548098</v>
          </cell>
          <cell r="Z170" t="e">
            <v>#VALUE!</v>
          </cell>
        </row>
        <row r="171">
          <cell r="A171" t="str">
            <v>Y</v>
          </cell>
          <cell r="B171">
            <v>39028</v>
          </cell>
          <cell r="C171">
            <v>472.57</v>
          </cell>
          <cell r="D171">
            <v>4897.0150000000003</v>
          </cell>
          <cell r="F171">
            <v>39028</v>
          </cell>
          <cell r="G171">
            <v>1387.44</v>
          </cell>
          <cell r="I171">
            <v>39028</v>
          </cell>
          <cell r="J171">
            <v>142500</v>
          </cell>
          <cell r="L171">
            <v>39028</v>
          </cell>
          <cell r="M171">
            <v>13650</v>
          </cell>
          <cell r="O171">
            <v>39028</v>
          </cell>
          <cell r="P171">
            <v>127500</v>
          </cell>
          <cell r="R171">
            <v>39028</v>
          </cell>
          <cell r="S171">
            <v>0</v>
          </cell>
          <cell r="U171">
            <v>1.1969858156028399</v>
          </cell>
          <cell r="V171">
            <v>0.96692452435709797</v>
          </cell>
          <cell r="W171">
            <v>1.55059847660501</v>
          </cell>
          <cell r="X171">
            <v>1.31052123894086</v>
          </cell>
          <cell r="Y171">
            <v>1.4261744966443</v>
          </cell>
          <cell r="Z171" t="e">
            <v>#VALUE!</v>
          </cell>
        </row>
        <row r="172">
          <cell r="A172" t="str">
            <v>Y</v>
          </cell>
          <cell r="B172">
            <v>39029</v>
          </cell>
          <cell r="C172">
            <v>475</v>
          </cell>
          <cell r="D172">
            <v>7958.5649999999996</v>
          </cell>
          <cell r="F172">
            <v>39029</v>
          </cell>
          <cell r="G172">
            <v>1380.07</v>
          </cell>
          <cell r="I172">
            <v>39029</v>
          </cell>
          <cell r="J172">
            <v>140000</v>
          </cell>
          <cell r="L172">
            <v>39029</v>
          </cell>
          <cell r="M172">
            <v>13900</v>
          </cell>
          <cell r="O172">
            <v>39029</v>
          </cell>
          <cell r="P172">
            <v>124500</v>
          </cell>
          <cell r="R172">
            <v>39029</v>
          </cell>
          <cell r="S172">
            <v>0</v>
          </cell>
          <cell r="U172">
            <v>1.2031408308004099</v>
          </cell>
          <cell r="V172">
            <v>0.96178827792877497</v>
          </cell>
          <cell r="W172">
            <v>1.5233949945592999</v>
          </cell>
          <cell r="X172">
            <v>1.3345234594342801</v>
          </cell>
          <cell r="Y172">
            <v>1.3926174496644299</v>
          </cell>
          <cell r="Z172" t="e">
            <v>#VALUE!</v>
          </cell>
        </row>
        <row r="173">
          <cell r="A173" t="str">
            <v>Y</v>
          </cell>
          <cell r="B173">
            <v>39030</v>
          </cell>
          <cell r="C173">
            <v>472.63</v>
          </cell>
          <cell r="D173">
            <v>4877.0450000000001</v>
          </cell>
          <cell r="F173">
            <v>39030</v>
          </cell>
          <cell r="G173">
            <v>1399.44</v>
          </cell>
          <cell r="I173">
            <v>39030</v>
          </cell>
          <cell r="J173">
            <v>142000</v>
          </cell>
          <cell r="L173">
            <v>39030</v>
          </cell>
          <cell r="M173">
            <v>14050</v>
          </cell>
          <cell r="O173">
            <v>39030</v>
          </cell>
          <cell r="P173">
            <v>126500</v>
          </cell>
          <cell r="R173">
            <v>39030</v>
          </cell>
          <cell r="S173">
            <v>0</v>
          </cell>
          <cell r="U173">
            <v>1.19713779128673</v>
          </cell>
          <cell r="V173">
            <v>0.975287476479197</v>
          </cell>
          <cell r="W173">
            <v>1.54515778019587</v>
          </cell>
          <cell r="X173">
            <v>1.34892479173033</v>
          </cell>
          <cell r="Y173">
            <v>1.4149888143176701</v>
          </cell>
          <cell r="Z173" t="e">
            <v>#VALUE!</v>
          </cell>
        </row>
        <row r="174">
          <cell r="A174" t="str">
            <v>Y</v>
          </cell>
          <cell r="B174">
            <v>39031</v>
          </cell>
          <cell r="C174">
            <v>473.55</v>
          </cell>
          <cell r="D174">
            <v>2794.9</v>
          </cell>
          <cell r="F174">
            <v>39031</v>
          </cell>
          <cell r="G174">
            <v>1395.73</v>
          </cell>
          <cell r="I174">
            <v>39031</v>
          </cell>
          <cell r="J174">
            <v>140500</v>
          </cell>
          <cell r="L174">
            <v>39031</v>
          </cell>
          <cell r="M174">
            <v>13900</v>
          </cell>
          <cell r="O174">
            <v>39031</v>
          </cell>
          <cell r="P174">
            <v>123500</v>
          </cell>
          <cell r="R174">
            <v>39031</v>
          </cell>
          <cell r="S174">
            <v>0</v>
          </cell>
          <cell r="U174">
            <v>1.1994680851063799</v>
          </cell>
          <cell r="V174">
            <v>0.97270193044811504</v>
          </cell>
          <cell r="W174">
            <v>1.52883569096844</v>
          </cell>
          <cell r="X174">
            <v>1.3345234594342801</v>
          </cell>
          <cell r="Y174">
            <v>1.38143176733781</v>
          </cell>
          <cell r="Z174" t="e">
            <v>#VALUE!</v>
          </cell>
        </row>
        <row r="175">
          <cell r="A175" t="str">
            <v>Y</v>
          </cell>
          <cell r="B175">
            <v>39034</v>
          </cell>
          <cell r="C175">
            <v>481.03</v>
          </cell>
          <cell r="D175">
            <v>4340.567</v>
          </cell>
          <cell r="F175">
            <v>39034</v>
          </cell>
          <cell r="G175">
            <v>1396.69</v>
          </cell>
          <cell r="I175">
            <v>39034</v>
          </cell>
          <cell r="J175">
            <v>132500</v>
          </cell>
          <cell r="L175">
            <v>39034</v>
          </cell>
          <cell r="M175">
            <v>13550</v>
          </cell>
          <cell r="O175">
            <v>39034</v>
          </cell>
          <cell r="P175">
            <v>117500</v>
          </cell>
          <cell r="R175">
            <v>39034</v>
          </cell>
          <cell r="S175">
            <v>0</v>
          </cell>
          <cell r="U175">
            <v>1.2184143870314099</v>
          </cell>
          <cell r="V175">
            <v>0.97337096661788303</v>
          </cell>
          <cell r="W175">
            <v>1.4417845484222001</v>
          </cell>
          <cell r="X175">
            <v>1.3009203507434901</v>
          </cell>
          <cell r="Y175">
            <v>1.3143176733780799</v>
          </cell>
          <cell r="Z175" t="e">
            <v>#VALUE!</v>
          </cell>
        </row>
        <row r="176">
          <cell r="A176" t="str">
            <v>Y</v>
          </cell>
          <cell r="B176">
            <v>39035</v>
          </cell>
          <cell r="C176">
            <v>489.3</v>
          </cell>
          <cell r="D176">
            <v>7222.5050000000001</v>
          </cell>
          <cell r="F176">
            <v>39035</v>
          </cell>
          <cell r="G176">
            <v>1407.37</v>
          </cell>
          <cell r="I176">
            <v>39035</v>
          </cell>
          <cell r="J176">
            <v>135000</v>
          </cell>
          <cell r="L176">
            <v>39035</v>
          </cell>
          <cell r="M176">
            <v>13300</v>
          </cell>
          <cell r="O176">
            <v>39035</v>
          </cell>
          <cell r="P176">
            <v>116000</v>
          </cell>
          <cell r="R176">
            <v>39035</v>
          </cell>
          <cell r="S176">
            <v>0</v>
          </cell>
          <cell r="U176">
            <v>1.2393617021276599</v>
          </cell>
          <cell r="V176">
            <v>0.980813994006551</v>
          </cell>
          <cell r="W176">
            <v>1.4689880304678999</v>
          </cell>
          <cell r="X176">
            <v>1.2769181302500701</v>
          </cell>
          <cell r="Y176">
            <v>1.2975391498881399</v>
          </cell>
          <cell r="Z176" t="e">
            <v>#VALUE!</v>
          </cell>
        </row>
        <row r="177">
          <cell r="A177" t="str">
            <v>Y</v>
          </cell>
          <cell r="B177">
            <v>39036</v>
          </cell>
          <cell r="C177">
            <v>491.93</v>
          </cell>
          <cell r="D177">
            <v>8355.2289999999994</v>
          </cell>
          <cell r="F177">
            <v>39036</v>
          </cell>
          <cell r="G177">
            <v>1412.54</v>
          </cell>
          <cell r="I177">
            <v>39036</v>
          </cell>
          <cell r="J177">
            <v>131000</v>
          </cell>
          <cell r="L177">
            <v>39036</v>
          </cell>
          <cell r="M177">
            <v>13550</v>
          </cell>
          <cell r="O177">
            <v>39036</v>
          </cell>
          <cell r="P177">
            <v>114500</v>
          </cell>
          <cell r="R177">
            <v>39036</v>
          </cell>
          <cell r="S177">
            <v>0</v>
          </cell>
          <cell r="U177">
            <v>1.2460233029382</v>
          </cell>
          <cell r="V177">
            <v>0.98441703254582202</v>
          </cell>
          <cell r="W177">
            <v>1.42546245919478</v>
          </cell>
          <cell r="X177">
            <v>1.3009203507434901</v>
          </cell>
          <cell r="Y177">
            <v>1.2807606263982101</v>
          </cell>
          <cell r="Z177" t="e">
            <v>#VALUE!</v>
          </cell>
        </row>
        <row r="178">
          <cell r="A178" t="str">
            <v>Y</v>
          </cell>
          <cell r="B178">
            <v>39037</v>
          </cell>
          <cell r="C178">
            <v>495.9</v>
          </cell>
          <cell r="D178">
            <v>5060.2510000000002</v>
          </cell>
          <cell r="F178">
            <v>39037</v>
          </cell>
          <cell r="G178">
            <v>1410.75</v>
          </cell>
          <cell r="I178">
            <v>39037</v>
          </cell>
          <cell r="J178">
            <v>132500</v>
          </cell>
          <cell r="L178">
            <v>39037</v>
          </cell>
          <cell r="M178">
            <v>13700</v>
          </cell>
          <cell r="O178">
            <v>39037</v>
          </cell>
          <cell r="P178">
            <v>119000</v>
          </cell>
          <cell r="R178">
            <v>39037</v>
          </cell>
          <cell r="S178">
            <v>0</v>
          </cell>
          <cell r="U178">
            <v>1.2560790273556199</v>
          </cell>
          <cell r="V178">
            <v>0.98316955885427504</v>
          </cell>
          <cell r="W178">
            <v>1.4417845484222001</v>
          </cell>
          <cell r="X178">
            <v>1.31532168303954</v>
          </cell>
          <cell r="Y178">
            <v>1.33109619686801</v>
          </cell>
          <cell r="Z178" t="e">
            <v>#VALUE!</v>
          </cell>
        </row>
        <row r="179">
          <cell r="A179" t="str">
            <v>Y</v>
          </cell>
          <cell r="B179">
            <v>39038</v>
          </cell>
          <cell r="C179">
            <v>498.79</v>
          </cell>
          <cell r="D179">
            <v>5493.0330000000004</v>
          </cell>
          <cell r="F179">
            <v>39038</v>
          </cell>
          <cell r="G179">
            <v>1412.22</v>
          </cell>
          <cell r="I179">
            <v>39038</v>
          </cell>
          <cell r="J179">
            <v>131500</v>
          </cell>
          <cell r="L179">
            <v>39038</v>
          </cell>
          <cell r="M179">
            <v>13550</v>
          </cell>
          <cell r="O179">
            <v>39038</v>
          </cell>
          <cell r="P179">
            <v>120000</v>
          </cell>
          <cell r="R179">
            <v>39038</v>
          </cell>
          <cell r="S179">
            <v>0</v>
          </cell>
          <cell r="U179">
            <v>1.2633991894630201</v>
          </cell>
          <cell r="V179">
            <v>0.98419402048923299</v>
          </cell>
          <cell r="W179">
            <v>1.43090315560392</v>
          </cell>
          <cell r="X179">
            <v>1.3009203507434901</v>
          </cell>
          <cell r="Y179">
            <v>1.34228187919463</v>
          </cell>
          <cell r="Z179" t="e">
            <v>#VALUE!</v>
          </cell>
        </row>
        <row r="180">
          <cell r="A180" t="str">
            <v>Y</v>
          </cell>
          <cell r="B180">
            <v>39041</v>
          </cell>
          <cell r="C180">
            <v>495.05</v>
          </cell>
          <cell r="D180">
            <v>5109.509</v>
          </cell>
          <cell r="F180">
            <v>39041</v>
          </cell>
          <cell r="G180">
            <v>1402.21</v>
          </cell>
          <cell r="I180">
            <v>39041</v>
          </cell>
          <cell r="J180">
            <v>127500</v>
          </cell>
          <cell r="L180">
            <v>39041</v>
          </cell>
          <cell r="M180">
            <v>13200</v>
          </cell>
          <cell r="O180">
            <v>39041</v>
          </cell>
          <cell r="P180">
            <v>116000</v>
          </cell>
          <cell r="R180">
            <v>39041</v>
          </cell>
          <cell r="S180">
            <v>0</v>
          </cell>
          <cell r="U180">
            <v>1.25392603850051</v>
          </cell>
          <cell r="V180">
            <v>0.97721792459404799</v>
          </cell>
          <cell r="W180">
            <v>1.3873775843307901</v>
          </cell>
          <cell r="X180">
            <v>1.2673172420526999</v>
          </cell>
          <cell r="Y180">
            <v>1.2975391498881399</v>
          </cell>
          <cell r="Z180" t="e">
            <v>#VALUE!</v>
          </cell>
        </row>
        <row r="181">
          <cell r="A181" t="str">
            <v>Y</v>
          </cell>
          <cell r="B181">
            <v>39042</v>
          </cell>
          <cell r="C181">
            <v>509.65</v>
          </cell>
          <cell r="D181">
            <v>8426.8040000000001</v>
          </cell>
          <cell r="F181">
            <v>39042</v>
          </cell>
          <cell r="G181">
            <v>1405.9</v>
          </cell>
          <cell r="I181">
            <v>39042</v>
          </cell>
          <cell r="J181">
            <v>129500</v>
          </cell>
          <cell r="L181">
            <v>39042</v>
          </cell>
          <cell r="M181">
            <v>12800</v>
          </cell>
          <cell r="O181">
            <v>39042</v>
          </cell>
          <cell r="P181">
            <v>117500</v>
          </cell>
          <cell r="R181">
            <v>39042</v>
          </cell>
          <cell r="S181">
            <v>0</v>
          </cell>
          <cell r="U181">
            <v>1.2909067882472101</v>
          </cell>
          <cell r="V181">
            <v>0.97978953237159405</v>
          </cell>
          <cell r="W181">
            <v>1.4091403699673599</v>
          </cell>
          <cell r="X181">
            <v>1.22891368926322</v>
          </cell>
          <cell r="Y181">
            <v>1.3143176733780799</v>
          </cell>
          <cell r="Z181" t="e">
            <v>#VALUE!</v>
          </cell>
        </row>
        <row r="182">
          <cell r="A182" t="str">
            <v>Y</v>
          </cell>
          <cell r="B182">
            <v>39043</v>
          </cell>
          <cell r="C182">
            <v>508.01</v>
          </cell>
          <cell r="D182">
            <v>4500.2330000000002</v>
          </cell>
          <cell r="F182">
            <v>39043</v>
          </cell>
          <cell r="G182">
            <v>1422.54</v>
          </cell>
          <cell r="I182">
            <v>39043</v>
          </cell>
          <cell r="J182">
            <v>130500</v>
          </cell>
          <cell r="L182">
            <v>39043</v>
          </cell>
          <cell r="M182">
            <v>12900</v>
          </cell>
          <cell r="O182">
            <v>39043</v>
          </cell>
          <cell r="P182">
            <v>120000</v>
          </cell>
          <cell r="R182">
            <v>39043</v>
          </cell>
          <cell r="S182">
            <v>0</v>
          </cell>
          <cell r="U182">
            <v>1.2867527862208701</v>
          </cell>
          <cell r="V182">
            <v>0.99138615931423801</v>
          </cell>
          <cell r="W182">
            <v>1.42002176278564</v>
          </cell>
          <cell r="X182">
            <v>1.2385145774605899</v>
          </cell>
          <cell r="Y182">
            <v>1.34228187919463</v>
          </cell>
          <cell r="Z182" t="e">
            <v>#VALUE!</v>
          </cell>
        </row>
        <row r="183">
          <cell r="A183" t="str">
            <v>Y</v>
          </cell>
          <cell r="B183">
            <v>39044</v>
          </cell>
          <cell r="C183">
            <v>508.01</v>
          </cell>
          <cell r="D183">
            <v>0</v>
          </cell>
          <cell r="F183">
            <v>39044</v>
          </cell>
          <cell r="G183">
            <v>1419.23</v>
          </cell>
          <cell r="I183">
            <v>39044</v>
          </cell>
          <cell r="J183">
            <v>134000</v>
          </cell>
          <cell r="L183">
            <v>39044</v>
          </cell>
          <cell r="M183">
            <v>13200</v>
          </cell>
          <cell r="O183">
            <v>39044</v>
          </cell>
          <cell r="P183">
            <v>126000</v>
          </cell>
          <cell r="R183">
            <v>39044</v>
          </cell>
          <cell r="S183">
            <v>0</v>
          </cell>
          <cell r="U183">
            <v>1.2867527862208701</v>
          </cell>
          <cell r="V183">
            <v>0.98907937835389204</v>
          </cell>
          <cell r="W183">
            <v>1.4581066376496199</v>
          </cell>
          <cell r="X183">
            <v>1.2673172420526999</v>
          </cell>
          <cell r="Y183">
            <v>1.4093959731543599</v>
          </cell>
          <cell r="Z183" t="e">
            <v>#VALUE!</v>
          </cell>
        </row>
        <row r="184">
          <cell r="A184" t="str">
            <v>Y</v>
          </cell>
          <cell r="B184">
            <v>39045</v>
          </cell>
          <cell r="C184">
            <v>505</v>
          </cell>
          <cell r="D184">
            <v>1734.5409999999999</v>
          </cell>
          <cell r="F184">
            <v>39045</v>
          </cell>
          <cell r="G184">
            <v>1421.73</v>
          </cell>
          <cell r="I184">
            <v>39045</v>
          </cell>
          <cell r="J184">
            <v>136000</v>
          </cell>
          <cell r="L184">
            <v>39045</v>
          </cell>
          <cell r="M184">
            <v>13900</v>
          </cell>
          <cell r="O184">
            <v>39045</v>
          </cell>
          <cell r="P184">
            <v>129000</v>
          </cell>
          <cell r="R184">
            <v>39045</v>
          </cell>
          <cell r="S184">
            <v>0</v>
          </cell>
          <cell r="U184">
            <v>1.2791286727456901</v>
          </cell>
          <cell r="V184">
            <v>0.99082166004599603</v>
          </cell>
          <cell r="W184">
            <v>1.47986942328618</v>
          </cell>
          <cell r="X184">
            <v>1.3345234594342801</v>
          </cell>
          <cell r="Y184">
            <v>1.44295302013423</v>
          </cell>
          <cell r="Z184" t="e">
            <v>#VALUE!</v>
          </cell>
        </row>
        <row r="185">
          <cell r="A185" t="str">
            <v>Y</v>
          </cell>
          <cell r="B185">
            <v>39048</v>
          </cell>
          <cell r="C185">
            <v>484.75</v>
          </cell>
          <cell r="D185">
            <v>7318.3649999999998</v>
          </cell>
          <cell r="F185">
            <v>39048</v>
          </cell>
          <cell r="G185">
            <v>1425.13</v>
          </cell>
          <cell r="I185">
            <v>39048</v>
          </cell>
          <cell r="J185">
            <v>135500</v>
          </cell>
          <cell r="L185">
            <v>39048</v>
          </cell>
          <cell r="M185">
            <v>13700</v>
          </cell>
          <cell r="O185">
            <v>39048</v>
          </cell>
          <cell r="P185">
            <v>130000</v>
          </cell>
          <cell r="R185">
            <v>39048</v>
          </cell>
          <cell r="S185">
            <v>0</v>
          </cell>
          <cell r="U185">
            <v>1.22783687943262</v>
          </cell>
          <cell r="V185">
            <v>0.99319116314725797</v>
          </cell>
          <cell r="W185">
            <v>1.47442872687704</v>
          </cell>
          <cell r="X185">
            <v>1.31532168303954</v>
          </cell>
          <cell r="Y185">
            <v>1.4541387024608501</v>
          </cell>
          <cell r="Z185" t="e">
            <v>#VALUE!</v>
          </cell>
        </row>
        <row r="186">
          <cell r="A186" t="str">
            <v>Y</v>
          </cell>
          <cell r="B186">
            <v>39049</v>
          </cell>
          <cell r="C186">
            <v>489.5</v>
          </cell>
          <cell r="D186">
            <v>7795.6390000000001</v>
          </cell>
          <cell r="F186">
            <v>39049</v>
          </cell>
          <cell r="G186">
            <v>1411.47</v>
          </cell>
          <cell r="I186">
            <v>39049</v>
          </cell>
          <cell r="J186">
            <v>132500</v>
          </cell>
          <cell r="L186">
            <v>39049</v>
          </cell>
          <cell r="M186">
            <v>13300</v>
          </cell>
          <cell r="O186">
            <v>39049</v>
          </cell>
          <cell r="P186">
            <v>131000</v>
          </cell>
          <cell r="R186">
            <v>39049</v>
          </cell>
          <cell r="S186">
            <v>0</v>
          </cell>
          <cell r="U186">
            <v>1.23986828774063</v>
          </cell>
          <cell r="V186">
            <v>0.98367133598160195</v>
          </cell>
          <cell r="W186">
            <v>1.4417845484222001</v>
          </cell>
          <cell r="X186">
            <v>1.2769181302500701</v>
          </cell>
          <cell r="Y186">
            <v>1.46532438478747</v>
          </cell>
          <cell r="Z186" t="e">
            <v>#VALUE!</v>
          </cell>
        </row>
        <row r="187">
          <cell r="A187" t="str">
            <v>Y</v>
          </cell>
          <cell r="B187">
            <v>39050</v>
          </cell>
          <cell r="C187">
            <v>484.65</v>
          </cell>
          <cell r="D187">
            <v>6314.3140000000003</v>
          </cell>
          <cell r="F187">
            <v>39050</v>
          </cell>
          <cell r="G187">
            <v>1422.55</v>
          </cell>
          <cell r="I187">
            <v>39050</v>
          </cell>
          <cell r="J187">
            <v>138500</v>
          </cell>
          <cell r="L187">
            <v>39050</v>
          </cell>
          <cell r="M187">
            <v>13900</v>
          </cell>
          <cell r="O187">
            <v>39050</v>
          </cell>
          <cell r="P187">
            <v>135500</v>
          </cell>
          <cell r="R187">
            <v>39050</v>
          </cell>
          <cell r="S187">
            <v>0</v>
          </cell>
          <cell r="U187">
            <v>1.22758358662614</v>
          </cell>
          <cell r="V187">
            <v>0.99139312844100602</v>
          </cell>
          <cell r="W187">
            <v>1.5070729053318801</v>
          </cell>
          <cell r="X187">
            <v>1.3345234594342801</v>
          </cell>
          <cell r="Y187">
            <v>1.51565995525727</v>
          </cell>
          <cell r="Z187" t="e">
            <v>#VALUE!</v>
          </cell>
        </row>
        <row r="188">
          <cell r="A188" t="str">
            <v>Y</v>
          </cell>
          <cell r="B188">
            <v>39051</v>
          </cell>
          <cell r="C188">
            <v>484.81</v>
          </cell>
          <cell r="D188">
            <v>5570.3959999999997</v>
          </cell>
          <cell r="F188">
            <v>39051</v>
          </cell>
          <cell r="G188">
            <v>1432.21</v>
          </cell>
          <cell r="I188">
            <v>39051</v>
          </cell>
          <cell r="J188">
            <v>135000</v>
          </cell>
          <cell r="L188">
            <v>39051</v>
          </cell>
          <cell r="M188">
            <v>14600</v>
          </cell>
          <cell r="O188">
            <v>39051</v>
          </cell>
          <cell r="P188">
            <v>138000</v>
          </cell>
          <cell r="R188">
            <v>39051</v>
          </cell>
          <cell r="S188">
            <v>0</v>
          </cell>
          <cell r="U188">
            <v>1.2279888551165099</v>
          </cell>
          <cell r="V188">
            <v>0.99812530489929596</v>
          </cell>
          <cell r="W188">
            <v>1.4689880304678999</v>
          </cell>
          <cell r="X188">
            <v>1.40172967681586</v>
          </cell>
          <cell r="Y188">
            <v>1.5436241610738299</v>
          </cell>
          <cell r="Z188" t="e">
            <v>#VALUE!</v>
          </cell>
        </row>
        <row r="189">
          <cell r="A189" t="str">
            <v>Y</v>
          </cell>
          <cell r="B189">
            <v>39052</v>
          </cell>
          <cell r="C189">
            <v>480.8</v>
          </cell>
          <cell r="D189">
            <v>5629.2709999999997</v>
          </cell>
          <cell r="F189">
            <v>39052</v>
          </cell>
          <cell r="G189">
            <v>1434.36</v>
          </cell>
          <cell r="I189">
            <v>39052</v>
          </cell>
          <cell r="J189">
            <v>135500</v>
          </cell>
          <cell r="L189">
            <v>39052</v>
          </cell>
          <cell r="M189">
            <v>14650</v>
          </cell>
          <cell r="O189">
            <v>39052</v>
          </cell>
          <cell r="P189">
            <v>139000</v>
          </cell>
          <cell r="R189">
            <v>39052</v>
          </cell>
          <cell r="S189">
            <v>0</v>
          </cell>
          <cell r="U189">
            <v>1.2178318135764901</v>
          </cell>
          <cell r="V189">
            <v>0.99962366715450601</v>
          </cell>
          <cell r="W189">
            <v>1.47442872687704</v>
          </cell>
          <cell r="X189">
            <v>1.40653012091455</v>
          </cell>
          <cell r="Y189">
            <v>1.55480984340045</v>
          </cell>
          <cell r="Z189" t="e">
            <v>#VALUE!</v>
          </cell>
        </row>
        <row r="190">
          <cell r="A190" t="str">
            <v>Y</v>
          </cell>
          <cell r="B190">
            <v>39055</v>
          </cell>
          <cell r="C190">
            <v>484.85</v>
          </cell>
          <cell r="D190">
            <v>4900.1769999999997</v>
          </cell>
          <cell r="F190">
            <v>39055</v>
          </cell>
          <cell r="G190">
            <v>1426.46</v>
          </cell>
          <cell r="I190">
            <v>39055</v>
          </cell>
          <cell r="J190">
            <v>134000</v>
          </cell>
          <cell r="L190">
            <v>39055</v>
          </cell>
          <cell r="M190">
            <v>14500</v>
          </cell>
          <cell r="O190">
            <v>39055</v>
          </cell>
          <cell r="P190">
            <v>134000</v>
          </cell>
          <cell r="R190">
            <v>39055</v>
          </cell>
          <cell r="S190">
            <v>0</v>
          </cell>
          <cell r="U190">
            <v>1.22809017223911</v>
          </cell>
          <cell r="V190">
            <v>0.99411805700745703</v>
          </cell>
          <cell r="W190">
            <v>1.4581066376496199</v>
          </cell>
          <cell r="X190">
            <v>1.3921287886184901</v>
          </cell>
          <cell r="Y190">
            <v>1.49888143176734</v>
          </cell>
          <cell r="Z190" t="e">
            <v>#VALUE!</v>
          </cell>
        </row>
        <row r="191">
          <cell r="A191" t="str">
            <v>Y</v>
          </cell>
          <cell r="B191">
            <v>39056</v>
          </cell>
          <cell r="C191">
            <v>487</v>
          </cell>
          <cell r="D191">
            <v>4101.6360000000004</v>
          </cell>
          <cell r="F191">
            <v>39056</v>
          </cell>
          <cell r="G191">
            <v>1420.59</v>
          </cell>
          <cell r="I191">
            <v>39056</v>
          </cell>
          <cell r="J191">
            <v>128500</v>
          </cell>
          <cell r="L191">
            <v>39056</v>
          </cell>
          <cell r="M191">
            <v>14000</v>
          </cell>
          <cell r="O191">
            <v>39056</v>
          </cell>
          <cell r="P191">
            <v>136000</v>
          </cell>
          <cell r="R191">
            <v>39056</v>
          </cell>
          <cell r="S191">
            <v>0</v>
          </cell>
          <cell r="U191">
            <v>1.23353596757852</v>
          </cell>
          <cell r="V191">
            <v>0.99002717959439701</v>
          </cell>
          <cell r="W191">
            <v>1.3982589771490801</v>
          </cell>
          <cell r="X191">
            <v>1.34412434763165</v>
          </cell>
          <cell r="Y191">
            <v>1.52125279642058</v>
          </cell>
          <cell r="Z191" t="e">
            <v>#VALUE!</v>
          </cell>
        </row>
        <row r="192">
          <cell r="A192" t="str">
            <v>Y</v>
          </cell>
          <cell r="B192">
            <v>39057</v>
          </cell>
          <cell r="C192">
            <v>488.71</v>
          </cell>
          <cell r="D192">
            <v>4449.6819999999998</v>
          </cell>
          <cell r="F192">
            <v>39057</v>
          </cell>
          <cell r="G192">
            <v>1413.73</v>
          </cell>
          <cell r="I192">
            <v>39057</v>
          </cell>
          <cell r="J192">
            <v>125000</v>
          </cell>
          <cell r="L192">
            <v>39057</v>
          </cell>
          <cell r="M192">
            <v>14100</v>
          </cell>
          <cell r="O192">
            <v>39057</v>
          </cell>
          <cell r="P192">
            <v>133500</v>
          </cell>
          <cell r="R192">
            <v>39057</v>
          </cell>
          <cell r="S192">
            <v>0</v>
          </cell>
          <cell r="U192">
            <v>1.2378672745693999</v>
          </cell>
          <cell r="V192">
            <v>0.98524635863126298</v>
          </cell>
          <cell r="W192">
            <v>1.3601741022850899</v>
          </cell>
          <cell r="X192">
            <v>1.3537252358290199</v>
          </cell>
          <cell r="Y192">
            <v>1.4932885906040301</v>
          </cell>
          <cell r="Z192" t="e">
            <v>#VALUE!</v>
          </cell>
        </row>
        <row r="193">
          <cell r="A193" t="str">
            <v>Y</v>
          </cell>
          <cell r="B193">
            <v>39058</v>
          </cell>
          <cell r="C193">
            <v>482.64</v>
          </cell>
          <cell r="D193">
            <v>4663.9409999999998</v>
          </cell>
          <cell r="F193">
            <v>39058</v>
          </cell>
          <cell r="G193">
            <v>1410.3</v>
          </cell>
          <cell r="I193">
            <v>39058</v>
          </cell>
          <cell r="J193">
            <v>123500</v>
          </cell>
          <cell r="L193">
            <v>39058</v>
          </cell>
          <cell r="M193">
            <v>14800</v>
          </cell>
          <cell r="O193">
            <v>39058</v>
          </cell>
          <cell r="P193">
            <v>131500</v>
          </cell>
          <cell r="R193">
            <v>39058</v>
          </cell>
          <cell r="S193">
            <v>0</v>
          </cell>
          <cell r="U193">
            <v>1.22249240121581</v>
          </cell>
          <cell r="V193">
            <v>0.98285594814969701</v>
          </cell>
          <cell r="W193">
            <v>1.3438520130576701</v>
          </cell>
          <cell r="X193">
            <v>1.4209314532106001</v>
          </cell>
          <cell r="Y193">
            <v>1.4709172259507799</v>
          </cell>
          <cell r="Z193" t="e">
            <v>#VALUE!</v>
          </cell>
        </row>
        <row r="194">
          <cell r="A194" t="str">
            <v>Y</v>
          </cell>
          <cell r="B194">
            <v>39059</v>
          </cell>
          <cell r="C194">
            <v>484.11</v>
          </cell>
          <cell r="D194">
            <v>3971.2</v>
          </cell>
          <cell r="F194">
            <v>39059</v>
          </cell>
          <cell r="G194">
            <v>1390.43</v>
          </cell>
          <cell r="I194">
            <v>39059</v>
          </cell>
          <cell r="J194">
            <v>120000</v>
          </cell>
          <cell r="L194">
            <v>39059</v>
          </cell>
          <cell r="M194">
            <v>14450</v>
          </cell>
          <cell r="O194">
            <v>39059</v>
          </cell>
          <cell r="P194">
            <v>128000</v>
          </cell>
          <cell r="R194">
            <v>39059</v>
          </cell>
          <cell r="S194">
            <v>0</v>
          </cell>
          <cell r="U194">
            <v>1.2262158054711201</v>
          </cell>
          <cell r="V194">
            <v>0.96900829326085403</v>
          </cell>
          <cell r="W194">
            <v>1.3057671381936899</v>
          </cell>
          <cell r="X194">
            <v>1.3873283445198099</v>
          </cell>
          <cell r="Y194">
            <v>1.4317673378076099</v>
          </cell>
          <cell r="Z194" t="e">
            <v>#VALUE!</v>
          </cell>
        </row>
        <row r="195">
          <cell r="A195" t="str">
            <v>Y</v>
          </cell>
          <cell r="B195">
            <v>39062</v>
          </cell>
          <cell r="C195">
            <v>483.93</v>
          </cell>
          <cell r="D195">
            <v>3262.817</v>
          </cell>
          <cell r="F195">
            <v>39062</v>
          </cell>
          <cell r="G195">
            <v>1390.73</v>
          </cell>
          <cell r="I195">
            <v>39062</v>
          </cell>
          <cell r="J195">
            <v>119000</v>
          </cell>
          <cell r="L195">
            <v>39062</v>
          </cell>
          <cell r="M195">
            <v>14400</v>
          </cell>
          <cell r="O195">
            <v>39062</v>
          </cell>
          <cell r="P195">
            <v>124500</v>
          </cell>
          <cell r="R195">
            <v>39062</v>
          </cell>
          <cell r="S195">
            <v>0</v>
          </cell>
          <cell r="U195">
            <v>1.2257598784194501</v>
          </cell>
          <cell r="V195">
            <v>0.96921736706390704</v>
          </cell>
          <cell r="W195">
            <v>1.2948857453754099</v>
          </cell>
          <cell r="X195">
            <v>1.3825279004211199</v>
          </cell>
          <cell r="Y195">
            <v>1.3926174496644299</v>
          </cell>
          <cell r="Z195" t="e">
            <v>#VALUE!</v>
          </cell>
        </row>
        <row r="196">
          <cell r="A196" t="str">
            <v>Y</v>
          </cell>
          <cell r="B196">
            <v>39063</v>
          </cell>
          <cell r="C196">
            <v>481.78</v>
          </cell>
          <cell r="D196">
            <v>4212.2860000000001</v>
          </cell>
          <cell r="F196">
            <v>39063</v>
          </cell>
          <cell r="G196">
            <v>1376.98</v>
          </cell>
          <cell r="I196">
            <v>39063</v>
          </cell>
          <cell r="J196">
            <v>122000</v>
          </cell>
          <cell r="L196">
            <v>39063</v>
          </cell>
          <cell r="M196">
            <v>14400</v>
          </cell>
          <cell r="O196">
            <v>39063</v>
          </cell>
          <cell r="P196">
            <v>125500</v>
          </cell>
          <cell r="R196">
            <v>39063</v>
          </cell>
          <cell r="S196">
            <v>0</v>
          </cell>
          <cell r="U196">
            <v>1.2203140830800401</v>
          </cell>
          <cell r="V196">
            <v>0.95963481775733495</v>
          </cell>
          <cell r="W196">
            <v>1.32752992383025</v>
          </cell>
          <cell r="X196">
            <v>1.3825279004211199</v>
          </cell>
          <cell r="Y196">
            <v>1.40380313199105</v>
          </cell>
          <cell r="Z196" t="e">
            <v>#VALUE!</v>
          </cell>
        </row>
        <row r="197">
          <cell r="A197" t="str">
            <v>Y</v>
          </cell>
          <cell r="B197">
            <v>39064</v>
          </cell>
          <cell r="C197">
            <v>478.99</v>
          </cell>
          <cell r="D197">
            <v>4652.5609999999997</v>
          </cell>
          <cell r="F197">
            <v>39064</v>
          </cell>
          <cell r="G197">
            <v>1383.28</v>
          </cell>
          <cell r="I197">
            <v>39064</v>
          </cell>
          <cell r="J197">
            <v>125000</v>
          </cell>
          <cell r="L197">
            <v>39064</v>
          </cell>
          <cell r="M197">
            <v>14750</v>
          </cell>
          <cell r="O197">
            <v>39064</v>
          </cell>
          <cell r="P197">
            <v>126000</v>
          </cell>
          <cell r="R197">
            <v>39064</v>
          </cell>
          <cell r="S197">
            <v>0</v>
          </cell>
          <cell r="U197">
            <v>1.2132472137791299</v>
          </cell>
          <cell r="V197">
            <v>0.96402536762143698</v>
          </cell>
          <cell r="W197">
            <v>1.3601741022850899</v>
          </cell>
          <cell r="X197">
            <v>1.4161310091119199</v>
          </cell>
          <cell r="Y197">
            <v>1.4093959731543599</v>
          </cell>
          <cell r="Z197" t="e">
            <v>#VALUE!</v>
          </cell>
        </row>
        <row r="198">
          <cell r="A198" t="str">
            <v>Y</v>
          </cell>
          <cell r="B198">
            <v>39065</v>
          </cell>
          <cell r="C198">
            <v>482.12</v>
          </cell>
          <cell r="D198">
            <v>4748.9579999999996</v>
          </cell>
          <cell r="F198">
            <v>39065</v>
          </cell>
          <cell r="G198">
            <v>1418.38</v>
          </cell>
          <cell r="I198">
            <v>39065</v>
          </cell>
          <cell r="J198">
            <v>127000</v>
          </cell>
          <cell r="L198">
            <v>39065</v>
          </cell>
          <cell r="M198">
            <v>15850</v>
          </cell>
          <cell r="O198">
            <v>39065</v>
          </cell>
          <cell r="P198">
            <v>127000</v>
          </cell>
          <cell r="R198">
            <v>39065</v>
          </cell>
          <cell r="S198">
            <v>0</v>
          </cell>
          <cell r="U198">
            <v>1.22117527862209</v>
          </cell>
          <cell r="V198">
            <v>0.98848700257857702</v>
          </cell>
          <cell r="W198">
            <v>1.38193688792165</v>
          </cell>
          <cell r="X198">
            <v>1.52174077928297</v>
          </cell>
          <cell r="Y198">
            <v>1.42058165548098</v>
          </cell>
          <cell r="Z198" t="e">
            <v>#VALUE!</v>
          </cell>
        </row>
        <row r="199">
          <cell r="A199" t="str">
            <v>Y</v>
          </cell>
          <cell r="B199">
            <v>39066</v>
          </cell>
          <cell r="C199">
            <v>480.3</v>
          </cell>
          <cell r="D199">
            <v>5188.4210000000003</v>
          </cell>
          <cell r="F199">
            <v>39066</v>
          </cell>
          <cell r="G199">
            <v>1421.87</v>
          </cell>
          <cell r="I199">
            <v>39066</v>
          </cell>
          <cell r="J199">
            <v>127000</v>
          </cell>
          <cell r="L199">
            <v>39066</v>
          </cell>
          <cell r="M199">
            <v>15900</v>
          </cell>
          <cell r="O199">
            <v>39066</v>
          </cell>
          <cell r="P199">
            <v>127500</v>
          </cell>
          <cell r="R199">
            <v>39066</v>
          </cell>
          <cell r="S199">
            <v>0</v>
          </cell>
          <cell r="U199">
            <v>1.21656534954407</v>
          </cell>
          <cell r="V199">
            <v>0.99091922782075403</v>
          </cell>
          <cell r="W199">
            <v>1.38193688792165</v>
          </cell>
          <cell r="X199">
            <v>1.52654122338166</v>
          </cell>
          <cell r="Y199">
            <v>1.4261744966443</v>
          </cell>
          <cell r="Z199" t="e">
            <v>#VALUE!</v>
          </cell>
        </row>
        <row r="200">
          <cell r="A200" t="str">
            <v>Y</v>
          </cell>
          <cell r="B200">
            <v>39069</v>
          </cell>
          <cell r="C200">
            <v>462.8</v>
          </cell>
          <cell r="D200">
            <v>8015.085</v>
          </cell>
          <cell r="F200">
            <v>39069</v>
          </cell>
          <cell r="G200">
            <v>1433.23</v>
          </cell>
          <cell r="I200">
            <v>39069</v>
          </cell>
          <cell r="J200">
            <v>125000</v>
          </cell>
          <cell r="L200">
            <v>39069</v>
          </cell>
          <cell r="M200">
            <v>15600</v>
          </cell>
          <cell r="O200">
            <v>39069</v>
          </cell>
          <cell r="P200">
            <v>123500</v>
          </cell>
          <cell r="R200">
            <v>39069</v>
          </cell>
          <cell r="S200">
            <v>0</v>
          </cell>
          <cell r="U200">
            <v>1.17223910840932</v>
          </cell>
          <cell r="V200">
            <v>0.998836155829674</v>
          </cell>
          <cell r="W200">
            <v>1.3601741022850899</v>
          </cell>
          <cell r="X200">
            <v>1.49773855878955</v>
          </cell>
          <cell r="Y200">
            <v>1.38143176733781</v>
          </cell>
          <cell r="Z200" t="e">
            <v>#VALUE!</v>
          </cell>
        </row>
        <row r="201">
          <cell r="A201" t="str">
            <v>Y</v>
          </cell>
          <cell r="B201">
            <v>39070</v>
          </cell>
          <cell r="C201">
            <v>468.63</v>
          </cell>
          <cell r="D201">
            <v>6550.3249999999998</v>
          </cell>
          <cell r="F201">
            <v>39070</v>
          </cell>
          <cell r="G201">
            <v>1427.76</v>
          </cell>
          <cell r="I201">
            <v>39070</v>
          </cell>
          <cell r="J201">
            <v>125500</v>
          </cell>
          <cell r="L201">
            <v>39070</v>
          </cell>
          <cell r="M201">
            <v>15250</v>
          </cell>
          <cell r="O201">
            <v>39070</v>
          </cell>
          <cell r="P201">
            <v>120000</v>
          </cell>
          <cell r="R201">
            <v>39070</v>
          </cell>
          <cell r="S201">
            <v>0</v>
          </cell>
          <cell r="U201">
            <v>1.18700607902736</v>
          </cell>
          <cell r="V201">
            <v>0.99502404348735096</v>
          </cell>
          <cell r="W201">
            <v>1.36561479869423</v>
          </cell>
          <cell r="X201">
            <v>1.46413545009876</v>
          </cell>
          <cell r="Y201">
            <v>1.34228187919463</v>
          </cell>
          <cell r="Z201" t="e">
            <v>#VALUE!</v>
          </cell>
        </row>
        <row r="202">
          <cell r="A202" t="str">
            <v>Y</v>
          </cell>
          <cell r="B202">
            <v>39071</v>
          </cell>
          <cell r="C202">
            <v>462.9</v>
          </cell>
          <cell r="D202">
            <v>4380.8440000000001</v>
          </cell>
          <cell r="F202">
            <v>39071</v>
          </cell>
          <cell r="G202">
            <v>1442.28</v>
          </cell>
          <cell r="I202">
            <v>39071</v>
          </cell>
          <cell r="J202">
            <v>126500</v>
          </cell>
          <cell r="L202">
            <v>39071</v>
          </cell>
          <cell r="M202">
            <v>15550</v>
          </cell>
          <cell r="O202">
            <v>39071</v>
          </cell>
          <cell r="P202">
            <v>119500</v>
          </cell>
          <cell r="R202">
            <v>39071</v>
          </cell>
          <cell r="S202">
            <v>0</v>
          </cell>
          <cell r="U202">
            <v>1.17249240121581</v>
          </cell>
          <cell r="V202">
            <v>1.0051432155550899</v>
          </cell>
          <cell r="W202">
            <v>1.37649619151251</v>
          </cell>
          <cell r="X202">
            <v>1.49293811469087</v>
          </cell>
          <cell r="Y202">
            <v>1.3366890380313201</v>
          </cell>
          <cell r="Z202" t="e">
            <v>#VALUE!</v>
          </cell>
        </row>
        <row r="203">
          <cell r="A203" t="str">
            <v>Y</v>
          </cell>
          <cell r="B203">
            <v>39072</v>
          </cell>
          <cell r="C203">
            <v>456.2</v>
          </cell>
          <cell r="D203">
            <v>6950.277</v>
          </cell>
          <cell r="F203">
            <v>39072</v>
          </cell>
          <cell r="G203">
            <v>1436.47</v>
          </cell>
          <cell r="I203">
            <v>39072</v>
          </cell>
          <cell r="J203">
            <v>129500</v>
          </cell>
          <cell r="L203">
            <v>39072</v>
          </cell>
          <cell r="M203">
            <v>15200</v>
          </cell>
          <cell r="O203">
            <v>39072</v>
          </cell>
          <cell r="P203">
            <v>120000</v>
          </cell>
          <cell r="R203">
            <v>39072</v>
          </cell>
          <cell r="S203">
            <v>0</v>
          </cell>
          <cell r="U203">
            <v>1.15552178318136</v>
          </cell>
          <cell r="V203">
            <v>1.00109415290264</v>
          </cell>
          <cell r="W203">
            <v>1.4091403699673599</v>
          </cell>
          <cell r="X203">
            <v>1.45933500600008</v>
          </cell>
          <cell r="Y203">
            <v>1.34228187919463</v>
          </cell>
          <cell r="Z203" t="e">
            <v>#VALUE!</v>
          </cell>
        </row>
        <row r="204">
          <cell r="A204" t="str">
            <v>Y</v>
          </cell>
          <cell r="B204">
            <v>39073</v>
          </cell>
          <cell r="C204">
            <v>455.58</v>
          </cell>
          <cell r="D204">
            <v>3987.605</v>
          </cell>
          <cell r="F204">
            <v>39073</v>
          </cell>
          <cell r="G204">
            <v>1437.49</v>
          </cell>
          <cell r="I204">
            <v>39073</v>
          </cell>
          <cell r="J204">
            <v>128500</v>
          </cell>
          <cell r="L204">
            <v>39073</v>
          </cell>
          <cell r="M204">
            <v>15150</v>
          </cell>
          <cell r="O204">
            <v>39073</v>
          </cell>
          <cell r="P204">
            <v>123500</v>
          </cell>
          <cell r="R204">
            <v>39073</v>
          </cell>
          <cell r="S204">
            <v>0</v>
          </cell>
          <cell r="U204">
            <v>1.1539513677811599</v>
          </cell>
          <cell r="V204">
            <v>1.00180500383302</v>
          </cell>
          <cell r="W204">
            <v>1.3982589771490801</v>
          </cell>
          <cell r="X204">
            <v>1.4545345619013901</v>
          </cell>
          <cell r="Y204">
            <v>1.38143176733781</v>
          </cell>
          <cell r="Z204" t="e">
            <v>#VALUE!</v>
          </cell>
        </row>
        <row r="205">
          <cell r="A205" t="str">
            <v>Y</v>
          </cell>
          <cell r="B205">
            <v>39076</v>
          </cell>
          <cell r="C205">
            <v>455.58</v>
          </cell>
          <cell r="D205">
            <v>0</v>
          </cell>
          <cell r="F205">
            <v>39076</v>
          </cell>
          <cell r="G205">
            <v>1437.49</v>
          </cell>
          <cell r="I205">
            <v>39076</v>
          </cell>
          <cell r="J205">
            <v>128500</v>
          </cell>
          <cell r="L205">
            <v>39076</v>
          </cell>
          <cell r="M205">
            <v>15150</v>
          </cell>
          <cell r="O205">
            <v>39076</v>
          </cell>
          <cell r="P205">
            <v>123500</v>
          </cell>
          <cell r="R205">
            <v>39076</v>
          </cell>
          <cell r="S205">
            <v>0</v>
          </cell>
          <cell r="U205">
            <v>1.1539513677811599</v>
          </cell>
          <cell r="V205">
            <v>1.00180500383302</v>
          </cell>
          <cell r="W205">
            <v>1.3982589771490801</v>
          </cell>
          <cell r="X205">
            <v>1.4545345619013901</v>
          </cell>
          <cell r="Y205">
            <v>1.38143176733781</v>
          </cell>
          <cell r="Z205" t="e">
            <v>#VALUE!</v>
          </cell>
        </row>
        <row r="206">
          <cell r="A206" t="str">
            <v>Y</v>
          </cell>
          <cell r="B206">
            <v>39077</v>
          </cell>
          <cell r="C206">
            <v>457.53</v>
          </cell>
          <cell r="D206">
            <v>2073.288</v>
          </cell>
          <cell r="F206">
            <v>39077</v>
          </cell>
          <cell r="G206">
            <v>1433.92</v>
          </cell>
          <cell r="I206">
            <v>39077</v>
          </cell>
          <cell r="J206">
            <v>127000</v>
          </cell>
          <cell r="L206">
            <v>39077</v>
          </cell>
          <cell r="M206">
            <v>15300</v>
          </cell>
          <cell r="O206">
            <v>39077</v>
          </cell>
          <cell r="P206">
            <v>122000</v>
          </cell>
          <cell r="R206">
            <v>39077</v>
          </cell>
          <cell r="S206">
            <v>0</v>
          </cell>
          <cell r="U206">
            <v>1.1588905775075999</v>
          </cell>
          <cell r="V206">
            <v>0.99931702557669499</v>
          </cell>
          <cell r="W206">
            <v>1.38193688792165</v>
          </cell>
          <cell r="X206">
            <v>1.46893589419744</v>
          </cell>
          <cell r="Y206">
            <v>1.36465324384787</v>
          </cell>
          <cell r="Z206" t="e">
            <v>#VALUE!</v>
          </cell>
        </row>
        <row r="207">
          <cell r="A207" t="str">
            <v>Y</v>
          </cell>
          <cell r="B207">
            <v>39078</v>
          </cell>
          <cell r="C207">
            <v>468.03</v>
          </cell>
          <cell r="D207">
            <v>4230.4399999999996</v>
          </cell>
          <cell r="F207">
            <v>39078</v>
          </cell>
          <cell r="G207">
            <v>1425.1</v>
          </cell>
          <cell r="I207">
            <v>39078</v>
          </cell>
          <cell r="J207">
            <v>125500</v>
          </cell>
          <cell r="L207">
            <v>39078</v>
          </cell>
          <cell r="M207">
            <v>15900</v>
          </cell>
          <cell r="O207">
            <v>39078</v>
          </cell>
          <cell r="P207">
            <v>120500</v>
          </cell>
          <cell r="R207">
            <v>39078</v>
          </cell>
          <cell r="S207">
            <v>0</v>
          </cell>
          <cell r="U207">
            <v>1.18548632218845</v>
          </cell>
          <cell r="V207">
            <v>0.99317025576695195</v>
          </cell>
          <cell r="W207">
            <v>1.36561479869423</v>
          </cell>
          <cell r="X207">
            <v>1.52654122338166</v>
          </cell>
          <cell r="Y207">
            <v>1.34787472035794</v>
          </cell>
          <cell r="Z207" t="e">
            <v>#VALUE!</v>
          </cell>
        </row>
        <row r="208">
          <cell r="A208" t="str">
            <v>Y</v>
          </cell>
          <cell r="B208">
            <v>39079</v>
          </cell>
          <cell r="C208">
            <v>462.56</v>
          </cell>
          <cell r="D208">
            <v>3115.5639999999999</v>
          </cell>
          <cell r="F208">
            <v>39079</v>
          </cell>
          <cell r="G208">
            <v>1434.46</v>
          </cell>
          <cell r="I208">
            <v>39079</v>
          </cell>
          <cell r="J208">
            <v>126000</v>
          </cell>
          <cell r="L208">
            <v>39079</v>
          </cell>
          <cell r="M208">
            <v>15600</v>
          </cell>
          <cell r="O208">
            <v>39079</v>
          </cell>
          <cell r="P208">
            <v>119000</v>
          </cell>
          <cell r="R208">
            <v>39079</v>
          </cell>
          <cell r="S208">
            <v>0</v>
          </cell>
          <cell r="U208">
            <v>1.1716312056737599</v>
          </cell>
          <cell r="V208">
            <v>0.99969335842218998</v>
          </cell>
          <cell r="W208">
            <v>1.37105549510337</v>
          </cell>
          <cell r="X208">
            <v>1.49773855878955</v>
          </cell>
          <cell r="Y208">
            <v>1.33109619686801</v>
          </cell>
          <cell r="Z208" t="e">
            <v>#VALUE!</v>
          </cell>
        </row>
        <row r="209">
          <cell r="A209" t="str">
            <v>Y</v>
          </cell>
          <cell r="B209">
            <v>39080</v>
          </cell>
          <cell r="C209">
            <v>460.48</v>
          </cell>
          <cell r="D209">
            <v>2559.6120000000001</v>
          </cell>
          <cell r="F209">
            <v>39080</v>
          </cell>
          <cell r="G209">
            <v>1434.46</v>
          </cell>
          <cell r="I209">
            <v>39080</v>
          </cell>
          <cell r="J209">
            <v>126000</v>
          </cell>
          <cell r="L209">
            <v>39080</v>
          </cell>
          <cell r="M209">
            <v>15600</v>
          </cell>
          <cell r="O209">
            <v>39080</v>
          </cell>
          <cell r="P209">
            <v>119000</v>
          </cell>
          <cell r="R209">
            <v>39080</v>
          </cell>
          <cell r="S209">
            <v>0</v>
          </cell>
          <cell r="U209">
            <v>1.16636271529889</v>
          </cell>
          <cell r="V209">
            <v>0.99969335842218998</v>
          </cell>
          <cell r="W209">
            <v>1.37105549510337</v>
          </cell>
          <cell r="X209">
            <v>1.49773855878955</v>
          </cell>
          <cell r="Y209">
            <v>1.33109619686801</v>
          </cell>
          <cell r="Z209" t="e">
            <v>#VALUE!</v>
          </cell>
        </row>
        <row r="210">
          <cell r="A210" t="str">
            <v>Y</v>
          </cell>
          <cell r="B210">
            <v>39083</v>
          </cell>
          <cell r="C210">
            <v>460.48</v>
          </cell>
          <cell r="D210">
            <v>0</v>
          </cell>
          <cell r="F210">
            <v>39083</v>
          </cell>
          <cell r="G210">
            <v>1434.46</v>
          </cell>
          <cell r="I210">
            <v>39083</v>
          </cell>
          <cell r="J210">
            <v>126000</v>
          </cell>
          <cell r="L210">
            <v>39083</v>
          </cell>
          <cell r="M210">
            <v>15600</v>
          </cell>
          <cell r="O210">
            <v>39083</v>
          </cell>
          <cell r="P210">
            <v>119000</v>
          </cell>
          <cell r="R210">
            <v>39083</v>
          </cell>
          <cell r="S210">
            <v>0</v>
          </cell>
          <cell r="U210">
            <v>1.16636271529889</v>
          </cell>
          <cell r="V210">
            <v>0.99969335842218998</v>
          </cell>
          <cell r="W210">
            <v>1.37105549510337</v>
          </cell>
          <cell r="X210">
            <v>1.49773855878955</v>
          </cell>
          <cell r="Y210">
            <v>1.33109619686801</v>
          </cell>
          <cell r="Z210" t="e">
            <v>#VALUE!</v>
          </cell>
        </row>
        <row r="211">
          <cell r="A211" t="str">
            <v>Y</v>
          </cell>
          <cell r="B211">
            <v>39084</v>
          </cell>
          <cell r="C211">
            <v>460.48</v>
          </cell>
          <cell r="D211">
            <v>0</v>
          </cell>
          <cell r="F211">
            <v>39084</v>
          </cell>
          <cell r="G211">
            <v>1435.26</v>
          </cell>
          <cell r="I211">
            <v>39084</v>
          </cell>
          <cell r="J211">
            <v>125000</v>
          </cell>
          <cell r="L211">
            <v>39084</v>
          </cell>
          <cell r="M211">
            <v>15450</v>
          </cell>
          <cell r="O211">
            <v>39084</v>
          </cell>
          <cell r="P211">
            <v>122000</v>
          </cell>
          <cell r="R211">
            <v>39084</v>
          </cell>
          <cell r="S211">
            <v>0</v>
          </cell>
          <cell r="U211">
            <v>1.16636271529889</v>
          </cell>
          <cell r="V211">
            <v>1.0002508885636601</v>
          </cell>
          <cell r="W211">
            <v>1.3601741022850899</v>
          </cell>
          <cell r="X211">
            <v>1.4833372264935001</v>
          </cell>
          <cell r="Y211">
            <v>1.36465324384787</v>
          </cell>
          <cell r="Z211" t="e">
            <v>#VALUE!</v>
          </cell>
        </row>
        <row r="212">
          <cell r="A212" t="str">
            <v>Y</v>
          </cell>
          <cell r="B212">
            <v>39085</v>
          </cell>
          <cell r="C212">
            <v>467.59</v>
          </cell>
          <cell r="D212">
            <v>7672.4290000000001</v>
          </cell>
          <cell r="F212">
            <v>39085</v>
          </cell>
          <cell r="G212">
            <v>1409.35</v>
          </cell>
          <cell r="I212">
            <v>39085</v>
          </cell>
          <cell r="J212">
            <v>124000</v>
          </cell>
          <cell r="L212">
            <v>39085</v>
          </cell>
          <cell r="M212">
            <v>15350</v>
          </cell>
          <cell r="O212">
            <v>39085</v>
          </cell>
          <cell r="P212">
            <v>121000</v>
          </cell>
          <cell r="R212">
            <v>39085</v>
          </cell>
          <cell r="S212">
            <v>0</v>
          </cell>
          <cell r="U212">
            <v>1.1843718338399201</v>
          </cell>
          <cell r="V212">
            <v>0.98219388110669703</v>
          </cell>
          <cell r="W212">
            <v>1.3492927094668099</v>
          </cell>
          <cell r="X212">
            <v>1.4737363382961299</v>
          </cell>
          <cell r="Y212">
            <v>1.3534675615212499</v>
          </cell>
          <cell r="Z212" t="e">
            <v>#VALUE!</v>
          </cell>
        </row>
        <row r="213">
          <cell r="A213" t="str">
            <v>Y</v>
          </cell>
          <cell r="B213">
            <v>39086</v>
          </cell>
          <cell r="C213">
            <v>483.26</v>
          </cell>
          <cell r="D213">
            <v>7881.7</v>
          </cell>
          <cell r="F213">
            <v>39086</v>
          </cell>
          <cell r="G213">
            <v>1397.29</v>
          </cell>
          <cell r="I213">
            <v>39086</v>
          </cell>
          <cell r="J213">
            <v>123500</v>
          </cell>
          <cell r="L213">
            <v>39086</v>
          </cell>
          <cell r="M213">
            <v>15200</v>
          </cell>
          <cell r="O213">
            <v>39086</v>
          </cell>
          <cell r="P213">
            <v>123000</v>
          </cell>
          <cell r="R213">
            <v>39086</v>
          </cell>
          <cell r="S213">
            <v>0</v>
          </cell>
          <cell r="U213">
            <v>1.2240628166160099</v>
          </cell>
          <cell r="V213">
            <v>0.97378911422398795</v>
          </cell>
          <cell r="W213">
            <v>1.3438520130576701</v>
          </cell>
          <cell r="X213">
            <v>1.45933500600008</v>
          </cell>
          <cell r="Y213">
            <v>1.3758389261745001</v>
          </cell>
          <cell r="Z213" t="e">
            <v>#VALUE!</v>
          </cell>
        </row>
        <row r="214">
          <cell r="A214" t="str">
            <v>Y</v>
          </cell>
          <cell r="B214">
            <v>39087</v>
          </cell>
          <cell r="C214">
            <v>487.19</v>
          </cell>
          <cell r="D214">
            <v>6869.1289999999999</v>
          </cell>
          <cell r="F214">
            <v>39087</v>
          </cell>
          <cell r="G214">
            <v>1385.76</v>
          </cell>
          <cell r="I214">
            <v>39087</v>
          </cell>
          <cell r="J214">
            <v>124500</v>
          </cell>
          <cell r="L214">
            <v>39087</v>
          </cell>
          <cell r="M214">
            <v>14700</v>
          </cell>
          <cell r="O214">
            <v>39087</v>
          </cell>
          <cell r="P214">
            <v>122000</v>
          </cell>
          <cell r="R214">
            <v>39087</v>
          </cell>
          <cell r="S214">
            <v>0</v>
          </cell>
          <cell r="U214">
            <v>1.23401722391084</v>
          </cell>
          <cell r="V214">
            <v>0.96575371106000396</v>
          </cell>
          <cell r="W214">
            <v>1.3547334058759499</v>
          </cell>
          <cell r="X214">
            <v>1.41133056501323</v>
          </cell>
          <cell r="Y214">
            <v>1.36465324384787</v>
          </cell>
          <cell r="Z214" t="e">
            <v>#VALUE!</v>
          </cell>
        </row>
        <row r="215">
          <cell r="A215" t="str">
            <v>Y</v>
          </cell>
          <cell r="B215">
            <v>39090</v>
          </cell>
          <cell r="C215">
            <v>483.58</v>
          </cell>
          <cell r="D215">
            <v>4752.7079999999996</v>
          </cell>
          <cell r="F215">
            <v>39090</v>
          </cell>
          <cell r="G215">
            <v>1370.81</v>
          </cell>
          <cell r="I215">
            <v>39090</v>
          </cell>
          <cell r="J215">
            <v>124500</v>
          </cell>
          <cell r="L215">
            <v>39090</v>
          </cell>
          <cell r="M215">
            <v>15000</v>
          </cell>
          <cell r="O215">
            <v>39090</v>
          </cell>
          <cell r="P215">
            <v>118500</v>
          </cell>
          <cell r="R215">
            <v>39090</v>
          </cell>
          <cell r="S215">
            <v>0</v>
          </cell>
          <cell r="U215">
            <v>1.22487335359676</v>
          </cell>
          <cell r="V215">
            <v>0.95533486654122202</v>
          </cell>
          <cell r="W215">
            <v>1.3547334058759499</v>
          </cell>
          <cell r="X215">
            <v>1.44013322960534</v>
          </cell>
          <cell r="Y215">
            <v>1.3255033557047</v>
          </cell>
          <cell r="Z215" t="e">
            <v>#VALUE!</v>
          </cell>
        </row>
        <row r="216">
          <cell r="A216" t="str">
            <v>Y</v>
          </cell>
          <cell r="B216">
            <v>39091</v>
          </cell>
          <cell r="C216">
            <v>485.5</v>
          </cell>
          <cell r="D216">
            <v>5380.9709999999995</v>
          </cell>
          <cell r="F216">
            <v>39091</v>
          </cell>
          <cell r="G216">
            <v>1374.34</v>
          </cell>
          <cell r="I216">
            <v>39091</v>
          </cell>
          <cell r="J216">
            <v>125000</v>
          </cell>
          <cell r="L216">
            <v>39091</v>
          </cell>
          <cell r="M216">
            <v>15350</v>
          </cell>
          <cell r="O216">
            <v>39091</v>
          </cell>
          <cell r="P216">
            <v>116000</v>
          </cell>
          <cell r="R216">
            <v>39091</v>
          </cell>
          <cell r="S216">
            <v>0</v>
          </cell>
          <cell r="U216">
            <v>1.2297365754812599</v>
          </cell>
          <cell r="V216">
            <v>0.95779496829047295</v>
          </cell>
          <cell r="W216">
            <v>1.3601741022850899</v>
          </cell>
          <cell r="X216">
            <v>1.4737363382961299</v>
          </cell>
          <cell r="Y216">
            <v>1.2975391498881399</v>
          </cell>
          <cell r="Z216" t="e">
            <v>#VALUE!</v>
          </cell>
        </row>
        <row r="217">
          <cell r="A217" t="str">
            <v>Y</v>
          </cell>
          <cell r="B217">
            <v>39092</v>
          </cell>
          <cell r="C217">
            <v>489.46</v>
          </cell>
          <cell r="D217">
            <v>5920.5630000000001</v>
          </cell>
          <cell r="F217">
            <v>39092</v>
          </cell>
          <cell r="G217">
            <v>1355.79</v>
          </cell>
          <cell r="I217">
            <v>39092</v>
          </cell>
          <cell r="J217">
            <v>123500</v>
          </cell>
          <cell r="L217">
            <v>39092</v>
          </cell>
          <cell r="M217">
            <v>15100</v>
          </cell>
          <cell r="O217">
            <v>39092</v>
          </cell>
          <cell r="P217">
            <v>116500</v>
          </cell>
          <cell r="R217">
            <v>39092</v>
          </cell>
          <cell r="S217">
            <v>0</v>
          </cell>
          <cell r="U217">
            <v>1.2397669706180301</v>
          </cell>
          <cell r="V217">
            <v>0.94486723813506202</v>
          </cell>
          <cell r="W217">
            <v>1.3438520130576701</v>
          </cell>
          <cell r="X217">
            <v>1.4497341178027101</v>
          </cell>
          <cell r="Y217">
            <v>1.3031319910514501</v>
          </cell>
          <cell r="Z217" t="e">
            <v>#VALUE!</v>
          </cell>
        </row>
        <row r="218">
          <cell r="A218" t="str">
            <v>Y</v>
          </cell>
          <cell r="B218">
            <v>39093</v>
          </cell>
          <cell r="C218">
            <v>499.72</v>
          </cell>
          <cell r="D218">
            <v>7205.9070000000002</v>
          </cell>
          <cell r="F218">
            <v>39093</v>
          </cell>
          <cell r="G218">
            <v>1365.31</v>
          </cell>
          <cell r="I218">
            <v>39093</v>
          </cell>
          <cell r="J218">
            <v>127000</v>
          </cell>
          <cell r="L218">
            <v>39093</v>
          </cell>
          <cell r="M218">
            <v>15050</v>
          </cell>
          <cell r="O218">
            <v>39093</v>
          </cell>
          <cell r="P218">
            <v>119000</v>
          </cell>
          <cell r="R218">
            <v>39093</v>
          </cell>
          <cell r="S218">
            <v>0</v>
          </cell>
          <cell r="U218">
            <v>1.26575481256332</v>
          </cell>
          <cell r="V218">
            <v>0.95150184681859395</v>
          </cell>
          <cell r="W218">
            <v>1.38193688792165</v>
          </cell>
          <cell r="X218">
            <v>1.4449336737040199</v>
          </cell>
          <cell r="Y218">
            <v>1.33109619686801</v>
          </cell>
          <cell r="Z218" t="e">
            <v>#VALUE!</v>
          </cell>
        </row>
        <row r="219">
          <cell r="A219" t="str">
            <v>Y</v>
          </cell>
          <cell r="B219">
            <v>39094</v>
          </cell>
          <cell r="C219">
            <v>505</v>
          </cell>
          <cell r="D219">
            <v>4467.0709999999999</v>
          </cell>
          <cell r="F219">
            <v>39094</v>
          </cell>
          <cell r="G219">
            <v>1388.37</v>
          </cell>
          <cell r="I219">
            <v>39094</v>
          </cell>
          <cell r="J219">
            <v>128000</v>
          </cell>
          <cell r="L219">
            <v>39094</v>
          </cell>
          <cell r="M219">
            <v>14800</v>
          </cell>
          <cell r="O219">
            <v>39094</v>
          </cell>
          <cell r="P219">
            <v>120000</v>
          </cell>
          <cell r="R219">
            <v>39094</v>
          </cell>
          <cell r="S219">
            <v>0</v>
          </cell>
          <cell r="U219">
            <v>1.2791286727456901</v>
          </cell>
          <cell r="V219">
            <v>0.96757265314656105</v>
          </cell>
          <cell r="W219">
            <v>1.3928182807399301</v>
          </cell>
          <cell r="X219">
            <v>1.4209314532106001</v>
          </cell>
          <cell r="Y219">
            <v>1.34228187919463</v>
          </cell>
          <cell r="Z219" t="e">
            <v>#VALUE!</v>
          </cell>
        </row>
        <row r="220">
          <cell r="A220" t="str">
            <v>Y</v>
          </cell>
          <cell r="B220">
            <v>39097</v>
          </cell>
          <cell r="C220">
            <v>505</v>
          </cell>
          <cell r="D220">
            <v>0</v>
          </cell>
          <cell r="F220">
            <v>39097</v>
          </cell>
          <cell r="G220">
            <v>1390.96</v>
          </cell>
          <cell r="I220">
            <v>39097</v>
          </cell>
          <cell r="J220">
            <v>129000</v>
          </cell>
          <cell r="L220">
            <v>39097</v>
          </cell>
          <cell r="M220">
            <v>14450</v>
          </cell>
          <cell r="O220">
            <v>39097</v>
          </cell>
          <cell r="P220">
            <v>119000</v>
          </cell>
          <cell r="R220">
            <v>39097</v>
          </cell>
          <cell r="S220">
            <v>0</v>
          </cell>
          <cell r="U220">
            <v>1.2791286727456901</v>
          </cell>
          <cell r="V220">
            <v>0.96937765697958</v>
          </cell>
          <cell r="W220">
            <v>1.4036996735582199</v>
          </cell>
          <cell r="X220">
            <v>1.3873283445198099</v>
          </cell>
          <cell r="Y220">
            <v>1.33109619686801</v>
          </cell>
          <cell r="Z220" t="e">
            <v>#VALUE!</v>
          </cell>
        </row>
        <row r="221">
          <cell r="A221" t="str">
            <v>Y</v>
          </cell>
          <cell r="B221">
            <v>39098</v>
          </cell>
          <cell r="C221">
            <v>504.28</v>
          </cell>
          <cell r="D221">
            <v>7563.5259999999998</v>
          </cell>
          <cell r="F221">
            <v>39098</v>
          </cell>
          <cell r="G221">
            <v>1389.71</v>
          </cell>
          <cell r="I221">
            <v>39098</v>
          </cell>
          <cell r="J221">
            <v>131000</v>
          </cell>
          <cell r="L221">
            <v>39098</v>
          </cell>
          <cell r="M221">
            <v>14700</v>
          </cell>
          <cell r="O221">
            <v>39098</v>
          </cell>
          <cell r="P221">
            <v>120500</v>
          </cell>
          <cell r="R221">
            <v>39098</v>
          </cell>
          <cell r="S221">
            <v>0</v>
          </cell>
          <cell r="U221">
            <v>1.27730496453901</v>
          </cell>
          <cell r="V221">
            <v>0.96850651613352801</v>
          </cell>
          <cell r="W221">
            <v>1.42546245919478</v>
          </cell>
          <cell r="X221">
            <v>1.41133056501323</v>
          </cell>
          <cell r="Y221">
            <v>1.34787472035794</v>
          </cell>
          <cell r="Z221" t="e">
            <v>#VALUE!</v>
          </cell>
        </row>
        <row r="222">
          <cell r="A222" t="str">
            <v>Y</v>
          </cell>
          <cell r="B222">
            <v>39099</v>
          </cell>
          <cell r="C222">
            <v>497.28</v>
          </cell>
          <cell r="D222">
            <v>6697.451</v>
          </cell>
          <cell r="F222">
            <v>39099</v>
          </cell>
          <cell r="G222">
            <v>1379.48</v>
          </cell>
          <cell r="I222">
            <v>39099</v>
          </cell>
          <cell r="J222">
            <v>134500</v>
          </cell>
          <cell r="L222">
            <v>39099</v>
          </cell>
          <cell r="M222">
            <v>14550</v>
          </cell>
          <cell r="O222">
            <v>39099</v>
          </cell>
          <cell r="P222">
            <v>128000</v>
          </cell>
          <cell r="R222">
            <v>39099</v>
          </cell>
          <cell r="S222">
            <v>0</v>
          </cell>
          <cell r="U222">
            <v>1.25957446808511</v>
          </cell>
          <cell r="V222">
            <v>0.96137709944943905</v>
          </cell>
          <cell r="W222">
            <v>1.4635473340587599</v>
          </cell>
          <cell r="X222">
            <v>1.3969292327171801</v>
          </cell>
          <cell r="Y222">
            <v>1.4317673378076099</v>
          </cell>
          <cell r="Z222" t="e">
            <v>#VALUE!</v>
          </cell>
        </row>
        <row r="223">
          <cell r="A223" t="str">
            <v>Y</v>
          </cell>
          <cell r="B223">
            <v>39100</v>
          </cell>
          <cell r="C223">
            <v>487.83</v>
          </cell>
          <cell r="D223">
            <v>5920.5069999999996</v>
          </cell>
          <cell r="F223">
            <v>39100</v>
          </cell>
          <cell r="G223">
            <v>1383.21</v>
          </cell>
          <cell r="I223">
            <v>39100</v>
          </cell>
          <cell r="J223">
            <v>134000</v>
          </cell>
          <cell r="L223">
            <v>39100</v>
          </cell>
          <cell r="M223">
            <v>14700</v>
          </cell>
          <cell r="O223">
            <v>39100</v>
          </cell>
          <cell r="P223">
            <v>130000</v>
          </cell>
          <cell r="R223">
            <v>39100</v>
          </cell>
          <cell r="S223">
            <v>0</v>
          </cell>
          <cell r="U223">
            <v>1.2356382978723399</v>
          </cell>
          <cell r="V223">
            <v>0.96397658373405803</v>
          </cell>
          <cell r="W223">
            <v>1.4581066376496199</v>
          </cell>
          <cell r="X223">
            <v>1.41133056501323</v>
          </cell>
          <cell r="Y223">
            <v>1.4541387024608501</v>
          </cell>
          <cell r="Z223" t="e">
            <v>#VALUE!</v>
          </cell>
        </row>
        <row r="224">
          <cell r="A224" t="str">
            <v>Y</v>
          </cell>
          <cell r="B224">
            <v>39101</v>
          </cell>
          <cell r="C224">
            <v>489.75</v>
          </cell>
          <cell r="D224">
            <v>4978.1090000000004</v>
          </cell>
          <cell r="F224">
            <v>39101</v>
          </cell>
          <cell r="G224">
            <v>1360.56</v>
          </cell>
          <cell r="I224">
            <v>39101</v>
          </cell>
          <cell r="J224">
            <v>134000</v>
          </cell>
          <cell r="L224">
            <v>39101</v>
          </cell>
          <cell r="M224">
            <v>14500</v>
          </cell>
          <cell r="O224">
            <v>39101</v>
          </cell>
          <cell r="P224">
            <v>127000</v>
          </cell>
          <cell r="R224">
            <v>39101</v>
          </cell>
          <cell r="S224">
            <v>0</v>
          </cell>
          <cell r="U224">
            <v>1.2405015197568401</v>
          </cell>
          <cell r="V224">
            <v>0.94819151160359605</v>
          </cell>
          <cell r="W224">
            <v>1.4581066376496199</v>
          </cell>
          <cell r="X224">
            <v>1.3921287886184901</v>
          </cell>
          <cell r="Y224">
            <v>1.42058165548098</v>
          </cell>
          <cell r="Z224" t="e">
            <v>#VALUE!</v>
          </cell>
        </row>
        <row r="225">
          <cell r="A225" t="str">
            <v>Y</v>
          </cell>
          <cell r="B225">
            <v>39104</v>
          </cell>
          <cell r="C225">
            <v>480.84</v>
          </cell>
          <cell r="D225">
            <v>5401.2150000000001</v>
          </cell>
          <cell r="F225">
            <v>39104</v>
          </cell>
          <cell r="G225">
            <v>1363.41</v>
          </cell>
          <cell r="I225">
            <v>39104</v>
          </cell>
          <cell r="J225">
            <v>137000</v>
          </cell>
          <cell r="L225">
            <v>39104</v>
          </cell>
          <cell r="M225">
            <v>14650</v>
          </cell>
          <cell r="O225">
            <v>39104</v>
          </cell>
          <cell r="P225">
            <v>123000</v>
          </cell>
          <cell r="R225">
            <v>39104</v>
          </cell>
          <cell r="S225">
            <v>0</v>
          </cell>
          <cell r="U225">
            <v>1.2179331306990899</v>
          </cell>
          <cell r="V225">
            <v>0.95017771273259499</v>
          </cell>
          <cell r="W225">
            <v>1.49075081610446</v>
          </cell>
          <cell r="X225">
            <v>1.40653012091455</v>
          </cell>
          <cell r="Y225">
            <v>1.3758389261745001</v>
          </cell>
          <cell r="Z225" t="e">
            <v>#VALUE!</v>
          </cell>
        </row>
        <row r="226">
          <cell r="A226" t="str">
            <v>Y</v>
          </cell>
          <cell r="B226">
            <v>39105</v>
          </cell>
          <cell r="C226">
            <v>479.05</v>
          </cell>
          <cell r="D226">
            <v>4652.26</v>
          </cell>
          <cell r="F226">
            <v>39105</v>
          </cell>
          <cell r="G226">
            <v>1363.09</v>
          </cell>
          <cell r="I226">
            <v>39105</v>
          </cell>
          <cell r="J226">
            <v>140000</v>
          </cell>
          <cell r="L226">
            <v>39105</v>
          </cell>
          <cell r="M226">
            <v>14500</v>
          </cell>
          <cell r="O226">
            <v>39105</v>
          </cell>
          <cell r="P226">
            <v>123000</v>
          </cell>
          <cell r="R226">
            <v>39105</v>
          </cell>
          <cell r="S226">
            <v>0</v>
          </cell>
          <cell r="U226">
            <v>1.2133991894630201</v>
          </cell>
          <cell r="V226">
            <v>0.94995470067600496</v>
          </cell>
          <cell r="W226">
            <v>1.5233949945592999</v>
          </cell>
          <cell r="X226">
            <v>1.3921287886184901</v>
          </cell>
          <cell r="Y226">
            <v>1.3758389261745001</v>
          </cell>
          <cell r="Z226" t="e">
            <v>#VALUE!</v>
          </cell>
        </row>
        <row r="227">
          <cell r="A227" t="str">
            <v>Y</v>
          </cell>
          <cell r="B227">
            <v>39106</v>
          </cell>
          <cell r="C227">
            <v>499.07</v>
          </cell>
          <cell r="D227">
            <v>6056.2219999999998</v>
          </cell>
          <cell r="F227">
            <v>39106</v>
          </cell>
          <cell r="G227">
            <v>1383.06</v>
          </cell>
          <cell r="I227">
            <v>39106</v>
          </cell>
          <cell r="J227">
            <v>140000</v>
          </cell>
          <cell r="L227">
            <v>39106</v>
          </cell>
          <cell r="M227">
            <v>15100</v>
          </cell>
          <cell r="O227">
            <v>39106</v>
          </cell>
          <cell r="P227">
            <v>122500</v>
          </cell>
          <cell r="R227">
            <v>39106</v>
          </cell>
          <cell r="S227">
            <v>0</v>
          </cell>
          <cell r="U227">
            <v>1.2641084093211801</v>
          </cell>
          <cell r="V227">
            <v>0.96387204683253203</v>
          </cell>
          <cell r="W227">
            <v>1.5233949945592999</v>
          </cell>
          <cell r="X227">
            <v>1.4497341178027101</v>
          </cell>
          <cell r="Y227">
            <v>1.3702460850111899</v>
          </cell>
          <cell r="Z227" t="e">
            <v>#VALUE!</v>
          </cell>
        </row>
        <row r="228">
          <cell r="A228" t="str">
            <v>Y</v>
          </cell>
          <cell r="B228">
            <v>39107</v>
          </cell>
          <cell r="C228">
            <v>488.09</v>
          </cell>
          <cell r="D228">
            <v>6366.4340000000002</v>
          </cell>
          <cell r="F228">
            <v>39107</v>
          </cell>
          <cell r="G228">
            <v>1382.36</v>
          </cell>
          <cell r="I228">
            <v>39107</v>
          </cell>
          <cell r="J228">
            <v>137500</v>
          </cell>
          <cell r="L228">
            <v>39107</v>
          </cell>
          <cell r="M228">
            <v>15200</v>
          </cell>
          <cell r="O228">
            <v>39107</v>
          </cell>
          <cell r="P228">
            <v>123000</v>
          </cell>
          <cell r="R228">
            <v>39107</v>
          </cell>
          <cell r="S228">
            <v>0</v>
          </cell>
          <cell r="U228">
            <v>1.2362968591692001</v>
          </cell>
          <cell r="V228">
            <v>0.96338420795874302</v>
          </cell>
          <cell r="W228">
            <v>1.4961915125136001</v>
          </cell>
          <cell r="X228">
            <v>1.45933500600008</v>
          </cell>
          <cell r="Y228">
            <v>1.3758389261745001</v>
          </cell>
          <cell r="Z228" t="e">
            <v>#VALUE!</v>
          </cell>
        </row>
        <row r="229">
          <cell r="A229" t="str">
            <v>Y</v>
          </cell>
          <cell r="B229">
            <v>39108</v>
          </cell>
          <cell r="C229">
            <v>495.84</v>
          </cell>
          <cell r="D229">
            <v>5494.9750000000004</v>
          </cell>
          <cell r="F229">
            <v>39108</v>
          </cell>
          <cell r="G229">
            <v>1371.33</v>
          </cell>
          <cell r="I229">
            <v>39108</v>
          </cell>
          <cell r="J229">
            <v>138000</v>
          </cell>
          <cell r="L229">
            <v>39108</v>
          </cell>
          <cell r="M229">
            <v>15100</v>
          </cell>
          <cell r="O229">
            <v>39108</v>
          </cell>
          <cell r="P229">
            <v>124500</v>
          </cell>
          <cell r="R229">
            <v>39108</v>
          </cell>
          <cell r="S229">
            <v>0</v>
          </cell>
          <cell r="U229">
            <v>1.25592705167173</v>
          </cell>
          <cell r="V229">
            <v>0.95569726113317999</v>
          </cell>
          <cell r="W229">
            <v>1.5016322089227401</v>
          </cell>
          <cell r="X229">
            <v>1.4497341178027101</v>
          </cell>
          <cell r="Y229">
            <v>1.3926174496644299</v>
          </cell>
          <cell r="Z229" t="e">
            <v>#VALUE!</v>
          </cell>
        </row>
        <row r="230">
          <cell r="A230" t="str">
            <v>Y</v>
          </cell>
          <cell r="B230">
            <v>39111</v>
          </cell>
          <cell r="C230">
            <v>492.47</v>
          </cell>
          <cell r="D230">
            <v>4774.6689999999999</v>
          </cell>
          <cell r="F230">
            <v>39111</v>
          </cell>
          <cell r="G230">
            <v>1363.1</v>
          </cell>
          <cell r="I230">
            <v>39111</v>
          </cell>
          <cell r="J230">
            <v>137500</v>
          </cell>
          <cell r="L230">
            <v>39111</v>
          </cell>
          <cell r="M230">
            <v>15150</v>
          </cell>
          <cell r="O230">
            <v>39111</v>
          </cell>
          <cell r="P230">
            <v>124000</v>
          </cell>
          <cell r="R230">
            <v>39111</v>
          </cell>
          <cell r="S230">
            <v>0</v>
          </cell>
          <cell r="U230">
            <v>1.2473910840932101</v>
          </cell>
          <cell r="V230">
            <v>0.94996166980277397</v>
          </cell>
          <cell r="W230">
            <v>1.4961915125136001</v>
          </cell>
          <cell r="X230">
            <v>1.4545345619013901</v>
          </cell>
          <cell r="Y230">
            <v>1.38702460850112</v>
          </cell>
          <cell r="Z230" t="e">
            <v>#VALUE!</v>
          </cell>
        </row>
        <row r="231">
          <cell r="A231" t="str">
            <v>Y</v>
          </cell>
          <cell r="B231">
            <v>39112</v>
          </cell>
          <cell r="C231">
            <v>494.32</v>
          </cell>
          <cell r="D231">
            <v>4175.5510000000004</v>
          </cell>
          <cell r="F231">
            <v>39112</v>
          </cell>
          <cell r="G231">
            <v>1370.72</v>
          </cell>
          <cell r="I231">
            <v>39112</v>
          </cell>
          <cell r="J231">
            <v>138000</v>
          </cell>
          <cell r="L231">
            <v>39112</v>
          </cell>
          <cell r="M231">
            <v>15150</v>
          </cell>
          <cell r="O231">
            <v>39112</v>
          </cell>
          <cell r="P231">
            <v>122000</v>
          </cell>
          <cell r="R231">
            <v>39112</v>
          </cell>
          <cell r="S231">
            <v>0</v>
          </cell>
          <cell r="U231">
            <v>1.2520770010131701</v>
          </cell>
          <cell r="V231">
            <v>0.95527214440030706</v>
          </cell>
          <cell r="W231">
            <v>1.5016322089227401</v>
          </cell>
          <cell r="X231">
            <v>1.4545345619013901</v>
          </cell>
          <cell r="Y231">
            <v>1.36465324384787</v>
          </cell>
          <cell r="Z231" t="e">
            <v>#VALUE!</v>
          </cell>
        </row>
        <row r="232">
          <cell r="A232" t="str">
            <v>Y</v>
          </cell>
          <cell r="B232">
            <v>39113</v>
          </cell>
          <cell r="C232">
            <v>501.5</v>
          </cell>
          <cell r="D232">
            <v>11929.36</v>
          </cell>
          <cell r="F232">
            <v>39113</v>
          </cell>
          <cell r="G232">
            <v>1360.23</v>
          </cell>
          <cell r="I232">
            <v>39113</v>
          </cell>
          <cell r="J232">
            <v>135500</v>
          </cell>
          <cell r="L232">
            <v>39113</v>
          </cell>
          <cell r="M232">
            <v>15150</v>
          </cell>
          <cell r="O232">
            <v>39113</v>
          </cell>
          <cell r="P232">
            <v>117500</v>
          </cell>
          <cell r="R232">
            <v>39113</v>
          </cell>
          <cell r="S232">
            <v>0</v>
          </cell>
          <cell r="U232">
            <v>1.2702634245187401</v>
          </cell>
          <cell r="V232">
            <v>0.94796153042023801</v>
          </cell>
          <cell r="W232">
            <v>1.47442872687704</v>
          </cell>
          <cell r="X232">
            <v>1.4545345619013901</v>
          </cell>
          <cell r="Y232">
            <v>1.3143176733780799</v>
          </cell>
          <cell r="Z232" t="e">
            <v>#VALUE!</v>
          </cell>
        </row>
        <row r="233">
          <cell r="A233" t="str">
            <v>Y</v>
          </cell>
          <cell r="B233">
            <v>39114</v>
          </cell>
          <cell r="C233">
            <v>481.75</v>
          </cell>
          <cell r="D233">
            <v>15633.67</v>
          </cell>
          <cell r="F233">
            <v>39114</v>
          </cell>
          <cell r="G233">
            <v>1382.9</v>
          </cell>
          <cell r="I233">
            <v>39114</v>
          </cell>
          <cell r="J233">
            <v>139500</v>
          </cell>
          <cell r="L233">
            <v>39114</v>
          </cell>
          <cell r="M233">
            <v>15300</v>
          </cell>
          <cell r="O233">
            <v>39114</v>
          </cell>
          <cell r="P233">
            <v>121500</v>
          </cell>
          <cell r="R233">
            <v>39114</v>
          </cell>
          <cell r="S233">
            <v>0</v>
          </cell>
          <cell r="U233">
            <v>1.2202380952381</v>
          </cell>
          <cell r="V233">
            <v>0.96376054080423701</v>
          </cell>
          <cell r="W233">
            <v>1.5179542981501599</v>
          </cell>
          <cell r="X233">
            <v>1.46893589419744</v>
          </cell>
          <cell r="Y233">
            <v>1.3590604026845601</v>
          </cell>
          <cell r="Z233" t="e">
            <v>#VALUE!</v>
          </cell>
        </row>
        <row r="234">
          <cell r="A234" t="str">
            <v>Y</v>
          </cell>
          <cell r="B234">
            <v>39115</v>
          </cell>
          <cell r="C234">
            <v>481.5</v>
          </cell>
          <cell r="D234">
            <v>6278.9769999999999</v>
          </cell>
          <cell r="F234">
            <v>39115</v>
          </cell>
          <cell r="G234">
            <v>1413.14</v>
          </cell>
          <cell r="I234">
            <v>39115</v>
          </cell>
          <cell r="J234">
            <v>147000</v>
          </cell>
          <cell r="L234">
            <v>39115</v>
          </cell>
          <cell r="M234">
            <v>15500</v>
          </cell>
          <cell r="O234">
            <v>39115</v>
          </cell>
          <cell r="P234">
            <v>130000</v>
          </cell>
          <cell r="R234">
            <v>39115</v>
          </cell>
          <cell r="S234">
            <v>0</v>
          </cell>
          <cell r="U234">
            <v>1.2196048632218801</v>
          </cell>
          <cell r="V234">
            <v>0.98483518015192695</v>
          </cell>
          <cell r="W234">
            <v>1.59956474428727</v>
          </cell>
          <cell r="X234">
            <v>1.4881376705921801</v>
          </cell>
          <cell r="Y234">
            <v>1.4541387024608501</v>
          </cell>
          <cell r="Z234" t="e">
            <v>#VALUE!</v>
          </cell>
        </row>
        <row r="235">
          <cell r="A235" t="str">
            <v>Y</v>
          </cell>
          <cell r="B235">
            <v>39118</v>
          </cell>
          <cell r="C235">
            <v>467.16</v>
          </cell>
          <cell r="D235">
            <v>7204.9160000000002</v>
          </cell>
          <cell r="F235">
            <v>39118</v>
          </cell>
          <cell r="G235">
            <v>1417.95</v>
          </cell>
          <cell r="I235">
            <v>39118</v>
          </cell>
          <cell r="J235">
            <v>150000</v>
          </cell>
          <cell r="L235">
            <v>39118</v>
          </cell>
          <cell r="M235">
            <v>15950</v>
          </cell>
          <cell r="O235">
            <v>39118</v>
          </cell>
          <cell r="P235">
            <v>132000</v>
          </cell>
          <cell r="R235">
            <v>39118</v>
          </cell>
          <cell r="S235">
            <v>0</v>
          </cell>
          <cell r="U235">
            <v>1.18328267477204</v>
          </cell>
          <cell r="V235">
            <v>0.98818733012753501</v>
          </cell>
          <cell r="W235">
            <v>1.6322089227421099</v>
          </cell>
          <cell r="X235">
            <v>1.53134166748034</v>
          </cell>
          <cell r="Y235">
            <v>1.4765100671140901</v>
          </cell>
          <cell r="Z235" t="e">
            <v>#VALUE!</v>
          </cell>
        </row>
        <row r="236">
          <cell r="A236" t="str">
            <v>Y</v>
          </cell>
          <cell r="B236">
            <v>39119</v>
          </cell>
          <cell r="C236">
            <v>471.48</v>
          </cell>
          <cell r="D236">
            <v>5315.7650000000003</v>
          </cell>
          <cell r="F236">
            <v>39119</v>
          </cell>
          <cell r="G236">
            <v>1428.58</v>
          </cell>
          <cell r="I236">
            <v>39119</v>
          </cell>
          <cell r="J236">
            <v>151000</v>
          </cell>
          <cell r="L236">
            <v>39119</v>
          </cell>
          <cell r="M236">
            <v>16700</v>
          </cell>
          <cell r="O236">
            <v>39119</v>
          </cell>
          <cell r="P236">
            <v>137500</v>
          </cell>
          <cell r="R236">
            <v>39119</v>
          </cell>
          <cell r="S236">
            <v>0</v>
          </cell>
          <cell r="U236">
            <v>1.1942249240121601</v>
          </cell>
          <cell r="V236">
            <v>0.99559551188236095</v>
          </cell>
          <cell r="W236">
            <v>1.64309031556039</v>
          </cell>
          <cell r="X236">
            <v>1.6033483289606101</v>
          </cell>
          <cell r="Y236">
            <v>1.53803131991051</v>
          </cell>
          <cell r="Z236" t="e">
            <v>#VALUE!</v>
          </cell>
        </row>
        <row r="237">
          <cell r="A237" t="str">
            <v>Y</v>
          </cell>
          <cell r="B237">
            <v>39120</v>
          </cell>
          <cell r="C237">
            <v>470.01</v>
          </cell>
          <cell r="D237">
            <v>4118.99</v>
          </cell>
          <cell r="F237">
            <v>39120</v>
          </cell>
          <cell r="G237">
            <v>1426.29</v>
          </cell>
          <cell r="I237">
            <v>39120</v>
          </cell>
          <cell r="J237">
            <v>146500</v>
          </cell>
          <cell r="L237">
            <v>39120</v>
          </cell>
          <cell r="M237">
            <v>16900</v>
          </cell>
          <cell r="O237">
            <v>39120</v>
          </cell>
          <cell r="P237">
            <v>134000</v>
          </cell>
          <cell r="R237">
            <v>39120</v>
          </cell>
          <cell r="S237">
            <v>0</v>
          </cell>
          <cell r="U237">
            <v>1.19050151975684</v>
          </cell>
          <cell r="V237">
            <v>0.99399958185239401</v>
          </cell>
          <cell r="W237">
            <v>1.59412404787813</v>
          </cell>
          <cell r="X237">
            <v>1.6225501053553499</v>
          </cell>
          <cell r="Y237">
            <v>1.49888143176734</v>
          </cell>
          <cell r="Z237" t="e">
            <v>#VALUE!</v>
          </cell>
        </row>
        <row r="238">
          <cell r="A238" t="str">
            <v>Y</v>
          </cell>
          <cell r="B238">
            <v>39121</v>
          </cell>
          <cell r="C238">
            <v>471.03</v>
          </cell>
          <cell r="D238">
            <v>4074.174</v>
          </cell>
          <cell r="F238">
            <v>39121</v>
          </cell>
          <cell r="G238">
            <v>1423.58</v>
          </cell>
          <cell r="I238">
            <v>39121</v>
          </cell>
          <cell r="J238">
            <v>150000</v>
          </cell>
          <cell r="L238">
            <v>39121</v>
          </cell>
          <cell r="M238">
            <v>16800</v>
          </cell>
          <cell r="O238">
            <v>39121</v>
          </cell>
          <cell r="P238">
            <v>137000</v>
          </cell>
          <cell r="R238">
            <v>39121</v>
          </cell>
          <cell r="S238">
            <v>0</v>
          </cell>
          <cell r="U238">
            <v>1.1930851063829799</v>
          </cell>
          <cell r="V238">
            <v>0.99211094849815296</v>
          </cell>
          <cell r="W238">
            <v>1.6322089227421099</v>
          </cell>
          <cell r="X238">
            <v>1.61294921715798</v>
          </cell>
          <cell r="Y238">
            <v>1.5324384787472001</v>
          </cell>
          <cell r="Z238" t="e">
            <v>#VALUE!</v>
          </cell>
        </row>
        <row r="239">
          <cell r="A239" t="str">
            <v>Y</v>
          </cell>
          <cell r="B239">
            <v>39122</v>
          </cell>
          <cell r="C239">
            <v>461.89</v>
          </cell>
          <cell r="D239">
            <v>4856.4790000000003</v>
          </cell>
          <cell r="F239">
            <v>39122</v>
          </cell>
          <cell r="G239">
            <v>1427.68</v>
          </cell>
          <cell r="I239">
            <v>39122</v>
          </cell>
          <cell r="J239">
            <v>152000</v>
          </cell>
          <cell r="L239">
            <v>39122</v>
          </cell>
          <cell r="M239">
            <v>17200</v>
          </cell>
          <cell r="O239">
            <v>39122</v>
          </cell>
          <cell r="P239">
            <v>141000</v>
          </cell>
          <cell r="R239">
            <v>39122</v>
          </cell>
          <cell r="S239">
            <v>0</v>
          </cell>
          <cell r="U239">
            <v>1.1699341438703099</v>
          </cell>
          <cell r="V239">
            <v>0.99496829047320401</v>
          </cell>
          <cell r="W239">
            <v>1.65397170837867</v>
          </cell>
          <cell r="X239">
            <v>1.6513527699474499</v>
          </cell>
          <cell r="Y239">
            <v>1.57718120805369</v>
          </cell>
          <cell r="Z239" t="e">
            <v>#VALUE!</v>
          </cell>
        </row>
        <row r="240">
          <cell r="A240" t="str">
            <v>Y</v>
          </cell>
          <cell r="B240">
            <v>39125</v>
          </cell>
          <cell r="C240">
            <v>458.29</v>
          </cell>
          <cell r="D240">
            <v>5747.7380000000003</v>
          </cell>
          <cell r="F240">
            <v>39125</v>
          </cell>
          <cell r="G240">
            <v>1414.29</v>
          </cell>
          <cell r="I240">
            <v>39125</v>
          </cell>
          <cell r="J240">
            <v>150500</v>
          </cell>
          <cell r="L240">
            <v>39125</v>
          </cell>
          <cell r="M240">
            <v>17750</v>
          </cell>
          <cell r="O240">
            <v>39125</v>
          </cell>
          <cell r="P240">
            <v>143000</v>
          </cell>
          <cell r="R240">
            <v>39125</v>
          </cell>
          <cell r="S240">
            <v>0</v>
          </cell>
          <cell r="U240">
            <v>1.1608156028368799</v>
          </cell>
          <cell r="V240">
            <v>0.98563662973029498</v>
          </cell>
          <cell r="W240">
            <v>1.63764961915125</v>
          </cell>
          <cell r="X240">
            <v>1.70415765503298</v>
          </cell>
          <cell r="Y240">
            <v>1.59955257270694</v>
          </cell>
          <cell r="Z240" t="e">
            <v>#VALUE!</v>
          </cell>
        </row>
        <row r="241">
          <cell r="A241" t="str">
            <v>Y</v>
          </cell>
          <cell r="B241">
            <v>39126</v>
          </cell>
          <cell r="C241">
            <v>459.1</v>
          </cell>
          <cell r="D241">
            <v>4062.6489999999999</v>
          </cell>
          <cell r="F241">
            <v>39126</v>
          </cell>
          <cell r="G241">
            <v>1418.44</v>
          </cell>
          <cell r="I241">
            <v>39126</v>
          </cell>
          <cell r="J241">
            <v>152500</v>
          </cell>
          <cell r="L241">
            <v>39126</v>
          </cell>
          <cell r="M241">
            <v>18050</v>
          </cell>
          <cell r="O241">
            <v>39126</v>
          </cell>
          <cell r="P241">
            <v>142500</v>
          </cell>
          <cell r="R241">
            <v>39126</v>
          </cell>
          <cell r="S241">
            <v>0</v>
          </cell>
          <cell r="U241">
            <v>1.1628672745694</v>
          </cell>
          <cell r="V241">
            <v>0.98852881733918696</v>
          </cell>
          <cell r="W241">
            <v>1.65941240478781</v>
          </cell>
          <cell r="X241">
            <v>1.73296031962509</v>
          </cell>
          <cell r="Y241">
            <v>1.59395973154362</v>
          </cell>
          <cell r="Z241" t="e">
            <v>#VALUE!</v>
          </cell>
        </row>
        <row r="242">
          <cell r="A242" t="str">
            <v>Y</v>
          </cell>
          <cell r="B242">
            <v>39127</v>
          </cell>
          <cell r="C242">
            <v>465.93</v>
          </cell>
          <cell r="D242">
            <v>5699.3729999999996</v>
          </cell>
          <cell r="F242">
            <v>39127</v>
          </cell>
          <cell r="G242">
            <v>1436.1</v>
          </cell>
          <cell r="I242">
            <v>39127</v>
          </cell>
          <cell r="J242">
            <v>160000</v>
          </cell>
          <cell r="L242">
            <v>39127</v>
          </cell>
          <cell r="M242">
            <v>18250</v>
          </cell>
          <cell r="O242">
            <v>39127</v>
          </cell>
          <cell r="P242">
            <v>148000</v>
          </cell>
          <cell r="R242">
            <v>39127</v>
          </cell>
          <cell r="S242">
            <v>0</v>
          </cell>
          <cell r="U242">
            <v>1.18016717325228</v>
          </cell>
          <cell r="V242">
            <v>1.0008362952122101</v>
          </cell>
          <cell r="W242">
            <v>1.7410228509249199</v>
          </cell>
          <cell r="X242">
            <v>1.7521620960198301</v>
          </cell>
          <cell r="Y242">
            <v>1.65548098434004</v>
          </cell>
          <cell r="Z242" t="e">
            <v>#VALUE!</v>
          </cell>
        </row>
        <row r="243">
          <cell r="A243" t="str">
            <v>Y</v>
          </cell>
          <cell r="B243">
            <v>39128</v>
          </cell>
          <cell r="C243">
            <v>461.47</v>
          </cell>
          <cell r="D243">
            <v>4031.4050000000002</v>
          </cell>
          <cell r="F243">
            <v>39128</v>
          </cell>
          <cell r="G243">
            <v>1443.63</v>
          </cell>
          <cell r="I243">
            <v>39128</v>
          </cell>
          <cell r="J243">
            <v>158000</v>
          </cell>
          <cell r="L243">
            <v>39128</v>
          </cell>
          <cell r="M243">
            <v>17500</v>
          </cell>
          <cell r="O243">
            <v>39128</v>
          </cell>
          <cell r="P243">
            <v>144000</v>
          </cell>
          <cell r="R243">
            <v>39128</v>
          </cell>
          <cell r="S243">
            <v>0</v>
          </cell>
          <cell r="U243">
            <v>1.1688703140830801</v>
          </cell>
          <cell r="V243">
            <v>1.00608404766883</v>
          </cell>
          <cell r="W243">
            <v>1.7192600652883601</v>
          </cell>
          <cell r="X243">
            <v>1.68015543453956</v>
          </cell>
          <cell r="Y243">
            <v>1.6107382550335601</v>
          </cell>
          <cell r="Z243" t="e">
            <v>#VALUE!</v>
          </cell>
        </row>
        <row r="244">
          <cell r="A244" t="str">
            <v>Y</v>
          </cell>
          <cell r="B244">
            <v>39129</v>
          </cell>
          <cell r="C244">
            <v>469.94</v>
          </cell>
          <cell r="D244">
            <v>6174.223</v>
          </cell>
          <cell r="F244">
            <v>39129</v>
          </cell>
          <cell r="G244">
            <v>1448.81</v>
          </cell>
          <cell r="I244">
            <v>39129</v>
          </cell>
          <cell r="J244">
            <v>155500</v>
          </cell>
          <cell r="L244">
            <v>39129</v>
          </cell>
          <cell r="M244">
            <v>17650</v>
          </cell>
          <cell r="O244">
            <v>39129</v>
          </cell>
          <cell r="P244">
            <v>141500</v>
          </cell>
          <cell r="R244">
            <v>39129</v>
          </cell>
          <cell r="S244">
            <v>0</v>
          </cell>
          <cell r="U244">
            <v>1.1903242147923001</v>
          </cell>
          <cell r="V244">
            <v>1.0096940553348701</v>
          </cell>
          <cell r="W244">
            <v>1.69205658324266</v>
          </cell>
          <cell r="X244">
            <v>1.6945567668356101</v>
          </cell>
          <cell r="Y244">
            <v>1.5827740492169999</v>
          </cell>
          <cell r="Z244" t="e">
            <v>#VALUE!</v>
          </cell>
        </row>
        <row r="245">
          <cell r="A245" t="str">
            <v>Y</v>
          </cell>
          <cell r="B245">
            <v>39132</v>
          </cell>
          <cell r="C245">
            <v>469.94</v>
          </cell>
          <cell r="D245">
            <v>0</v>
          </cell>
          <cell r="F245">
            <v>39132</v>
          </cell>
          <cell r="G245">
            <v>1448.81</v>
          </cell>
          <cell r="I245">
            <v>39132</v>
          </cell>
          <cell r="J245">
            <v>155500</v>
          </cell>
          <cell r="L245">
            <v>39132</v>
          </cell>
          <cell r="M245">
            <v>17650</v>
          </cell>
          <cell r="O245">
            <v>39132</v>
          </cell>
          <cell r="P245">
            <v>141500</v>
          </cell>
          <cell r="R245">
            <v>39132</v>
          </cell>
          <cell r="S245">
            <v>0</v>
          </cell>
          <cell r="U245">
            <v>1.1903242147923001</v>
          </cell>
          <cell r="V245">
            <v>1.0096940553348701</v>
          </cell>
          <cell r="W245">
            <v>1.69205658324266</v>
          </cell>
          <cell r="X245">
            <v>1.6945567668356101</v>
          </cell>
          <cell r="Y245">
            <v>1.5827740492169999</v>
          </cell>
          <cell r="Z245" t="e">
            <v>#VALUE!</v>
          </cell>
        </row>
        <row r="246">
          <cell r="A246" t="str">
            <v>Y</v>
          </cell>
          <cell r="B246">
            <v>39133</v>
          </cell>
          <cell r="C246">
            <v>472.1</v>
          </cell>
          <cell r="D246">
            <v>4057.1109999999999</v>
          </cell>
          <cell r="F246">
            <v>39133</v>
          </cell>
          <cell r="G246">
            <v>1452.96</v>
          </cell>
          <cell r="I246">
            <v>39133</v>
          </cell>
          <cell r="J246">
            <v>154500</v>
          </cell>
          <cell r="L246">
            <v>39133</v>
          </cell>
          <cell r="M246">
            <v>17600</v>
          </cell>
          <cell r="O246">
            <v>39133</v>
          </cell>
          <cell r="P246">
            <v>142000</v>
          </cell>
          <cell r="R246">
            <v>39133</v>
          </cell>
          <cell r="S246">
            <v>0</v>
          </cell>
          <cell r="U246">
            <v>1.1957953394123599</v>
          </cell>
          <cell r="V246">
            <v>1.01258624294376</v>
          </cell>
          <cell r="W246">
            <v>1.6811751904243699</v>
          </cell>
          <cell r="X246">
            <v>1.6897563227369301</v>
          </cell>
          <cell r="Y246">
            <v>1.5883668903803101</v>
          </cell>
          <cell r="Z246" t="e">
            <v>#VALUE!</v>
          </cell>
        </row>
        <row r="247">
          <cell r="A247" t="str">
            <v>Y</v>
          </cell>
          <cell r="B247">
            <v>39134</v>
          </cell>
          <cell r="C247">
            <v>475.86</v>
          </cell>
          <cell r="D247">
            <v>5613.1779999999999</v>
          </cell>
          <cell r="F247">
            <v>39134</v>
          </cell>
          <cell r="G247">
            <v>1451.38</v>
          </cell>
          <cell r="I247">
            <v>39134</v>
          </cell>
          <cell r="J247">
            <v>153000</v>
          </cell>
          <cell r="L247">
            <v>39134</v>
          </cell>
          <cell r="M247">
            <v>18900</v>
          </cell>
          <cell r="O247">
            <v>39134</v>
          </cell>
          <cell r="P247">
            <v>140000</v>
          </cell>
          <cell r="R247">
            <v>39134</v>
          </cell>
          <cell r="S247">
            <v>0</v>
          </cell>
          <cell r="U247">
            <v>1.2053191489361701</v>
          </cell>
          <cell r="V247">
            <v>1.0114851209143501</v>
          </cell>
          <cell r="W247">
            <v>1.6648531011969501</v>
          </cell>
          <cell r="X247">
            <v>1.8145678693027301</v>
          </cell>
          <cell r="Y247">
            <v>1.5659955257270699</v>
          </cell>
          <cell r="Z247" t="e">
            <v>#VALUE!</v>
          </cell>
        </row>
        <row r="248">
          <cell r="A248" t="str">
            <v>Y</v>
          </cell>
          <cell r="B248">
            <v>39135</v>
          </cell>
          <cell r="C248">
            <v>475.85</v>
          </cell>
          <cell r="D248">
            <v>5743.835</v>
          </cell>
          <cell r="F248">
            <v>39135</v>
          </cell>
          <cell r="G248">
            <v>1465.41</v>
          </cell>
          <cell r="I248">
            <v>39135</v>
          </cell>
          <cell r="J248">
            <v>159000</v>
          </cell>
          <cell r="L248">
            <v>39135</v>
          </cell>
          <cell r="M248">
            <v>19350</v>
          </cell>
          <cell r="O248">
            <v>39135</v>
          </cell>
          <cell r="P248">
            <v>146500</v>
          </cell>
          <cell r="R248">
            <v>39135</v>
          </cell>
          <cell r="S248">
            <v>0</v>
          </cell>
          <cell r="U248">
            <v>1.2052938196555201</v>
          </cell>
          <cell r="V248">
            <v>1.02126280577044</v>
          </cell>
          <cell r="W248">
            <v>1.7301414581066401</v>
          </cell>
          <cell r="X248">
            <v>1.85777186619089</v>
          </cell>
          <cell r="Y248">
            <v>1.63870246085011</v>
          </cell>
          <cell r="Z248" t="e">
            <v>#VALUE!</v>
          </cell>
        </row>
        <row r="249">
          <cell r="A249" t="str">
            <v>Y</v>
          </cell>
          <cell r="B249">
            <v>39136</v>
          </cell>
          <cell r="C249">
            <v>470.62</v>
          </cell>
          <cell r="D249">
            <v>3881.748</v>
          </cell>
          <cell r="F249">
            <v>39136</v>
          </cell>
          <cell r="G249">
            <v>1469.88</v>
          </cell>
          <cell r="I249">
            <v>39136</v>
          </cell>
          <cell r="J249">
            <v>166000</v>
          </cell>
          <cell r="L249">
            <v>39136</v>
          </cell>
          <cell r="M249">
            <v>19000</v>
          </cell>
          <cell r="O249">
            <v>39136</v>
          </cell>
          <cell r="P249">
            <v>152500</v>
          </cell>
          <cell r="R249">
            <v>39136</v>
          </cell>
          <cell r="S249">
            <v>0</v>
          </cell>
          <cell r="U249">
            <v>1.1920466058763901</v>
          </cell>
          <cell r="V249">
            <v>1.0243780054359199</v>
          </cell>
          <cell r="W249">
            <v>1.8063112078346</v>
          </cell>
          <cell r="X249">
            <v>1.82416875750009</v>
          </cell>
          <cell r="Y249">
            <v>1.7058165548098401</v>
          </cell>
          <cell r="Z249" t="e">
            <v>#VALUE!</v>
          </cell>
        </row>
        <row r="250">
          <cell r="A250" t="str">
            <v>Y</v>
          </cell>
          <cell r="B250">
            <v>39139</v>
          </cell>
          <cell r="C250">
            <v>464.93</v>
          </cell>
          <cell r="D250">
            <v>3968.837</v>
          </cell>
          <cell r="F250">
            <v>39139</v>
          </cell>
          <cell r="G250">
            <v>1470.03</v>
          </cell>
          <cell r="I250">
            <v>39139</v>
          </cell>
          <cell r="J250">
            <v>164000</v>
          </cell>
          <cell r="L250">
            <v>39139</v>
          </cell>
          <cell r="M250">
            <v>19900</v>
          </cell>
          <cell r="O250">
            <v>39139</v>
          </cell>
          <cell r="P250">
            <v>158500</v>
          </cell>
          <cell r="R250">
            <v>39139</v>
          </cell>
          <cell r="S250">
            <v>0</v>
          </cell>
          <cell r="U250">
            <v>1.17763424518744</v>
          </cell>
          <cell r="V250">
            <v>1.02448254233745</v>
          </cell>
          <cell r="W250">
            <v>1.7845484221980401</v>
          </cell>
          <cell r="X250">
            <v>1.91057675127641</v>
          </cell>
          <cell r="Y250">
            <v>1.77293064876957</v>
          </cell>
          <cell r="Z250" t="e">
            <v>#VALUE!</v>
          </cell>
        </row>
        <row r="251">
          <cell r="A251" t="str">
            <v>Y</v>
          </cell>
          <cell r="B251">
            <v>39140</v>
          </cell>
          <cell r="C251">
            <v>448.77</v>
          </cell>
          <cell r="D251">
            <v>9325</v>
          </cell>
          <cell r="F251">
            <v>39140</v>
          </cell>
          <cell r="G251">
            <v>1454.6</v>
          </cell>
          <cell r="I251">
            <v>39140</v>
          </cell>
          <cell r="J251">
            <v>166500</v>
          </cell>
          <cell r="L251">
            <v>39140</v>
          </cell>
          <cell r="M251">
            <v>19650</v>
          </cell>
          <cell r="O251">
            <v>39140</v>
          </cell>
          <cell r="P251">
            <v>157000</v>
          </cell>
          <cell r="R251">
            <v>39140</v>
          </cell>
          <cell r="S251">
            <v>0</v>
          </cell>
          <cell r="U251">
            <v>1.1367021276595699</v>
          </cell>
          <cell r="V251">
            <v>1.01372917973378</v>
          </cell>
          <cell r="W251">
            <v>1.81175190424374</v>
          </cell>
          <cell r="X251">
            <v>1.88657453078299</v>
          </cell>
          <cell r="Y251">
            <v>1.7561521252796399</v>
          </cell>
          <cell r="Z251" t="e">
            <v>#VALUE!</v>
          </cell>
        </row>
        <row r="252">
          <cell r="A252" t="str">
            <v>Y</v>
          </cell>
          <cell r="B252">
            <v>39141</v>
          </cell>
          <cell r="C252">
            <v>449.45</v>
          </cell>
          <cell r="D252">
            <v>8027.8810000000003</v>
          </cell>
          <cell r="F252">
            <v>39141</v>
          </cell>
          <cell r="G252">
            <v>1417.34</v>
          </cell>
          <cell r="I252">
            <v>39141</v>
          </cell>
          <cell r="J252">
            <v>161000</v>
          </cell>
          <cell r="L252">
            <v>39141</v>
          </cell>
          <cell r="M252">
            <v>18900</v>
          </cell>
          <cell r="O252">
            <v>39141</v>
          </cell>
          <cell r="P252">
            <v>153000</v>
          </cell>
          <cell r="R252">
            <v>39141</v>
          </cell>
          <cell r="S252">
            <v>0</v>
          </cell>
          <cell r="U252">
            <v>1.1384245187436699</v>
          </cell>
          <cell r="V252">
            <v>0.98776221339466197</v>
          </cell>
          <cell r="W252">
            <v>1.7519042437432</v>
          </cell>
          <cell r="X252">
            <v>1.8145678693027301</v>
          </cell>
          <cell r="Y252">
            <v>1.71140939597315</v>
          </cell>
          <cell r="Z252" t="e">
            <v>#VALUE!</v>
          </cell>
        </row>
        <row r="253">
          <cell r="A253" t="str">
            <v>Y</v>
          </cell>
          <cell r="B253">
            <v>39142</v>
          </cell>
          <cell r="C253">
            <v>448.23</v>
          </cell>
          <cell r="D253">
            <v>8684.0849999999991</v>
          </cell>
          <cell r="F253">
            <v>39142</v>
          </cell>
          <cell r="G253">
            <v>1417.34</v>
          </cell>
          <cell r="I253">
            <v>39142</v>
          </cell>
          <cell r="J253">
            <v>161000</v>
          </cell>
          <cell r="L253">
            <v>39142</v>
          </cell>
          <cell r="M253">
            <v>18900</v>
          </cell>
          <cell r="O253">
            <v>39142</v>
          </cell>
          <cell r="P253">
            <v>153000</v>
          </cell>
          <cell r="R253">
            <v>39142</v>
          </cell>
          <cell r="S253">
            <v>0</v>
          </cell>
          <cell r="U253">
            <v>1.13533434650456</v>
          </cell>
          <cell r="V253">
            <v>0.98776221339466197</v>
          </cell>
          <cell r="W253">
            <v>1.7519042437432</v>
          </cell>
          <cell r="X253">
            <v>1.8145678693027301</v>
          </cell>
          <cell r="Y253">
            <v>1.71140939597315</v>
          </cell>
          <cell r="Z253" t="e">
            <v>#VALUE!</v>
          </cell>
        </row>
        <row r="254">
          <cell r="A254" t="str">
            <v>Y</v>
          </cell>
          <cell r="B254">
            <v>39143</v>
          </cell>
          <cell r="C254">
            <v>438.68</v>
          </cell>
          <cell r="D254">
            <v>6582.6779999999999</v>
          </cell>
          <cell r="F254">
            <v>39143</v>
          </cell>
          <cell r="G254">
            <v>1414.47</v>
          </cell>
          <cell r="I254">
            <v>39143</v>
          </cell>
          <cell r="J254">
            <v>163000</v>
          </cell>
          <cell r="L254">
            <v>39143</v>
          </cell>
          <cell r="M254">
            <v>19000</v>
          </cell>
          <cell r="O254">
            <v>39143</v>
          </cell>
          <cell r="P254">
            <v>148000</v>
          </cell>
          <cell r="R254">
            <v>39143</v>
          </cell>
          <cell r="S254">
            <v>0</v>
          </cell>
          <cell r="U254">
            <v>1.1111448834853099</v>
          </cell>
          <cell r="V254">
            <v>0.98576207401212601</v>
          </cell>
          <cell r="W254">
            <v>1.7736670293797601</v>
          </cell>
          <cell r="X254">
            <v>1.82416875750009</v>
          </cell>
          <cell r="Y254">
            <v>1.65548098434004</v>
          </cell>
          <cell r="Z254" t="e">
            <v>#VALUE!</v>
          </cell>
        </row>
        <row r="255">
          <cell r="A255" t="str">
            <v>Y</v>
          </cell>
          <cell r="B255">
            <v>39146</v>
          </cell>
          <cell r="C255">
            <v>440.94499999999999</v>
          </cell>
          <cell r="D255">
            <v>6324.8620000000001</v>
          </cell>
          <cell r="F255">
            <v>39146</v>
          </cell>
          <cell r="G255">
            <v>1376.15</v>
          </cell>
          <cell r="I255">
            <v>39146</v>
          </cell>
          <cell r="J255">
            <v>152000</v>
          </cell>
          <cell r="L255">
            <v>39146</v>
          </cell>
          <cell r="M255">
            <v>18400</v>
          </cell>
          <cell r="O255">
            <v>39146</v>
          </cell>
          <cell r="P255">
            <v>137000</v>
          </cell>
          <cell r="R255">
            <v>39146</v>
          </cell>
          <cell r="S255">
            <v>0</v>
          </cell>
          <cell r="U255">
            <v>1.11688196555218</v>
          </cell>
          <cell r="V255">
            <v>0.95905638023555695</v>
          </cell>
          <cell r="W255">
            <v>1.65397170837867</v>
          </cell>
          <cell r="X255">
            <v>1.76656342831588</v>
          </cell>
          <cell r="Y255">
            <v>1.5324384787472001</v>
          </cell>
          <cell r="Z255" t="e">
            <v>#VALUE!</v>
          </cell>
        </row>
        <row r="256">
          <cell r="A256" t="str">
            <v>Y</v>
          </cell>
          <cell r="B256">
            <v>39147</v>
          </cell>
          <cell r="C256">
            <v>457.55</v>
          </cell>
          <cell r="D256">
            <v>7533.3069999999998</v>
          </cell>
          <cell r="F256">
            <v>39147</v>
          </cell>
          <cell r="G256">
            <v>1402.93</v>
          </cell>
          <cell r="I256">
            <v>39147</v>
          </cell>
          <cell r="J256">
            <v>157500</v>
          </cell>
          <cell r="L256">
            <v>39147</v>
          </cell>
          <cell r="M256">
            <v>19000</v>
          </cell>
          <cell r="O256">
            <v>39147</v>
          </cell>
          <cell r="P256">
            <v>141500</v>
          </cell>
          <cell r="R256">
            <v>39147</v>
          </cell>
          <cell r="S256">
            <v>0</v>
          </cell>
          <cell r="U256">
            <v>1.1589412360689</v>
          </cell>
          <cell r="V256">
            <v>0.97771970172137401</v>
          </cell>
          <cell r="W256">
            <v>1.71381936887922</v>
          </cell>
          <cell r="X256">
            <v>1.82416875750009</v>
          </cell>
          <cell r="Y256">
            <v>1.5827740492169999</v>
          </cell>
          <cell r="Z256" t="e">
            <v>#VALUE!</v>
          </cell>
        </row>
        <row r="257">
          <cell r="A257" t="str">
            <v>Y</v>
          </cell>
          <cell r="B257">
            <v>39148</v>
          </cell>
          <cell r="C257">
            <v>455.64</v>
          </cell>
          <cell r="D257">
            <v>6530.58</v>
          </cell>
          <cell r="F257">
            <v>39148</v>
          </cell>
          <cell r="G257">
            <v>1410.95</v>
          </cell>
          <cell r="I257">
            <v>39148</v>
          </cell>
          <cell r="J257">
            <v>160500</v>
          </cell>
          <cell r="L257">
            <v>39148</v>
          </cell>
          <cell r="M257">
            <v>19000</v>
          </cell>
          <cell r="O257">
            <v>39148</v>
          </cell>
          <cell r="P257">
            <v>146000</v>
          </cell>
          <cell r="R257">
            <v>39148</v>
          </cell>
          <cell r="S257">
            <v>0</v>
          </cell>
          <cell r="U257">
            <v>1.1541033434650501</v>
          </cell>
          <cell r="V257">
            <v>0.98330894138964398</v>
          </cell>
          <cell r="W257">
            <v>1.74646354733406</v>
          </cell>
          <cell r="X257">
            <v>1.82416875750009</v>
          </cell>
          <cell r="Y257">
            <v>1.6331096196868</v>
          </cell>
          <cell r="Z257" t="e">
            <v>#VALUE!</v>
          </cell>
        </row>
        <row r="258">
          <cell r="A258" t="str">
            <v>Y</v>
          </cell>
          <cell r="B258">
            <v>39149</v>
          </cell>
          <cell r="C258">
            <v>454.72</v>
          </cell>
          <cell r="D258">
            <v>5362.12</v>
          </cell>
          <cell r="F258">
            <v>39149</v>
          </cell>
          <cell r="G258">
            <v>1423.89</v>
          </cell>
          <cell r="I258">
            <v>39149</v>
          </cell>
          <cell r="J258">
            <v>161500</v>
          </cell>
          <cell r="L258">
            <v>39149</v>
          </cell>
          <cell r="M258">
            <v>19900</v>
          </cell>
          <cell r="O258">
            <v>39149</v>
          </cell>
          <cell r="P258">
            <v>147000</v>
          </cell>
          <cell r="R258">
            <v>39149</v>
          </cell>
          <cell r="S258">
            <v>0</v>
          </cell>
          <cell r="U258">
            <v>1.15177304964539</v>
          </cell>
          <cell r="V258">
            <v>0.99232699142797398</v>
          </cell>
          <cell r="W258">
            <v>1.75734494015234</v>
          </cell>
          <cell r="X258">
            <v>1.91057675127641</v>
          </cell>
          <cell r="Y258">
            <v>1.6442953020134199</v>
          </cell>
          <cell r="Z258" t="e">
            <v>#VALUE!</v>
          </cell>
        </row>
        <row r="259">
          <cell r="A259" t="str">
            <v>Y</v>
          </cell>
          <cell r="B259">
            <v>39150</v>
          </cell>
          <cell r="C259">
            <v>452.96</v>
          </cell>
          <cell r="D259">
            <v>4971.9489999999996</v>
          </cell>
          <cell r="F259">
            <v>39150</v>
          </cell>
          <cell r="G259">
            <v>1423.58</v>
          </cell>
          <cell r="I259">
            <v>39150</v>
          </cell>
          <cell r="J259">
            <v>159500</v>
          </cell>
          <cell r="L259">
            <v>39150</v>
          </cell>
          <cell r="M259">
            <v>21000</v>
          </cell>
          <cell r="O259">
            <v>39150</v>
          </cell>
          <cell r="P259">
            <v>145000</v>
          </cell>
          <cell r="R259">
            <v>39150</v>
          </cell>
          <cell r="S259">
            <v>0</v>
          </cell>
          <cell r="U259">
            <v>1.1473150962512699</v>
          </cell>
          <cell r="V259">
            <v>0.99211094849815296</v>
          </cell>
          <cell r="W259">
            <v>1.7355821545157799</v>
          </cell>
          <cell r="X259">
            <v>2.0161865214474699</v>
          </cell>
          <cell r="Y259">
            <v>1.6219239373601799</v>
          </cell>
          <cell r="Z259" t="e">
            <v>#VALUE!</v>
          </cell>
        </row>
        <row r="260">
          <cell r="A260" t="str">
            <v>Y</v>
          </cell>
          <cell r="B260">
            <v>39153</v>
          </cell>
          <cell r="C260">
            <v>454.75</v>
          </cell>
          <cell r="D260">
            <v>3462.5509999999999</v>
          </cell>
          <cell r="F260">
            <v>39153</v>
          </cell>
          <cell r="G260">
            <v>1441.33</v>
          </cell>
          <cell r="I260">
            <v>39153</v>
          </cell>
          <cell r="J260">
            <v>162500</v>
          </cell>
          <cell r="L260">
            <v>39153</v>
          </cell>
          <cell r="M260">
            <v>20950</v>
          </cell>
          <cell r="O260">
            <v>39153</v>
          </cell>
          <cell r="P260">
            <v>143000</v>
          </cell>
          <cell r="R260">
            <v>39153</v>
          </cell>
          <cell r="S260">
            <v>0</v>
          </cell>
          <cell r="U260">
            <v>1.15184903748734</v>
          </cell>
          <cell r="V260">
            <v>1.0044811485120899</v>
          </cell>
          <cell r="W260">
            <v>1.76822633297062</v>
          </cell>
          <cell r="X260">
            <v>2.0113860773487899</v>
          </cell>
          <cell r="Y260">
            <v>1.59955257270694</v>
          </cell>
          <cell r="Z260" t="e">
            <v>#VALUE!</v>
          </cell>
        </row>
        <row r="261">
          <cell r="A261" t="str">
            <v>Y</v>
          </cell>
          <cell r="B261">
            <v>39154</v>
          </cell>
          <cell r="C261">
            <v>443.03</v>
          </cell>
          <cell r="D261">
            <v>6376.26</v>
          </cell>
          <cell r="F261">
            <v>39154</v>
          </cell>
          <cell r="G261">
            <v>1436.05</v>
          </cell>
          <cell r="I261">
            <v>39154</v>
          </cell>
          <cell r="J261">
            <v>159000</v>
          </cell>
          <cell r="L261">
            <v>39154</v>
          </cell>
          <cell r="M261">
            <v>20800</v>
          </cell>
          <cell r="O261">
            <v>39154</v>
          </cell>
          <cell r="P261">
            <v>139500</v>
          </cell>
          <cell r="R261">
            <v>39154</v>
          </cell>
          <cell r="S261">
            <v>0</v>
          </cell>
          <cell r="U261">
            <v>1.1221631205673801</v>
          </cell>
          <cell r="V261">
            <v>1.0008014495783699</v>
          </cell>
          <cell r="W261">
            <v>1.7301414581066401</v>
          </cell>
          <cell r="X261">
            <v>1.99698474505273</v>
          </cell>
          <cell r="Y261">
            <v>1.56040268456376</v>
          </cell>
          <cell r="Z261" t="e">
            <v>#VALUE!</v>
          </cell>
        </row>
        <row r="262">
          <cell r="A262" t="str">
            <v>Y</v>
          </cell>
          <cell r="B262">
            <v>39155</v>
          </cell>
          <cell r="C262">
            <v>448</v>
          </cell>
          <cell r="D262">
            <v>8008.7690000000002</v>
          </cell>
          <cell r="F262">
            <v>39155</v>
          </cell>
          <cell r="G262">
            <v>1407.37</v>
          </cell>
          <cell r="I262">
            <v>39155</v>
          </cell>
          <cell r="J262">
            <v>155000</v>
          </cell>
          <cell r="L262">
            <v>39155</v>
          </cell>
          <cell r="M262">
            <v>20100</v>
          </cell>
          <cell r="O262">
            <v>39155</v>
          </cell>
          <cell r="P262">
            <v>136000</v>
          </cell>
          <cell r="R262">
            <v>39155</v>
          </cell>
          <cell r="S262">
            <v>0</v>
          </cell>
          <cell r="U262">
            <v>1.1347517730496499</v>
          </cell>
          <cell r="V262">
            <v>0.980813994006551</v>
          </cell>
          <cell r="W262">
            <v>1.6866158868335099</v>
          </cell>
          <cell r="X262">
            <v>1.9297785276711501</v>
          </cell>
          <cell r="Y262">
            <v>1.52125279642058</v>
          </cell>
          <cell r="Z262" t="e">
            <v>#VALUE!</v>
          </cell>
        </row>
        <row r="263">
          <cell r="A263" t="str">
            <v>Y</v>
          </cell>
          <cell r="B263">
            <v>39156</v>
          </cell>
          <cell r="C263">
            <v>446.19</v>
          </cell>
          <cell r="D263">
            <v>3943.92</v>
          </cell>
          <cell r="F263">
            <v>39156</v>
          </cell>
          <cell r="G263">
            <v>1426.93</v>
          </cell>
          <cell r="I263">
            <v>39156</v>
          </cell>
          <cell r="J263">
            <v>162500</v>
          </cell>
          <cell r="L263">
            <v>39156</v>
          </cell>
          <cell r="M263">
            <v>19700</v>
          </cell>
          <cell r="O263">
            <v>39156</v>
          </cell>
          <cell r="P263">
            <v>139500</v>
          </cell>
          <cell r="R263">
            <v>39156</v>
          </cell>
          <cell r="S263">
            <v>0</v>
          </cell>
          <cell r="U263">
            <v>1.13016717325228</v>
          </cell>
          <cell r="V263">
            <v>0.99444560596557297</v>
          </cell>
          <cell r="W263">
            <v>1.76822633297062</v>
          </cell>
          <cell r="X263">
            <v>1.8913749748816799</v>
          </cell>
          <cell r="Y263">
            <v>1.56040268456376</v>
          </cell>
          <cell r="Z263" t="e">
            <v>#VALUE!</v>
          </cell>
        </row>
        <row r="264">
          <cell r="A264" t="str">
            <v>Y</v>
          </cell>
          <cell r="B264">
            <v>39157</v>
          </cell>
          <cell r="C264">
            <v>440.85</v>
          </cell>
          <cell r="D264">
            <v>5658.5379999999996</v>
          </cell>
          <cell r="F264">
            <v>39157</v>
          </cell>
          <cell r="G264">
            <v>1427.88</v>
          </cell>
          <cell r="I264">
            <v>39157</v>
          </cell>
          <cell r="J264">
            <v>161500</v>
          </cell>
          <cell r="L264">
            <v>39157</v>
          </cell>
          <cell r="M264">
            <v>20150</v>
          </cell>
          <cell r="O264">
            <v>39157</v>
          </cell>
          <cell r="P264">
            <v>141500</v>
          </cell>
          <cell r="R264">
            <v>39157</v>
          </cell>
          <cell r="S264">
            <v>0</v>
          </cell>
          <cell r="U264">
            <v>1.11664133738602</v>
          </cell>
          <cell r="V264">
            <v>0.99510767300857195</v>
          </cell>
          <cell r="W264">
            <v>1.75734494015234</v>
          </cell>
          <cell r="X264">
            <v>1.9345789717698401</v>
          </cell>
          <cell r="Y264">
            <v>1.5827740492169999</v>
          </cell>
          <cell r="Z264" t="e">
            <v>#VALUE!</v>
          </cell>
        </row>
        <row r="265">
          <cell r="A265" t="str">
            <v>Y</v>
          </cell>
          <cell r="B265">
            <v>39160</v>
          </cell>
          <cell r="C265">
            <v>447.23</v>
          </cell>
          <cell r="D265">
            <v>5196.7420000000002</v>
          </cell>
          <cell r="F265">
            <v>39160</v>
          </cell>
          <cell r="G265">
            <v>1443.39</v>
          </cell>
          <cell r="I265">
            <v>39160</v>
          </cell>
          <cell r="J265">
            <v>169500</v>
          </cell>
          <cell r="L265">
            <v>39160</v>
          </cell>
          <cell r="M265">
            <v>21250</v>
          </cell>
          <cell r="O265">
            <v>39160</v>
          </cell>
          <cell r="P265">
            <v>150000</v>
          </cell>
          <cell r="R265">
            <v>39160</v>
          </cell>
          <cell r="S265">
            <v>0</v>
          </cell>
          <cell r="U265">
            <v>1.1328014184397199</v>
          </cell>
          <cell r="V265">
            <v>1.00591678862639</v>
          </cell>
          <cell r="W265">
            <v>1.8443960826985899</v>
          </cell>
          <cell r="X265">
            <v>2.0401887419408902</v>
          </cell>
          <cell r="Y265">
            <v>1.6778523489932899</v>
          </cell>
          <cell r="Z265" t="e">
            <v>#VALUE!</v>
          </cell>
        </row>
        <row r="266">
          <cell r="A266" t="str">
            <v>Y</v>
          </cell>
          <cell r="B266">
            <v>39161</v>
          </cell>
          <cell r="C266">
            <v>445.28</v>
          </cell>
          <cell r="D266">
            <v>3420.7860000000001</v>
          </cell>
          <cell r="F266">
            <v>39161</v>
          </cell>
          <cell r="G266">
            <v>1444.17</v>
          </cell>
          <cell r="I266">
            <v>39161</v>
          </cell>
          <cell r="J266">
            <v>166000</v>
          </cell>
          <cell r="L266">
            <v>39161</v>
          </cell>
          <cell r="M266">
            <v>20800</v>
          </cell>
          <cell r="O266">
            <v>39161</v>
          </cell>
          <cell r="P266">
            <v>149000</v>
          </cell>
          <cell r="R266">
            <v>39161</v>
          </cell>
          <cell r="S266">
            <v>0</v>
          </cell>
          <cell r="U266">
            <v>1.1278622087132699</v>
          </cell>
          <cell r="V266">
            <v>1.00646038051432</v>
          </cell>
          <cell r="W266">
            <v>1.8063112078346</v>
          </cell>
          <cell r="X266">
            <v>1.99698474505273</v>
          </cell>
          <cell r="Y266">
            <v>1.6666666666666701</v>
          </cell>
          <cell r="Z266" t="e">
            <v>#VALUE!</v>
          </cell>
        </row>
        <row r="267">
          <cell r="A267" t="str">
            <v>Y</v>
          </cell>
          <cell r="B267">
            <v>39162</v>
          </cell>
          <cell r="C267">
            <v>456.55</v>
          </cell>
          <cell r="D267">
            <v>5797.8419999999996</v>
          </cell>
          <cell r="F267">
            <v>39162</v>
          </cell>
          <cell r="G267">
            <v>1442.85</v>
          </cell>
          <cell r="I267">
            <v>39162</v>
          </cell>
          <cell r="J267">
            <v>170000</v>
          </cell>
          <cell r="L267">
            <v>39162</v>
          </cell>
          <cell r="M267">
            <v>21150</v>
          </cell>
          <cell r="O267">
            <v>39162</v>
          </cell>
          <cell r="P267">
            <v>152000</v>
          </cell>
          <cell r="R267">
            <v>39162</v>
          </cell>
          <cell r="S267">
            <v>0</v>
          </cell>
          <cell r="U267">
            <v>1.1564083080040499</v>
          </cell>
          <cell r="V267">
            <v>1.00554045578089</v>
          </cell>
          <cell r="W267">
            <v>1.8498367791077299</v>
          </cell>
          <cell r="X267">
            <v>2.0305878537435298</v>
          </cell>
          <cell r="Y267">
            <v>1.7002237136465299</v>
          </cell>
          <cell r="Z267" t="e">
            <v>#VALUE!</v>
          </cell>
        </row>
        <row r="268">
          <cell r="A268" t="str">
            <v>Y</v>
          </cell>
          <cell r="B268">
            <v>39163</v>
          </cell>
          <cell r="C268">
            <v>462.04</v>
          </cell>
          <cell r="D268">
            <v>5679.7569999999996</v>
          </cell>
          <cell r="F268">
            <v>39163</v>
          </cell>
          <cell r="G268">
            <v>1448.53</v>
          </cell>
          <cell r="I268">
            <v>39163</v>
          </cell>
          <cell r="J268">
            <v>168000</v>
          </cell>
          <cell r="L268">
            <v>39163</v>
          </cell>
          <cell r="M268">
            <v>21450</v>
          </cell>
          <cell r="O268">
            <v>39163</v>
          </cell>
          <cell r="P268">
            <v>154500</v>
          </cell>
          <cell r="R268">
            <v>39163</v>
          </cell>
          <cell r="S268">
            <v>0</v>
          </cell>
          <cell r="U268">
            <v>1.17031408308004</v>
          </cell>
          <cell r="V268">
            <v>1.0094989197853499</v>
          </cell>
          <cell r="W268">
            <v>1.8280739934711601</v>
          </cell>
          <cell r="X268">
            <v>2.05939051833563</v>
          </cell>
          <cell r="Y268">
            <v>1.72818791946309</v>
          </cell>
          <cell r="Z268" t="e">
            <v>#VALUE!</v>
          </cell>
        </row>
        <row r="269">
          <cell r="A269" t="str">
            <v>Y</v>
          </cell>
          <cell r="B269">
            <v>39164</v>
          </cell>
          <cell r="C269">
            <v>461.83</v>
          </cell>
          <cell r="D269">
            <v>4113.223</v>
          </cell>
          <cell r="F269">
            <v>39164</v>
          </cell>
          <cell r="G269">
            <v>1447.38</v>
          </cell>
          <cell r="I269">
            <v>39164</v>
          </cell>
          <cell r="J269">
            <v>169500</v>
          </cell>
          <cell r="L269">
            <v>39164</v>
          </cell>
          <cell r="M269">
            <v>21350</v>
          </cell>
          <cell r="O269">
            <v>39164</v>
          </cell>
          <cell r="P269">
            <v>158500</v>
          </cell>
          <cell r="R269">
            <v>39164</v>
          </cell>
          <cell r="S269">
            <v>0</v>
          </cell>
          <cell r="U269">
            <v>1.16978216818642</v>
          </cell>
          <cell r="V269">
            <v>1.00869747020698</v>
          </cell>
          <cell r="W269">
            <v>1.8443960826985899</v>
          </cell>
          <cell r="X269">
            <v>2.0497896301382599</v>
          </cell>
          <cell r="Y269">
            <v>1.77293064876957</v>
          </cell>
          <cell r="Z269" t="e">
            <v>#VALUE!</v>
          </cell>
        </row>
        <row r="270">
          <cell r="A270" t="str">
            <v>Y</v>
          </cell>
          <cell r="B270">
            <v>39167</v>
          </cell>
          <cell r="C270">
            <v>465</v>
          </cell>
          <cell r="D270">
            <v>4702.53</v>
          </cell>
          <cell r="F270">
            <v>39167</v>
          </cell>
          <cell r="G270">
            <v>1449.77</v>
          </cell>
          <cell r="I270">
            <v>39167</v>
          </cell>
          <cell r="J270">
            <v>174500</v>
          </cell>
          <cell r="L270">
            <v>39167</v>
          </cell>
          <cell r="M270">
            <v>21450</v>
          </cell>
          <cell r="O270">
            <v>39167</v>
          </cell>
          <cell r="P270">
            <v>165000</v>
          </cell>
          <cell r="R270">
            <v>39167</v>
          </cell>
          <cell r="S270">
            <v>0</v>
          </cell>
          <cell r="U270">
            <v>1.1778115501519799</v>
          </cell>
          <cell r="V270">
            <v>1.01036309150463</v>
          </cell>
          <cell r="W270">
            <v>1.8988030467899899</v>
          </cell>
          <cell r="X270">
            <v>2.05939051833563</v>
          </cell>
          <cell r="Y270">
            <v>1.84563758389262</v>
          </cell>
          <cell r="Z270" t="e">
            <v>#VALUE!</v>
          </cell>
        </row>
        <row r="271">
          <cell r="A271" t="str">
            <v>Y</v>
          </cell>
          <cell r="B271">
            <v>39168</v>
          </cell>
          <cell r="C271">
            <v>463.62</v>
          </cell>
          <cell r="D271">
            <v>3731.2289999999998</v>
          </cell>
          <cell r="F271">
            <v>39168</v>
          </cell>
          <cell r="G271">
            <v>1453.23</v>
          </cell>
          <cell r="I271">
            <v>39168</v>
          </cell>
          <cell r="J271">
            <v>175000</v>
          </cell>
          <cell r="L271">
            <v>39168</v>
          </cell>
          <cell r="M271">
            <v>21450</v>
          </cell>
          <cell r="O271">
            <v>39168</v>
          </cell>
          <cell r="P271">
            <v>165000</v>
          </cell>
          <cell r="R271">
            <v>39168</v>
          </cell>
          <cell r="S271">
            <v>0</v>
          </cell>
          <cell r="U271">
            <v>1.1743161094224901</v>
          </cell>
          <cell r="V271">
            <v>1.0127744093665101</v>
          </cell>
          <cell r="W271">
            <v>1.9042437431991299</v>
          </cell>
          <cell r="X271">
            <v>2.05939051833563</v>
          </cell>
          <cell r="Y271">
            <v>1.84563758389262</v>
          </cell>
          <cell r="Z271" t="e">
            <v>#VALUE!</v>
          </cell>
        </row>
        <row r="272">
          <cell r="A272" t="str">
            <v>Y</v>
          </cell>
          <cell r="B272">
            <v>39169</v>
          </cell>
          <cell r="C272">
            <v>461.88</v>
          </cell>
          <cell r="D272">
            <v>4635.4520000000002</v>
          </cell>
          <cell r="F272">
            <v>39169</v>
          </cell>
          <cell r="G272">
            <v>1439.74</v>
          </cell>
          <cell r="I272">
            <v>39169</v>
          </cell>
          <cell r="J272">
            <v>181500</v>
          </cell>
          <cell r="L272">
            <v>39169</v>
          </cell>
          <cell r="M272">
            <v>21100</v>
          </cell>
          <cell r="O272">
            <v>39169</v>
          </cell>
          <cell r="P272">
            <v>163500</v>
          </cell>
          <cell r="R272">
            <v>39169</v>
          </cell>
          <cell r="S272">
            <v>0</v>
          </cell>
          <cell r="U272">
            <v>1.1699088145896701</v>
          </cell>
          <cell r="V272">
            <v>1.0033730573559101</v>
          </cell>
          <cell r="W272">
            <v>1.97497279651795</v>
          </cell>
          <cell r="X272">
            <v>2.0257874096448401</v>
          </cell>
          <cell r="Y272">
            <v>1.82885906040268</v>
          </cell>
          <cell r="Z272" t="e">
            <v>#VALUE!</v>
          </cell>
        </row>
        <row r="273">
          <cell r="A273" t="str">
            <v>Y</v>
          </cell>
          <cell r="B273">
            <v>39170</v>
          </cell>
          <cell r="C273">
            <v>460.92</v>
          </cell>
          <cell r="D273">
            <v>3988.2190000000001</v>
          </cell>
          <cell r="F273">
            <v>39170</v>
          </cell>
          <cell r="G273">
            <v>1450.95</v>
          </cell>
          <cell r="I273">
            <v>39170</v>
          </cell>
          <cell r="J273">
            <v>192500</v>
          </cell>
          <cell r="L273">
            <v>39170</v>
          </cell>
          <cell r="M273">
            <v>21100</v>
          </cell>
          <cell r="O273">
            <v>39170</v>
          </cell>
          <cell r="P273">
            <v>173000</v>
          </cell>
          <cell r="R273">
            <v>39170</v>
          </cell>
          <cell r="S273">
            <v>0</v>
          </cell>
          <cell r="U273">
            <v>1.1674772036474199</v>
          </cell>
          <cell r="V273">
            <v>1.01118544846331</v>
          </cell>
          <cell r="W273">
            <v>2.0946681175190398</v>
          </cell>
          <cell r="X273">
            <v>2.0257874096448401</v>
          </cell>
          <cell r="Y273">
            <v>1.9351230425055901</v>
          </cell>
          <cell r="Z273" t="e">
            <v>#VALUE!</v>
          </cell>
        </row>
        <row r="274">
          <cell r="A274" t="str">
            <v>Y</v>
          </cell>
          <cell r="B274">
            <v>39171</v>
          </cell>
          <cell r="C274">
            <v>458.16</v>
          </cell>
          <cell r="D274">
            <v>3380.1</v>
          </cell>
          <cell r="F274">
            <v>39171</v>
          </cell>
          <cell r="G274">
            <v>1452.55</v>
          </cell>
          <cell r="I274">
            <v>39171</v>
          </cell>
          <cell r="J274">
            <v>188000</v>
          </cell>
          <cell r="L274">
            <v>39171</v>
          </cell>
          <cell r="M274">
            <v>21200</v>
          </cell>
          <cell r="O274">
            <v>39171</v>
          </cell>
          <cell r="P274">
            <v>173500</v>
          </cell>
          <cell r="R274">
            <v>39171</v>
          </cell>
          <cell r="S274">
            <v>0</v>
          </cell>
          <cell r="U274">
            <v>1.16048632218845</v>
          </cell>
          <cell r="V274">
            <v>1.01230050874625</v>
          </cell>
          <cell r="W274">
            <v>2.0457018498367798</v>
          </cell>
          <cell r="X274">
            <v>2.0353882978422102</v>
          </cell>
          <cell r="Y274">
            <v>1.9407158836689</v>
          </cell>
          <cell r="Z274" t="e">
            <v>#VALUE!</v>
          </cell>
        </row>
        <row r="275">
          <cell r="A275" t="str">
            <v>Y</v>
          </cell>
          <cell r="B275">
            <v>39174</v>
          </cell>
          <cell r="C275">
            <v>458.53</v>
          </cell>
          <cell r="D275">
            <v>3446.1120000000001</v>
          </cell>
          <cell r="F275">
            <v>39174</v>
          </cell>
          <cell r="G275">
            <v>1459.53</v>
          </cell>
          <cell r="I275">
            <v>39174</v>
          </cell>
          <cell r="J275">
            <v>193500</v>
          </cell>
          <cell r="L275">
            <v>39174</v>
          </cell>
          <cell r="M275">
            <v>21400</v>
          </cell>
          <cell r="O275">
            <v>39174</v>
          </cell>
          <cell r="P275">
            <v>175000</v>
          </cell>
          <cell r="R275">
            <v>39174</v>
          </cell>
          <cell r="S275">
            <v>0</v>
          </cell>
          <cell r="U275">
            <v>1.16142350557244</v>
          </cell>
          <cell r="V275">
            <v>1.01716495923061</v>
          </cell>
          <cell r="W275">
            <v>2.1055495103373199</v>
          </cell>
          <cell r="X275">
            <v>2.0545900742369501</v>
          </cell>
          <cell r="Y275">
            <v>1.95749440715884</v>
          </cell>
          <cell r="Z275" t="e">
            <v>#VALUE!</v>
          </cell>
        </row>
        <row r="276">
          <cell r="A276" t="str">
            <v>Y</v>
          </cell>
          <cell r="B276">
            <v>39175</v>
          </cell>
          <cell r="C276">
            <v>472.6</v>
          </cell>
          <cell r="D276">
            <v>6514.3</v>
          </cell>
          <cell r="F276">
            <v>39175</v>
          </cell>
          <cell r="G276">
            <v>1463.75</v>
          </cell>
          <cell r="I276">
            <v>39175</v>
          </cell>
          <cell r="J276">
            <v>196000</v>
          </cell>
          <cell r="L276">
            <v>39175</v>
          </cell>
          <cell r="M276">
            <v>22300</v>
          </cell>
          <cell r="O276">
            <v>39175</v>
          </cell>
          <cell r="P276">
            <v>178000</v>
          </cell>
          <cell r="R276">
            <v>39175</v>
          </cell>
          <cell r="S276">
            <v>0</v>
          </cell>
          <cell r="U276">
            <v>1.19706180344478</v>
          </cell>
          <cell r="V276">
            <v>1.0201059307268801</v>
          </cell>
          <cell r="W276">
            <v>2.13275299238303</v>
          </cell>
          <cell r="X276">
            <v>2.1409980680132699</v>
          </cell>
          <cell r="Y276">
            <v>1.9910514541387001</v>
          </cell>
          <cell r="Z276" t="e">
            <v>#VALUE!</v>
          </cell>
        </row>
        <row r="277">
          <cell r="A277" t="str">
            <v>Y</v>
          </cell>
          <cell r="B277">
            <v>39176</v>
          </cell>
          <cell r="C277">
            <v>471.02</v>
          </cell>
          <cell r="D277">
            <v>3777.8110000000001</v>
          </cell>
          <cell r="F277">
            <v>39176</v>
          </cell>
          <cell r="G277">
            <v>1483.41</v>
          </cell>
          <cell r="I277">
            <v>39176</v>
          </cell>
          <cell r="J277">
            <v>201000</v>
          </cell>
          <cell r="L277">
            <v>39176</v>
          </cell>
          <cell r="M277">
            <v>24350</v>
          </cell>
          <cell r="O277">
            <v>39176</v>
          </cell>
          <cell r="P277">
            <v>178000</v>
          </cell>
          <cell r="R277">
            <v>39176</v>
          </cell>
          <cell r="S277">
            <v>0</v>
          </cell>
          <cell r="U277">
            <v>1.1930597771023299</v>
          </cell>
          <cell r="V277">
            <v>1.03380723395359</v>
          </cell>
          <cell r="W277">
            <v>2.1871599564744302</v>
          </cell>
          <cell r="X277">
            <v>2.3378162760593302</v>
          </cell>
          <cell r="Y277">
            <v>1.9910514541387001</v>
          </cell>
          <cell r="Z277" t="e">
            <v>#VALUE!</v>
          </cell>
        </row>
        <row r="278">
          <cell r="A278" t="str">
            <v>Y</v>
          </cell>
          <cell r="B278">
            <v>39177</v>
          </cell>
          <cell r="C278">
            <v>471.51</v>
          </cell>
          <cell r="D278">
            <v>2715.0230000000001</v>
          </cell>
          <cell r="F278">
            <v>39177</v>
          </cell>
          <cell r="G278">
            <v>1482.04</v>
          </cell>
          <cell r="I278">
            <v>39177</v>
          </cell>
          <cell r="J278">
            <v>198000</v>
          </cell>
          <cell r="L278">
            <v>39177</v>
          </cell>
          <cell r="M278">
            <v>24200</v>
          </cell>
          <cell r="O278">
            <v>39177</v>
          </cell>
          <cell r="P278">
            <v>181000</v>
          </cell>
          <cell r="R278">
            <v>39177</v>
          </cell>
          <cell r="S278">
            <v>0</v>
          </cell>
          <cell r="U278">
            <v>1.1943009118540999</v>
          </cell>
          <cell r="V278">
            <v>1.0328524635863101</v>
          </cell>
          <cell r="W278">
            <v>2.15451577801959</v>
          </cell>
          <cell r="X278">
            <v>2.3234149437632801</v>
          </cell>
          <cell r="Y278">
            <v>2.0246085011185699</v>
          </cell>
          <cell r="Z278" t="e">
            <v>#VALUE!</v>
          </cell>
        </row>
        <row r="279">
          <cell r="A279" t="str">
            <v>Y</v>
          </cell>
          <cell r="B279">
            <v>39178</v>
          </cell>
          <cell r="C279">
            <v>471.51</v>
          </cell>
          <cell r="D279">
            <v>0</v>
          </cell>
          <cell r="F279">
            <v>39178</v>
          </cell>
          <cell r="G279">
            <v>1484.15</v>
          </cell>
          <cell r="I279">
            <v>39178</v>
          </cell>
          <cell r="J279">
            <v>209000</v>
          </cell>
          <cell r="L279">
            <v>39178</v>
          </cell>
          <cell r="M279">
            <v>25100</v>
          </cell>
          <cell r="O279">
            <v>39178</v>
          </cell>
          <cell r="P279">
            <v>190500</v>
          </cell>
          <cell r="R279">
            <v>39178</v>
          </cell>
          <cell r="S279">
            <v>0</v>
          </cell>
          <cell r="U279">
            <v>1.1943009118540999</v>
          </cell>
          <cell r="V279">
            <v>1.0343229493344499</v>
          </cell>
          <cell r="W279">
            <v>2.2742110990206701</v>
          </cell>
          <cell r="X279">
            <v>2.4098229375395999</v>
          </cell>
          <cell r="Y279">
            <v>2.1308724832214798</v>
          </cell>
          <cell r="Z279" t="e">
            <v>#VALUE!</v>
          </cell>
        </row>
        <row r="280">
          <cell r="A280" t="str">
            <v>Y</v>
          </cell>
          <cell r="B280">
            <v>39181</v>
          </cell>
          <cell r="C280">
            <v>468.21</v>
          </cell>
          <cell r="D280">
            <v>3061.819</v>
          </cell>
          <cell r="F280">
            <v>39181</v>
          </cell>
          <cell r="G280">
            <v>1501.06</v>
          </cell>
          <cell r="I280">
            <v>39181</v>
          </cell>
          <cell r="J280">
            <v>216000</v>
          </cell>
          <cell r="L280">
            <v>39181</v>
          </cell>
          <cell r="M280">
            <v>26400</v>
          </cell>
          <cell r="O280">
            <v>39181</v>
          </cell>
          <cell r="P280">
            <v>200000</v>
          </cell>
          <cell r="R280">
            <v>39181</v>
          </cell>
          <cell r="S280">
            <v>0</v>
          </cell>
          <cell r="U280">
            <v>1.1859422492401199</v>
          </cell>
          <cell r="V280">
            <v>1.04610774269984</v>
          </cell>
          <cell r="W280">
            <v>2.3503808487486402</v>
          </cell>
          <cell r="X280">
            <v>2.5346344841053901</v>
          </cell>
          <cell r="Y280">
            <v>2.2371364653243799</v>
          </cell>
          <cell r="Z280" t="e">
            <v>#VALUE!</v>
          </cell>
        </row>
        <row r="281">
          <cell r="A281" t="str">
            <v>Y</v>
          </cell>
          <cell r="B281">
            <v>39182</v>
          </cell>
          <cell r="C281">
            <v>466.5</v>
          </cell>
          <cell r="D281">
            <v>2979.2179999999998</v>
          </cell>
          <cell r="F281">
            <v>39182</v>
          </cell>
          <cell r="G281">
            <v>1499.16</v>
          </cell>
          <cell r="I281">
            <v>39182</v>
          </cell>
          <cell r="J281">
            <v>214000</v>
          </cell>
          <cell r="L281">
            <v>39182</v>
          </cell>
          <cell r="M281">
            <v>26400</v>
          </cell>
          <cell r="O281">
            <v>39182</v>
          </cell>
          <cell r="P281">
            <v>194500</v>
          </cell>
          <cell r="R281">
            <v>39182</v>
          </cell>
          <cell r="S281">
            <v>0</v>
          </cell>
          <cell r="U281">
            <v>1.18161094224924</v>
          </cell>
          <cell r="V281">
            <v>1.04478360861384</v>
          </cell>
          <cell r="W281">
            <v>2.3286180631120801</v>
          </cell>
          <cell r="X281">
            <v>2.5346344841053901</v>
          </cell>
          <cell r="Y281">
            <v>2.1756152125279602</v>
          </cell>
          <cell r="Z281" t="e">
            <v>#VALUE!</v>
          </cell>
        </row>
        <row r="282">
          <cell r="A282" t="str">
            <v>Y</v>
          </cell>
          <cell r="B282">
            <v>39183</v>
          </cell>
          <cell r="C282">
            <v>464.53</v>
          </cell>
          <cell r="D282">
            <v>3806.3649999999998</v>
          </cell>
          <cell r="F282">
            <v>39183</v>
          </cell>
          <cell r="G282">
            <v>1513.42</v>
          </cell>
          <cell r="I282">
            <v>39183</v>
          </cell>
          <cell r="J282">
            <v>203500</v>
          </cell>
          <cell r="L282">
            <v>39183</v>
          </cell>
          <cell r="M282">
            <v>25500</v>
          </cell>
          <cell r="O282">
            <v>39183</v>
          </cell>
          <cell r="P282">
            <v>184000</v>
          </cell>
          <cell r="R282">
            <v>39183</v>
          </cell>
          <cell r="S282">
            <v>0</v>
          </cell>
          <cell r="U282">
            <v>1.1766210739615</v>
          </cell>
          <cell r="V282">
            <v>1.0547215833856001</v>
          </cell>
          <cell r="W282">
            <v>2.2143634385201301</v>
          </cell>
          <cell r="X282">
            <v>2.4482264903290698</v>
          </cell>
          <cell r="Y282">
            <v>2.05816554809843</v>
          </cell>
          <cell r="Z282" t="e">
            <v>#VALUE!</v>
          </cell>
        </row>
        <row r="283">
          <cell r="A283" t="str">
            <v>Y</v>
          </cell>
          <cell r="B283">
            <v>39184</v>
          </cell>
          <cell r="C283">
            <v>467.39</v>
          </cell>
          <cell r="D283">
            <v>2707.8240000000001</v>
          </cell>
          <cell r="F283">
            <v>39184</v>
          </cell>
          <cell r="G283">
            <v>1525.61</v>
          </cell>
          <cell r="I283">
            <v>39184</v>
          </cell>
          <cell r="J283">
            <v>211000</v>
          </cell>
          <cell r="L283">
            <v>39184</v>
          </cell>
          <cell r="M283">
            <v>27750</v>
          </cell>
          <cell r="O283">
            <v>39184</v>
          </cell>
          <cell r="P283">
            <v>188000</v>
          </cell>
          <cell r="R283">
            <v>39184</v>
          </cell>
          <cell r="S283">
            <v>0</v>
          </cell>
          <cell r="U283">
            <v>1.1838652482269501</v>
          </cell>
          <cell r="V283">
            <v>1.0632169489162999</v>
          </cell>
          <cell r="W283">
            <v>2.2959738846572399</v>
          </cell>
          <cell r="X283">
            <v>2.66424647476987</v>
          </cell>
          <cell r="Y283">
            <v>2.1029082774049201</v>
          </cell>
          <cell r="Z283" t="e">
            <v>#VALUE!</v>
          </cell>
        </row>
        <row r="284">
          <cell r="A284" t="str">
            <v>Y</v>
          </cell>
          <cell r="B284">
            <v>39185</v>
          </cell>
          <cell r="C284">
            <v>466.29</v>
          </cell>
          <cell r="D284">
            <v>2784.6590000000001</v>
          </cell>
          <cell r="F284">
            <v>39185</v>
          </cell>
          <cell r="G284">
            <v>1520.78</v>
          </cell>
          <cell r="I284">
            <v>39185</v>
          </cell>
          <cell r="J284">
            <v>210000</v>
          </cell>
          <cell r="L284">
            <v>39185</v>
          </cell>
          <cell r="M284">
            <v>28800</v>
          </cell>
          <cell r="O284">
            <v>39185</v>
          </cell>
          <cell r="P284">
            <v>187000</v>
          </cell>
          <cell r="R284">
            <v>39185</v>
          </cell>
          <cell r="S284">
            <v>0</v>
          </cell>
          <cell r="U284">
            <v>1.18107902735562</v>
          </cell>
          <cell r="V284">
            <v>1.0598508606871599</v>
          </cell>
          <cell r="W284">
            <v>2.2850924918389599</v>
          </cell>
          <cell r="X284">
            <v>2.7650558008422501</v>
          </cell>
          <cell r="Y284">
            <v>2.0917225950782998</v>
          </cell>
          <cell r="Z284" t="e">
            <v>#VALUE!</v>
          </cell>
        </row>
        <row r="285">
          <cell r="A285" t="str">
            <v>Y</v>
          </cell>
          <cell r="B285">
            <v>39188</v>
          </cell>
          <cell r="C285">
            <v>474.27</v>
          </cell>
          <cell r="D285">
            <v>5077.7830000000004</v>
          </cell>
          <cell r="F285">
            <v>39188</v>
          </cell>
          <cell r="G285">
            <v>1532.04</v>
          </cell>
          <cell r="I285">
            <v>39188</v>
          </cell>
          <cell r="J285">
            <v>216500</v>
          </cell>
          <cell r="L285">
            <v>39188</v>
          </cell>
          <cell r="M285">
            <v>28900</v>
          </cell>
          <cell r="O285">
            <v>39188</v>
          </cell>
          <cell r="P285">
            <v>193000</v>
          </cell>
          <cell r="R285">
            <v>39188</v>
          </cell>
          <cell r="S285">
            <v>0</v>
          </cell>
          <cell r="U285">
            <v>1.20129179331307</v>
          </cell>
          <cell r="V285">
            <v>1.0676980974283901</v>
          </cell>
          <cell r="W285">
            <v>2.35582154515778</v>
          </cell>
          <cell r="X285">
            <v>2.7746566890396198</v>
          </cell>
          <cell r="Y285">
            <v>2.1588366890380302</v>
          </cell>
          <cell r="Z285" t="e">
            <v>#VALUE!</v>
          </cell>
        </row>
        <row r="286">
          <cell r="A286" t="str">
            <v>Y</v>
          </cell>
          <cell r="B286">
            <v>39189</v>
          </cell>
          <cell r="C286">
            <v>472.8</v>
          </cell>
          <cell r="D286">
            <v>3204.82</v>
          </cell>
          <cell r="F286">
            <v>39189</v>
          </cell>
          <cell r="G286">
            <v>1528.66</v>
          </cell>
          <cell r="I286">
            <v>39189</v>
          </cell>
          <cell r="J286">
            <v>209000</v>
          </cell>
          <cell r="L286">
            <v>39189</v>
          </cell>
          <cell r="M286">
            <v>28400</v>
          </cell>
          <cell r="O286">
            <v>39189</v>
          </cell>
          <cell r="P286">
            <v>189500</v>
          </cell>
          <cell r="R286">
            <v>39189</v>
          </cell>
          <cell r="S286">
            <v>0</v>
          </cell>
          <cell r="U286">
            <v>1.19756838905775</v>
          </cell>
          <cell r="V286">
            <v>1.06534253258067</v>
          </cell>
          <cell r="W286">
            <v>2.2742110990206701</v>
          </cell>
          <cell r="X286">
            <v>2.72665224805277</v>
          </cell>
          <cell r="Y286">
            <v>2.1196868008948502</v>
          </cell>
          <cell r="Z286" t="e">
            <v>#VALUE!</v>
          </cell>
        </row>
        <row r="287">
          <cell r="A287" t="str">
            <v>Y</v>
          </cell>
          <cell r="B287">
            <v>39190</v>
          </cell>
          <cell r="C287">
            <v>476.01</v>
          </cell>
          <cell r="D287">
            <v>5663.8190000000004</v>
          </cell>
          <cell r="F287">
            <v>39190</v>
          </cell>
          <cell r="G287">
            <v>1534.58</v>
          </cell>
          <cell r="I287">
            <v>39190</v>
          </cell>
          <cell r="J287">
            <v>207500</v>
          </cell>
          <cell r="L287">
            <v>39190</v>
          </cell>
          <cell r="M287">
            <v>28400</v>
          </cell>
          <cell r="O287">
            <v>39190</v>
          </cell>
          <cell r="P287">
            <v>188500</v>
          </cell>
          <cell r="R287">
            <v>39190</v>
          </cell>
          <cell r="S287">
            <v>0</v>
          </cell>
          <cell r="U287">
            <v>1.2056990881459</v>
          </cell>
          <cell r="V287">
            <v>1.0694682556275701</v>
          </cell>
          <cell r="W287">
            <v>2.2578890097932498</v>
          </cell>
          <cell r="X287">
            <v>2.72665224805277</v>
          </cell>
          <cell r="Y287">
            <v>2.1085011185682299</v>
          </cell>
          <cell r="Z287" t="e">
            <v>#VALUE!</v>
          </cell>
        </row>
        <row r="288">
          <cell r="A288" t="str">
            <v>Y</v>
          </cell>
          <cell r="B288">
            <v>39191</v>
          </cell>
          <cell r="C288">
            <v>471.65</v>
          </cell>
          <cell r="D288">
            <v>11171.21</v>
          </cell>
          <cell r="F288">
            <v>39191</v>
          </cell>
          <cell r="G288">
            <v>1513.66</v>
          </cell>
          <cell r="I288">
            <v>39191</v>
          </cell>
          <cell r="J288">
            <v>204000</v>
          </cell>
          <cell r="L288">
            <v>39191</v>
          </cell>
          <cell r="M288">
            <v>26900</v>
          </cell>
          <cell r="O288">
            <v>39191</v>
          </cell>
          <cell r="P288">
            <v>186000</v>
          </cell>
          <cell r="R288">
            <v>39191</v>
          </cell>
          <cell r="S288">
            <v>0</v>
          </cell>
          <cell r="U288">
            <v>1.19465552178318</v>
          </cell>
          <cell r="V288">
            <v>1.05488884242804</v>
          </cell>
          <cell r="W288">
            <v>2.2198041349292699</v>
          </cell>
          <cell r="X288">
            <v>2.5826389250922399</v>
          </cell>
          <cell r="Y288">
            <v>2.08053691275168</v>
          </cell>
          <cell r="Z288" t="e">
            <v>#VALUE!</v>
          </cell>
        </row>
        <row r="289">
          <cell r="A289" t="str">
            <v>Y</v>
          </cell>
          <cell r="B289">
            <v>39192</v>
          </cell>
          <cell r="C289">
            <v>482.48</v>
          </cell>
          <cell r="D289">
            <v>12155.62</v>
          </cell>
          <cell r="F289">
            <v>39192</v>
          </cell>
          <cell r="G289">
            <v>1533.08</v>
          </cell>
          <cell r="I289">
            <v>39192</v>
          </cell>
          <cell r="J289">
            <v>213000</v>
          </cell>
          <cell r="L289">
            <v>39192</v>
          </cell>
          <cell r="M289">
            <v>27900</v>
          </cell>
          <cell r="O289">
            <v>39192</v>
          </cell>
          <cell r="P289">
            <v>196000</v>
          </cell>
          <cell r="R289">
            <v>39192</v>
          </cell>
          <cell r="S289">
            <v>0</v>
          </cell>
          <cell r="U289">
            <v>1.2220871327254299</v>
          </cell>
          <cell r="V289">
            <v>1.06842288661231</v>
          </cell>
          <cell r="W289">
            <v>2.3177366702938</v>
          </cell>
          <cell r="X289">
            <v>2.6786478070659299</v>
          </cell>
          <cell r="Y289">
            <v>2.1923937360179</v>
          </cell>
          <cell r="Z289" t="e">
            <v>#VALUE!</v>
          </cell>
        </row>
        <row r="290">
          <cell r="A290" t="str">
            <v>Y</v>
          </cell>
          <cell r="B290">
            <v>39195</v>
          </cell>
          <cell r="C290">
            <v>479.08</v>
          </cell>
          <cell r="D290">
            <v>5674.5309999999999</v>
          </cell>
          <cell r="F290">
            <v>39195</v>
          </cell>
          <cell r="G290">
            <v>1544.35</v>
          </cell>
          <cell r="I290">
            <v>39195</v>
          </cell>
          <cell r="J290">
            <v>223500</v>
          </cell>
          <cell r="L290">
            <v>39195</v>
          </cell>
          <cell r="M290">
            <v>28900</v>
          </cell>
          <cell r="O290">
            <v>39195</v>
          </cell>
          <cell r="P290">
            <v>201000</v>
          </cell>
          <cell r="R290">
            <v>39195</v>
          </cell>
          <cell r="S290">
            <v>0</v>
          </cell>
          <cell r="U290">
            <v>1.2134751773049599</v>
          </cell>
          <cell r="V290">
            <v>1.07627709248031</v>
          </cell>
          <cell r="W290">
            <v>2.4319912948857501</v>
          </cell>
          <cell r="X290">
            <v>2.7746566890396198</v>
          </cell>
          <cell r="Y290">
            <v>2.24832214765101</v>
          </cell>
          <cell r="Z290" t="e">
            <v>#VALUE!</v>
          </cell>
        </row>
        <row r="291">
          <cell r="A291" t="str">
            <v>Y</v>
          </cell>
          <cell r="B291">
            <v>39196</v>
          </cell>
          <cell r="C291">
            <v>477.53</v>
          </cell>
          <cell r="D291">
            <v>3693.752</v>
          </cell>
          <cell r="F291">
            <v>39196</v>
          </cell>
          <cell r="G291">
            <v>1556.71</v>
          </cell>
          <cell r="I291">
            <v>39196</v>
          </cell>
          <cell r="J291">
            <v>245000</v>
          </cell>
          <cell r="L291">
            <v>39196</v>
          </cell>
          <cell r="M291">
            <v>29900</v>
          </cell>
          <cell r="O291">
            <v>39196</v>
          </cell>
          <cell r="P291">
            <v>212000</v>
          </cell>
          <cell r="R291">
            <v>39196</v>
          </cell>
          <cell r="S291">
            <v>0</v>
          </cell>
          <cell r="U291">
            <v>1.2095491388044599</v>
          </cell>
          <cell r="V291">
            <v>1.0848909331660701</v>
          </cell>
          <cell r="W291">
            <v>2.6659412404787801</v>
          </cell>
          <cell r="X291">
            <v>2.8706655710133102</v>
          </cell>
          <cell r="Y291">
            <v>2.3713646532438499</v>
          </cell>
          <cell r="Z291" t="e">
            <v>#VALUE!</v>
          </cell>
        </row>
        <row r="292">
          <cell r="A292" t="str">
            <v>Y</v>
          </cell>
          <cell r="B292">
            <v>39197</v>
          </cell>
          <cell r="C292">
            <v>477.99</v>
          </cell>
          <cell r="D292">
            <v>3964.2660000000001</v>
          </cell>
          <cell r="F292">
            <v>39197</v>
          </cell>
          <cell r="G292">
            <v>1545.55</v>
          </cell>
          <cell r="I292">
            <v>39197</v>
          </cell>
          <cell r="J292">
            <v>240000</v>
          </cell>
          <cell r="L292">
            <v>39197</v>
          </cell>
          <cell r="M292">
            <v>29200</v>
          </cell>
          <cell r="O292">
            <v>39197</v>
          </cell>
          <cell r="P292">
            <v>206000</v>
          </cell>
          <cell r="R292">
            <v>39197</v>
          </cell>
          <cell r="S292">
            <v>0</v>
          </cell>
          <cell r="U292">
            <v>1.2107142857142901</v>
          </cell>
          <cell r="V292">
            <v>1.0771133876925201</v>
          </cell>
          <cell r="W292">
            <v>2.6115342763873799</v>
          </cell>
          <cell r="X292">
            <v>2.8034593536317201</v>
          </cell>
          <cell r="Y292">
            <v>2.30425055928412</v>
          </cell>
          <cell r="Z292" t="e">
            <v>#VALUE!</v>
          </cell>
        </row>
        <row r="293">
          <cell r="A293" t="str">
            <v>Y</v>
          </cell>
          <cell r="B293">
            <v>39198</v>
          </cell>
          <cell r="C293">
            <v>481.18</v>
          </cell>
          <cell r="D293">
            <v>4124.4960000000001</v>
          </cell>
          <cell r="F293">
            <v>39198</v>
          </cell>
          <cell r="G293">
            <v>1553.13</v>
          </cell>
          <cell r="I293">
            <v>39198</v>
          </cell>
          <cell r="J293">
            <v>232500</v>
          </cell>
          <cell r="L293">
            <v>39198</v>
          </cell>
          <cell r="M293">
            <v>28700</v>
          </cell>
          <cell r="O293">
            <v>39198</v>
          </cell>
          <cell r="P293">
            <v>200000</v>
          </cell>
          <cell r="R293">
            <v>39198</v>
          </cell>
          <cell r="S293">
            <v>0</v>
          </cell>
          <cell r="U293">
            <v>1.21879432624113</v>
          </cell>
          <cell r="V293">
            <v>1.0823959857829799</v>
          </cell>
          <cell r="W293">
            <v>2.52992383025027</v>
          </cell>
          <cell r="X293">
            <v>2.75545491264488</v>
          </cell>
          <cell r="Y293">
            <v>2.2371364653243799</v>
          </cell>
          <cell r="Z293" t="e">
            <v>#VALUE!</v>
          </cell>
        </row>
        <row r="294">
          <cell r="A294" t="str">
            <v>Y</v>
          </cell>
          <cell r="B294">
            <v>39199</v>
          </cell>
          <cell r="C294">
            <v>479.01</v>
          </cell>
          <cell r="D294">
            <v>2925.5160000000001</v>
          </cell>
          <cell r="F294">
            <v>39199</v>
          </cell>
          <cell r="G294">
            <v>1542.52</v>
          </cell>
          <cell r="I294">
            <v>39199</v>
          </cell>
          <cell r="J294">
            <v>232500</v>
          </cell>
          <cell r="L294">
            <v>39199</v>
          </cell>
          <cell r="M294">
            <v>27700</v>
          </cell>
          <cell r="O294">
            <v>39199</v>
          </cell>
          <cell r="P294">
            <v>191000</v>
          </cell>
          <cell r="R294">
            <v>39199</v>
          </cell>
          <cell r="S294">
            <v>0</v>
          </cell>
          <cell r="U294">
            <v>1.21329787234043</v>
          </cell>
          <cell r="V294">
            <v>1.07500174228169</v>
          </cell>
          <cell r="W294">
            <v>2.52992383025027</v>
          </cell>
          <cell r="X294">
            <v>2.65944603067119</v>
          </cell>
          <cell r="Y294">
            <v>2.13646532438479</v>
          </cell>
          <cell r="Z294" t="e">
            <v>#VALUE!</v>
          </cell>
        </row>
        <row r="295">
          <cell r="A295" t="str">
            <v>Y</v>
          </cell>
          <cell r="B295">
            <v>39202</v>
          </cell>
          <cell r="C295">
            <v>471.38</v>
          </cell>
          <cell r="D295">
            <v>3640.8359999999998</v>
          </cell>
          <cell r="F295">
            <v>39202</v>
          </cell>
          <cell r="G295">
            <v>1542.24</v>
          </cell>
          <cell r="I295">
            <v>39202</v>
          </cell>
          <cell r="J295">
            <v>236500</v>
          </cell>
          <cell r="L295">
            <v>39202</v>
          </cell>
          <cell r="M295">
            <v>27150</v>
          </cell>
          <cell r="O295">
            <v>39202</v>
          </cell>
          <cell r="P295">
            <v>190000</v>
          </cell>
          <cell r="R295">
            <v>39202</v>
          </cell>
          <cell r="S295">
            <v>0</v>
          </cell>
          <cell r="U295">
            <v>1.1939716312056701</v>
          </cell>
          <cell r="V295">
            <v>1.07480660673218</v>
          </cell>
          <cell r="W295">
            <v>2.5734494015234</v>
          </cell>
          <cell r="X295">
            <v>2.6066411455856602</v>
          </cell>
          <cell r="Y295">
            <v>2.1252796420581701</v>
          </cell>
          <cell r="Z295" t="e">
            <v>#VALUE!</v>
          </cell>
        </row>
        <row r="296">
          <cell r="A296" t="str">
            <v>Y</v>
          </cell>
          <cell r="B296">
            <v>39203</v>
          </cell>
          <cell r="C296">
            <v>469</v>
          </cell>
          <cell r="D296">
            <v>3657.0320000000002</v>
          </cell>
          <cell r="F296">
            <v>39203</v>
          </cell>
          <cell r="G296">
            <v>1542.24</v>
          </cell>
          <cell r="I296">
            <v>39203</v>
          </cell>
          <cell r="J296">
            <v>236500</v>
          </cell>
          <cell r="L296">
            <v>39203</v>
          </cell>
          <cell r="M296">
            <v>27150</v>
          </cell>
          <cell r="O296">
            <v>39203</v>
          </cell>
          <cell r="P296">
            <v>190000</v>
          </cell>
          <cell r="R296">
            <v>39203</v>
          </cell>
          <cell r="S296">
            <v>0</v>
          </cell>
          <cell r="U296">
            <v>1.18794326241135</v>
          </cell>
          <cell r="V296">
            <v>1.07480660673218</v>
          </cell>
          <cell r="W296">
            <v>2.5734494015234</v>
          </cell>
          <cell r="X296">
            <v>2.6066411455856602</v>
          </cell>
          <cell r="Y296">
            <v>2.1252796420581701</v>
          </cell>
          <cell r="Z296" t="e">
            <v>#VALUE!</v>
          </cell>
        </row>
        <row r="297">
          <cell r="A297" t="str">
            <v>Y</v>
          </cell>
          <cell r="B297">
            <v>39204</v>
          </cell>
          <cell r="C297">
            <v>465.78</v>
          </cell>
          <cell r="D297">
            <v>3062.24</v>
          </cell>
          <cell r="F297">
            <v>39204</v>
          </cell>
          <cell r="G297">
            <v>1553.3</v>
          </cell>
          <cell r="I297">
            <v>39204</v>
          </cell>
          <cell r="J297">
            <v>232500</v>
          </cell>
          <cell r="L297">
            <v>39204</v>
          </cell>
          <cell r="M297">
            <v>26750</v>
          </cell>
          <cell r="O297">
            <v>39204</v>
          </cell>
          <cell r="P297">
            <v>189000</v>
          </cell>
          <cell r="R297">
            <v>39204</v>
          </cell>
          <cell r="S297">
            <v>0</v>
          </cell>
          <cell r="U297">
            <v>1.1797872340425499</v>
          </cell>
          <cell r="V297">
            <v>1.0825144609380399</v>
          </cell>
          <cell r="W297">
            <v>2.52992383025027</v>
          </cell>
          <cell r="X297">
            <v>2.56823759279618</v>
          </cell>
          <cell r="Y297">
            <v>2.11409395973154</v>
          </cell>
          <cell r="Z297" t="e">
            <v>#VALUE!</v>
          </cell>
        </row>
        <row r="298">
          <cell r="A298" t="str">
            <v>N</v>
          </cell>
          <cell r="B298">
            <v>0</v>
          </cell>
          <cell r="C298">
            <v>0</v>
          </cell>
          <cell r="D298">
            <v>0</v>
          </cell>
          <cell r="F298">
            <v>0</v>
          </cell>
          <cell r="G298">
            <v>0</v>
          </cell>
          <cell r="I298">
            <v>0</v>
          </cell>
          <cell r="J298">
            <v>0</v>
          </cell>
          <cell r="L298">
            <v>0</v>
          </cell>
          <cell r="M298">
            <v>0</v>
          </cell>
          <cell r="O298">
            <v>0</v>
          </cell>
          <cell r="P298">
            <v>0</v>
          </cell>
          <cell r="R298">
            <v>0</v>
          </cell>
          <cell r="S298">
            <v>0</v>
          </cell>
          <cell r="U298" t="e">
            <v>#VALUE!</v>
          </cell>
          <cell r="V298" t="e">
            <v>#VALUE!</v>
          </cell>
          <cell r="W298" t="e">
            <v>#VALUE!</v>
          </cell>
          <cell r="X298" t="e">
            <v>#VALUE!</v>
          </cell>
          <cell r="Y298" t="e">
            <v>#VALUE!</v>
          </cell>
          <cell r="Z298" t="e">
            <v>#VALUE!</v>
          </cell>
        </row>
        <row r="299">
          <cell r="A299" t="str">
            <v>N</v>
          </cell>
          <cell r="B299">
            <v>0</v>
          </cell>
          <cell r="C299">
            <v>0</v>
          </cell>
          <cell r="D299">
            <v>0</v>
          </cell>
          <cell r="F299">
            <v>0</v>
          </cell>
          <cell r="G299">
            <v>0</v>
          </cell>
          <cell r="I299">
            <v>0</v>
          </cell>
          <cell r="J299">
            <v>0</v>
          </cell>
          <cell r="L299">
            <v>0</v>
          </cell>
          <cell r="M299">
            <v>0</v>
          </cell>
          <cell r="O299">
            <v>0</v>
          </cell>
          <cell r="P299">
            <v>0</v>
          </cell>
          <cell r="R299">
            <v>0</v>
          </cell>
          <cell r="S299">
            <v>0</v>
          </cell>
          <cell r="U299" t="e">
            <v>#VALUE!</v>
          </cell>
          <cell r="V299" t="e">
            <v>#VALUE!</v>
          </cell>
          <cell r="W299" t="e">
            <v>#VALUE!</v>
          </cell>
          <cell r="X299" t="e">
            <v>#VALUE!</v>
          </cell>
          <cell r="Y299" t="e">
            <v>#VALUE!</v>
          </cell>
          <cell r="Z299" t="e">
            <v>#VALUE!</v>
          </cell>
        </row>
        <row r="300">
          <cell r="A300" t="str">
            <v>N</v>
          </cell>
          <cell r="B300">
            <v>0</v>
          </cell>
          <cell r="C300">
            <v>0</v>
          </cell>
          <cell r="D300">
            <v>0</v>
          </cell>
          <cell r="F300">
            <v>0</v>
          </cell>
          <cell r="G300">
            <v>0</v>
          </cell>
          <cell r="I300">
            <v>0</v>
          </cell>
          <cell r="J300">
            <v>0</v>
          </cell>
          <cell r="L300">
            <v>0</v>
          </cell>
          <cell r="M300">
            <v>0</v>
          </cell>
          <cell r="O300">
            <v>0</v>
          </cell>
          <cell r="P300">
            <v>0</v>
          </cell>
          <cell r="R300">
            <v>0</v>
          </cell>
          <cell r="S300">
            <v>0</v>
          </cell>
          <cell r="U300" t="e">
            <v>#VALUE!</v>
          </cell>
          <cell r="V300" t="e">
            <v>#VALUE!</v>
          </cell>
          <cell r="W300" t="e">
            <v>#VALUE!</v>
          </cell>
          <cell r="X300" t="e">
            <v>#VALUE!</v>
          </cell>
          <cell r="Y300" t="e">
            <v>#VALUE!</v>
          </cell>
          <cell r="Z300" t="e">
            <v>#VALUE!</v>
          </cell>
        </row>
        <row r="301">
          <cell r="A301" t="str">
            <v>N</v>
          </cell>
          <cell r="B301">
            <v>0</v>
          </cell>
          <cell r="C301">
            <v>0</v>
          </cell>
          <cell r="D301">
            <v>0</v>
          </cell>
          <cell r="F301">
            <v>0</v>
          </cell>
          <cell r="G301">
            <v>0</v>
          </cell>
          <cell r="I301">
            <v>0</v>
          </cell>
          <cell r="J301">
            <v>0</v>
          </cell>
          <cell r="L301">
            <v>0</v>
          </cell>
          <cell r="M301">
            <v>0</v>
          </cell>
          <cell r="O301">
            <v>0</v>
          </cell>
          <cell r="P301">
            <v>0</v>
          </cell>
          <cell r="R301">
            <v>0</v>
          </cell>
          <cell r="S301">
            <v>0</v>
          </cell>
          <cell r="U301" t="e">
            <v>#VALUE!</v>
          </cell>
          <cell r="V301" t="e">
            <v>#VALUE!</v>
          </cell>
          <cell r="W301" t="e">
            <v>#VALUE!</v>
          </cell>
          <cell r="X301" t="e">
            <v>#VALUE!</v>
          </cell>
          <cell r="Y301" t="e">
            <v>#VALUE!</v>
          </cell>
          <cell r="Z301" t="e">
            <v>#VALUE!</v>
          </cell>
        </row>
        <row r="302">
          <cell r="A302" t="str">
            <v>N</v>
          </cell>
          <cell r="B302">
            <v>0</v>
          </cell>
          <cell r="C302">
            <v>0</v>
          </cell>
          <cell r="D302">
            <v>0</v>
          </cell>
          <cell r="F302">
            <v>0</v>
          </cell>
          <cell r="G302">
            <v>0</v>
          </cell>
          <cell r="I302">
            <v>0</v>
          </cell>
          <cell r="J302">
            <v>0</v>
          </cell>
          <cell r="L302">
            <v>0</v>
          </cell>
          <cell r="M302">
            <v>0</v>
          </cell>
          <cell r="O302">
            <v>0</v>
          </cell>
          <cell r="P302">
            <v>0</v>
          </cell>
          <cell r="R302">
            <v>0</v>
          </cell>
          <cell r="S302">
            <v>0</v>
          </cell>
          <cell r="U302" t="e">
            <v>#VALUE!</v>
          </cell>
          <cell r="V302" t="e">
            <v>#VALUE!</v>
          </cell>
          <cell r="W302" t="e">
            <v>#VALUE!</v>
          </cell>
          <cell r="X302" t="e">
            <v>#VALUE!</v>
          </cell>
          <cell r="Y302" t="e">
            <v>#VALUE!</v>
          </cell>
          <cell r="Z302" t="e">
            <v>#VALUE!</v>
          </cell>
        </row>
        <row r="303">
          <cell r="A303" t="str">
            <v>N</v>
          </cell>
          <cell r="B303">
            <v>0</v>
          </cell>
          <cell r="C303">
            <v>0</v>
          </cell>
          <cell r="D303">
            <v>0</v>
          </cell>
          <cell r="F303">
            <v>0</v>
          </cell>
          <cell r="G303">
            <v>0</v>
          </cell>
          <cell r="I303">
            <v>0</v>
          </cell>
          <cell r="J303">
            <v>0</v>
          </cell>
          <cell r="L303">
            <v>0</v>
          </cell>
          <cell r="M303">
            <v>0</v>
          </cell>
          <cell r="O303">
            <v>0</v>
          </cell>
          <cell r="P303">
            <v>0</v>
          </cell>
          <cell r="R303">
            <v>0</v>
          </cell>
          <cell r="S303">
            <v>0</v>
          </cell>
          <cell r="U303" t="e">
            <v>#VALUE!</v>
          </cell>
          <cell r="V303" t="e">
            <v>#VALUE!</v>
          </cell>
          <cell r="W303" t="e">
            <v>#VALUE!</v>
          </cell>
          <cell r="X303" t="e">
            <v>#VALUE!</v>
          </cell>
          <cell r="Y303" t="e">
            <v>#VALUE!</v>
          </cell>
          <cell r="Z303" t="e">
            <v>#VALUE!</v>
          </cell>
        </row>
        <row r="304">
          <cell r="A304" t="str">
            <v>N</v>
          </cell>
          <cell r="B304">
            <v>0</v>
          </cell>
          <cell r="C304">
            <v>0</v>
          </cell>
          <cell r="D304">
            <v>0</v>
          </cell>
          <cell r="F304">
            <v>0</v>
          </cell>
          <cell r="G304">
            <v>0</v>
          </cell>
          <cell r="I304">
            <v>0</v>
          </cell>
          <cell r="J304">
            <v>0</v>
          </cell>
          <cell r="L304">
            <v>0</v>
          </cell>
          <cell r="M304">
            <v>0</v>
          </cell>
          <cell r="O304">
            <v>0</v>
          </cell>
          <cell r="P304">
            <v>0</v>
          </cell>
          <cell r="R304">
            <v>0</v>
          </cell>
          <cell r="S304">
            <v>0</v>
          </cell>
          <cell r="U304" t="e">
            <v>#VALUE!</v>
          </cell>
          <cell r="V304" t="e">
            <v>#VALUE!</v>
          </cell>
          <cell r="W304" t="e">
            <v>#VALUE!</v>
          </cell>
          <cell r="X304" t="e">
            <v>#VALUE!</v>
          </cell>
          <cell r="Y304" t="e">
            <v>#VALUE!</v>
          </cell>
          <cell r="Z304" t="e">
            <v>#VALUE!</v>
          </cell>
        </row>
        <row r="305">
          <cell r="A305" t="str">
            <v>N</v>
          </cell>
          <cell r="B305">
            <v>0</v>
          </cell>
          <cell r="C305">
            <v>0</v>
          </cell>
          <cell r="D305">
            <v>0</v>
          </cell>
          <cell r="F305">
            <v>0</v>
          </cell>
          <cell r="G305">
            <v>0</v>
          </cell>
          <cell r="I305">
            <v>0</v>
          </cell>
          <cell r="J305">
            <v>0</v>
          </cell>
          <cell r="L305">
            <v>0</v>
          </cell>
          <cell r="M305">
            <v>0</v>
          </cell>
          <cell r="O305">
            <v>0</v>
          </cell>
          <cell r="P305">
            <v>0</v>
          </cell>
          <cell r="R305">
            <v>0</v>
          </cell>
          <cell r="S305">
            <v>0</v>
          </cell>
          <cell r="U305" t="e">
            <v>#VALUE!</v>
          </cell>
          <cell r="V305" t="e">
            <v>#VALUE!</v>
          </cell>
          <cell r="W305" t="e">
            <v>#VALUE!</v>
          </cell>
          <cell r="X305" t="e">
            <v>#VALUE!</v>
          </cell>
          <cell r="Y305" t="e">
            <v>#VALUE!</v>
          </cell>
          <cell r="Z305" t="e">
            <v>#VALUE!</v>
          </cell>
        </row>
        <row r="306">
          <cell r="A306" t="str">
            <v>N</v>
          </cell>
          <cell r="B306">
            <v>0</v>
          </cell>
          <cell r="C306">
            <v>0</v>
          </cell>
          <cell r="D306">
            <v>0</v>
          </cell>
          <cell r="F306">
            <v>0</v>
          </cell>
          <cell r="G306">
            <v>0</v>
          </cell>
          <cell r="I306">
            <v>0</v>
          </cell>
          <cell r="J306">
            <v>0</v>
          </cell>
          <cell r="L306">
            <v>0</v>
          </cell>
          <cell r="M306">
            <v>0</v>
          </cell>
          <cell r="O306">
            <v>0</v>
          </cell>
          <cell r="P306">
            <v>0</v>
          </cell>
          <cell r="R306">
            <v>0</v>
          </cell>
          <cell r="S306">
            <v>0</v>
          </cell>
          <cell r="U306" t="e">
            <v>#VALUE!</v>
          </cell>
          <cell r="V306" t="e">
            <v>#VALUE!</v>
          </cell>
          <cell r="W306" t="e">
            <v>#VALUE!</v>
          </cell>
          <cell r="X306" t="e">
            <v>#VALUE!</v>
          </cell>
          <cell r="Y306" t="e">
            <v>#VALUE!</v>
          </cell>
          <cell r="Z306" t="e">
            <v>#VALUE!</v>
          </cell>
        </row>
        <row r="307">
          <cell r="A307" t="str">
            <v>N</v>
          </cell>
          <cell r="B307">
            <v>0</v>
          </cell>
          <cell r="C307">
            <v>0</v>
          </cell>
          <cell r="D307">
            <v>0</v>
          </cell>
          <cell r="F307">
            <v>0</v>
          </cell>
          <cell r="G307">
            <v>0</v>
          </cell>
          <cell r="I307">
            <v>0</v>
          </cell>
          <cell r="J307">
            <v>0</v>
          </cell>
          <cell r="L307">
            <v>0</v>
          </cell>
          <cell r="M307">
            <v>0</v>
          </cell>
          <cell r="O307">
            <v>0</v>
          </cell>
          <cell r="P307">
            <v>0</v>
          </cell>
          <cell r="R307">
            <v>0</v>
          </cell>
          <cell r="S307">
            <v>0</v>
          </cell>
          <cell r="U307" t="e">
            <v>#VALUE!</v>
          </cell>
          <cell r="V307" t="e">
            <v>#VALUE!</v>
          </cell>
          <cell r="W307" t="e">
            <v>#VALUE!</v>
          </cell>
          <cell r="X307" t="e">
            <v>#VALUE!</v>
          </cell>
          <cell r="Y307" t="e">
            <v>#VALUE!</v>
          </cell>
          <cell r="Z307" t="e">
            <v>#VALUE!</v>
          </cell>
        </row>
        <row r="308">
          <cell r="A308" t="str">
            <v>N</v>
          </cell>
          <cell r="B308">
            <v>0</v>
          </cell>
          <cell r="C308">
            <v>0</v>
          </cell>
          <cell r="D308">
            <v>0</v>
          </cell>
          <cell r="F308">
            <v>0</v>
          </cell>
          <cell r="G308">
            <v>0</v>
          </cell>
          <cell r="I308">
            <v>0</v>
          </cell>
          <cell r="J308">
            <v>0</v>
          </cell>
          <cell r="L308">
            <v>0</v>
          </cell>
          <cell r="M308">
            <v>0</v>
          </cell>
          <cell r="O308">
            <v>0</v>
          </cell>
          <cell r="P308">
            <v>0</v>
          </cell>
          <cell r="R308">
            <v>0</v>
          </cell>
          <cell r="S308">
            <v>0</v>
          </cell>
          <cell r="U308" t="e">
            <v>#VALUE!</v>
          </cell>
          <cell r="V308" t="e">
            <v>#VALUE!</v>
          </cell>
          <cell r="W308" t="e">
            <v>#VALUE!</v>
          </cell>
          <cell r="X308" t="e">
            <v>#VALUE!</v>
          </cell>
          <cell r="Y308" t="e">
            <v>#VALUE!</v>
          </cell>
          <cell r="Z308" t="e">
            <v>#VALUE!</v>
          </cell>
        </row>
        <row r="309">
          <cell r="A309" t="str">
            <v>N</v>
          </cell>
          <cell r="B309">
            <v>0</v>
          </cell>
          <cell r="C309">
            <v>0</v>
          </cell>
          <cell r="D309">
            <v>0</v>
          </cell>
          <cell r="F309">
            <v>0</v>
          </cell>
          <cell r="G309">
            <v>0</v>
          </cell>
          <cell r="I309">
            <v>0</v>
          </cell>
          <cell r="J309">
            <v>0</v>
          </cell>
          <cell r="L309">
            <v>0</v>
          </cell>
          <cell r="M309">
            <v>0</v>
          </cell>
          <cell r="O309">
            <v>0</v>
          </cell>
          <cell r="P309">
            <v>0</v>
          </cell>
          <cell r="R309">
            <v>0</v>
          </cell>
          <cell r="S309">
            <v>0</v>
          </cell>
          <cell r="U309" t="e">
            <v>#VALUE!</v>
          </cell>
          <cell r="V309" t="e">
            <v>#VALUE!</v>
          </cell>
          <cell r="W309" t="e">
            <v>#VALUE!</v>
          </cell>
          <cell r="X309" t="e">
            <v>#VALUE!</v>
          </cell>
          <cell r="Y309" t="e">
            <v>#VALUE!</v>
          </cell>
          <cell r="Z309" t="e">
            <v>#VALUE!</v>
          </cell>
        </row>
        <row r="310">
          <cell r="A310" t="str">
            <v>N</v>
          </cell>
          <cell r="B310">
            <v>0</v>
          </cell>
          <cell r="C310">
            <v>0</v>
          </cell>
          <cell r="D310">
            <v>0</v>
          </cell>
          <cell r="F310">
            <v>0</v>
          </cell>
          <cell r="G310">
            <v>0</v>
          </cell>
          <cell r="I310">
            <v>0</v>
          </cell>
          <cell r="J310">
            <v>0</v>
          </cell>
          <cell r="L310">
            <v>0</v>
          </cell>
          <cell r="M310">
            <v>0</v>
          </cell>
          <cell r="O310">
            <v>0</v>
          </cell>
          <cell r="P310">
            <v>0</v>
          </cell>
          <cell r="R310">
            <v>0</v>
          </cell>
          <cell r="S310">
            <v>0</v>
          </cell>
          <cell r="U310" t="e">
            <v>#VALUE!</v>
          </cell>
          <cell r="V310" t="e">
            <v>#VALUE!</v>
          </cell>
          <cell r="W310" t="e">
            <v>#VALUE!</v>
          </cell>
          <cell r="X310" t="e">
            <v>#VALUE!</v>
          </cell>
          <cell r="Y310" t="e">
            <v>#VALUE!</v>
          </cell>
          <cell r="Z310" t="e">
            <v>#VALUE!</v>
          </cell>
        </row>
        <row r="311">
          <cell r="A311" t="str">
            <v>N</v>
          </cell>
          <cell r="B311">
            <v>0</v>
          </cell>
          <cell r="C311">
            <v>0</v>
          </cell>
          <cell r="D311">
            <v>0</v>
          </cell>
          <cell r="F311">
            <v>0</v>
          </cell>
          <cell r="G311">
            <v>0</v>
          </cell>
          <cell r="I311">
            <v>0</v>
          </cell>
          <cell r="J311">
            <v>0</v>
          </cell>
          <cell r="L311">
            <v>0</v>
          </cell>
          <cell r="M311">
            <v>0</v>
          </cell>
          <cell r="O311">
            <v>0</v>
          </cell>
          <cell r="P311">
            <v>0</v>
          </cell>
          <cell r="R311">
            <v>0</v>
          </cell>
          <cell r="S311">
            <v>0</v>
          </cell>
          <cell r="U311" t="e">
            <v>#VALUE!</v>
          </cell>
          <cell r="V311" t="e">
            <v>#VALUE!</v>
          </cell>
          <cell r="W311" t="e">
            <v>#VALUE!</v>
          </cell>
          <cell r="X311" t="e">
            <v>#VALUE!</v>
          </cell>
          <cell r="Y311" t="e">
            <v>#VALUE!</v>
          </cell>
          <cell r="Z311" t="e">
            <v>#VALUE!</v>
          </cell>
        </row>
        <row r="312">
          <cell r="A312" t="str">
            <v>N</v>
          </cell>
          <cell r="B312">
            <v>0</v>
          </cell>
          <cell r="C312">
            <v>0</v>
          </cell>
          <cell r="D312">
            <v>0</v>
          </cell>
          <cell r="F312">
            <v>0</v>
          </cell>
          <cell r="G312">
            <v>0</v>
          </cell>
          <cell r="I312">
            <v>0</v>
          </cell>
          <cell r="J312">
            <v>0</v>
          </cell>
          <cell r="L312">
            <v>0</v>
          </cell>
          <cell r="M312">
            <v>0</v>
          </cell>
          <cell r="O312">
            <v>0</v>
          </cell>
          <cell r="P312">
            <v>0</v>
          </cell>
          <cell r="R312">
            <v>0</v>
          </cell>
          <cell r="S312">
            <v>0</v>
          </cell>
          <cell r="U312" t="e">
            <v>#VALUE!</v>
          </cell>
          <cell r="V312" t="e">
            <v>#VALUE!</v>
          </cell>
          <cell r="W312" t="e">
            <v>#VALUE!</v>
          </cell>
          <cell r="X312" t="e">
            <v>#VALUE!</v>
          </cell>
          <cell r="Y312" t="e">
            <v>#VALUE!</v>
          </cell>
          <cell r="Z312" t="e">
            <v>#VALUE!</v>
          </cell>
        </row>
        <row r="313">
          <cell r="A313" t="str">
            <v>N</v>
          </cell>
          <cell r="B313">
            <v>0</v>
          </cell>
          <cell r="C313">
            <v>0</v>
          </cell>
          <cell r="D313">
            <v>0</v>
          </cell>
          <cell r="F313">
            <v>0</v>
          </cell>
          <cell r="G313">
            <v>0</v>
          </cell>
          <cell r="I313">
            <v>0</v>
          </cell>
          <cell r="J313">
            <v>0</v>
          </cell>
          <cell r="L313">
            <v>0</v>
          </cell>
          <cell r="M313">
            <v>0</v>
          </cell>
          <cell r="O313">
            <v>0</v>
          </cell>
          <cell r="P313">
            <v>0</v>
          </cell>
          <cell r="R313">
            <v>0</v>
          </cell>
          <cell r="S313">
            <v>0</v>
          </cell>
          <cell r="U313" t="e">
            <v>#VALUE!</v>
          </cell>
          <cell r="V313" t="e">
            <v>#VALUE!</v>
          </cell>
          <cell r="W313" t="e">
            <v>#VALUE!</v>
          </cell>
          <cell r="X313" t="e">
            <v>#VALUE!</v>
          </cell>
          <cell r="Y313" t="e">
            <v>#VALUE!</v>
          </cell>
          <cell r="Z313" t="e">
            <v>#VALUE!</v>
          </cell>
        </row>
        <row r="314">
          <cell r="A314" t="str">
            <v>N</v>
          </cell>
          <cell r="B314">
            <v>0</v>
          </cell>
          <cell r="C314">
            <v>0</v>
          </cell>
          <cell r="D314">
            <v>0</v>
          </cell>
          <cell r="F314">
            <v>0</v>
          </cell>
          <cell r="G314">
            <v>0</v>
          </cell>
          <cell r="I314">
            <v>0</v>
          </cell>
          <cell r="J314">
            <v>0</v>
          </cell>
          <cell r="L314">
            <v>0</v>
          </cell>
          <cell r="M314">
            <v>0</v>
          </cell>
          <cell r="O314">
            <v>0</v>
          </cell>
          <cell r="P314">
            <v>0</v>
          </cell>
          <cell r="R314">
            <v>0</v>
          </cell>
          <cell r="S314">
            <v>0</v>
          </cell>
          <cell r="U314" t="e">
            <v>#VALUE!</v>
          </cell>
          <cell r="V314" t="e">
            <v>#VALUE!</v>
          </cell>
          <cell r="W314" t="e">
            <v>#VALUE!</v>
          </cell>
          <cell r="X314" t="e">
            <v>#VALUE!</v>
          </cell>
          <cell r="Y314" t="e">
            <v>#VALUE!</v>
          </cell>
          <cell r="Z314" t="e">
            <v>#VALUE!</v>
          </cell>
        </row>
        <row r="315">
          <cell r="A315" t="str">
            <v>N</v>
          </cell>
          <cell r="B315">
            <v>0</v>
          </cell>
          <cell r="C315">
            <v>0</v>
          </cell>
          <cell r="D315">
            <v>0</v>
          </cell>
          <cell r="F315">
            <v>0</v>
          </cell>
          <cell r="G315">
            <v>0</v>
          </cell>
          <cell r="I315">
            <v>0</v>
          </cell>
          <cell r="J315">
            <v>0</v>
          </cell>
          <cell r="L315">
            <v>0</v>
          </cell>
          <cell r="M315">
            <v>0</v>
          </cell>
          <cell r="O315">
            <v>0</v>
          </cell>
          <cell r="P315">
            <v>0</v>
          </cell>
          <cell r="R315">
            <v>0</v>
          </cell>
          <cell r="S315">
            <v>0</v>
          </cell>
          <cell r="U315" t="e">
            <v>#VALUE!</v>
          </cell>
          <cell r="V315" t="e">
            <v>#VALUE!</v>
          </cell>
          <cell r="W315" t="e">
            <v>#VALUE!</v>
          </cell>
          <cell r="X315" t="e">
            <v>#VALUE!</v>
          </cell>
          <cell r="Y315" t="e">
            <v>#VALUE!</v>
          </cell>
          <cell r="Z315" t="e">
            <v>#VALUE!</v>
          </cell>
        </row>
        <row r="316">
          <cell r="A316" t="str">
            <v>N</v>
          </cell>
          <cell r="B316">
            <v>0</v>
          </cell>
          <cell r="C316">
            <v>0</v>
          </cell>
          <cell r="D316">
            <v>0</v>
          </cell>
          <cell r="F316">
            <v>0</v>
          </cell>
          <cell r="G316">
            <v>0</v>
          </cell>
          <cell r="I316">
            <v>0</v>
          </cell>
          <cell r="J316">
            <v>0</v>
          </cell>
          <cell r="L316">
            <v>0</v>
          </cell>
          <cell r="M316">
            <v>0</v>
          </cell>
          <cell r="O316">
            <v>0</v>
          </cell>
          <cell r="P316">
            <v>0</v>
          </cell>
          <cell r="R316">
            <v>0</v>
          </cell>
          <cell r="S316">
            <v>0</v>
          </cell>
          <cell r="U316" t="e">
            <v>#VALUE!</v>
          </cell>
          <cell r="V316" t="e">
            <v>#VALUE!</v>
          </cell>
          <cell r="W316" t="e">
            <v>#VALUE!</v>
          </cell>
          <cell r="X316" t="e">
            <v>#VALUE!</v>
          </cell>
          <cell r="Y316" t="e">
            <v>#VALUE!</v>
          </cell>
          <cell r="Z316" t="e">
            <v>#VALUE!</v>
          </cell>
        </row>
        <row r="317">
          <cell r="A317" t="str">
            <v>N</v>
          </cell>
          <cell r="B317">
            <v>0</v>
          </cell>
          <cell r="C317">
            <v>0</v>
          </cell>
          <cell r="D317">
            <v>0</v>
          </cell>
          <cell r="F317">
            <v>0</v>
          </cell>
          <cell r="G317">
            <v>0</v>
          </cell>
          <cell r="I317">
            <v>0</v>
          </cell>
          <cell r="J317">
            <v>0</v>
          </cell>
          <cell r="L317">
            <v>0</v>
          </cell>
          <cell r="M317">
            <v>0</v>
          </cell>
          <cell r="O317">
            <v>0</v>
          </cell>
          <cell r="P317">
            <v>0</v>
          </cell>
          <cell r="R317">
            <v>0</v>
          </cell>
          <cell r="S317">
            <v>0</v>
          </cell>
          <cell r="U317" t="e">
            <v>#VALUE!</v>
          </cell>
          <cell r="V317" t="e">
            <v>#VALUE!</v>
          </cell>
          <cell r="W317" t="e">
            <v>#VALUE!</v>
          </cell>
          <cell r="X317" t="e">
            <v>#VALUE!</v>
          </cell>
          <cell r="Y317" t="e">
            <v>#VALUE!</v>
          </cell>
          <cell r="Z317" t="e">
            <v>#VALUE!</v>
          </cell>
        </row>
        <row r="318">
          <cell r="A318" t="str">
            <v>N</v>
          </cell>
          <cell r="B318">
            <v>0</v>
          </cell>
          <cell r="C318">
            <v>0</v>
          </cell>
          <cell r="D318">
            <v>0</v>
          </cell>
          <cell r="F318">
            <v>0</v>
          </cell>
          <cell r="G318">
            <v>0</v>
          </cell>
          <cell r="I318">
            <v>0</v>
          </cell>
          <cell r="J318">
            <v>0</v>
          </cell>
          <cell r="L318">
            <v>0</v>
          </cell>
          <cell r="M318">
            <v>0</v>
          </cell>
          <cell r="O318">
            <v>0</v>
          </cell>
          <cell r="P318">
            <v>0</v>
          </cell>
          <cell r="R318">
            <v>0</v>
          </cell>
          <cell r="S318">
            <v>0</v>
          </cell>
          <cell r="U318" t="e">
            <v>#VALUE!</v>
          </cell>
          <cell r="V318" t="e">
            <v>#VALUE!</v>
          </cell>
          <cell r="W318" t="e">
            <v>#VALUE!</v>
          </cell>
          <cell r="X318" t="e">
            <v>#VALUE!</v>
          </cell>
          <cell r="Y318" t="e">
            <v>#VALUE!</v>
          </cell>
          <cell r="Z318" t="e">
            <v>#VALUE!</v>
          </cell>
        </row>
        <row r="319">
          <cell r="A319" t="str">
            <v>N</v>
          </cell>
          <cell r="B319">
            <v>0</v>
          </cell>
          <cell r="C319">
            <v>0</v>
          </cell>
          <cell r="D319">
            <v>0</v>
          </cell>
          <cell r="F319">
            <v>0</v>
          </cell>
          <cell r="G319">
            <v>0</v>
          </cell>
          <cell r="I319">
            <v>0</v>
          </cell>
          <cell r="J319">
            <v>0</v>
          </cell>
          <cell r="L319">
            <v>0</v>
          </cell>
          <cell r="M319">
            <v>0</v>
          </cell>
          <cell r="O319">
            <v>0</v>
          </cell>
          <cell r="P319">
            <v>0</v>
          </cell>
          <cell r="R319">
            <v>0</v>
          </cell>
          <cell r="S319">
            <v>0</v>
          </cell>
          <cell r="U319" t="e">
            <v>#VALUE!</v>
          </cell>
          <cell r="V319" t="e">
            <v>#VALUE!</v>
          </cell>
          <cell r="W319" t="e">
            <v>#VALUE!</v>
          </cell>
          <cell r="X319" t="e">
            <v>#VALUE!</v>
          </cell>
          <cell r="Y319" t="e">
            <v>#VALUE!</v>
          </cell>
          <cell r="Z319" t="e">
            <v>#VALUE!</v>
          </cell>
        </row>
        <row r="320">
          <cell r="A320" t="str">
            <v>N</v>
          </cell>
          <cell r="B320">
            <v>0</v>
          </cell>
          <cell r="C320">
            <v>0</v>
          </cell>
          <cell r="D320">
            <v>0</v>
          </cell>
          <cell r="F320">
            <v>0</v>
          </cell>
          <cell r="G320">
            <v>0</v>
          </cell>
          <cell r="I320">
            <v>0</v>
          </cell>
          <cell r="J320">
            <v>0</v>
          </cell>
          <cell r="L320">
            <v>0</v>
          </cell>
          <cell r="M320">
            <v>0</v>
          </cell>
          <cell r="O320">
            <v>0</v>
          </cell>
          <cell r="P320">
            <v>0</v>
          </cell>
          <cell r="R320">
            <v>0</v>
          </cell>
          <cell r="S320">
            <v>0</v>
          </cell>
          <cell r="U320" t="e">
            <v>#VALUE!</v>
          </cell>
          <cell r="V320" t="e">
            <v>#VALUE!</v>
          </cell>
          <cell r="W320" t="e">
            <v>#VALUE!</v>
          </cell>
          <cell r="X320" t="e">
            <v>#VALUE!</v>
          </cell>
          <cell r="Y320" t="e">
            <v>#VALUE!</v>
          </cell>
          <cell r="Z320" t="e">
            <v>#VALUE!</v>
          </cell>
        </row>
        <row r="321">
          <cell r="A321" t="str">
            <v>N</v>
          </cell>
          <cell r="B321">
            <v>0</v>
          </cell>
          <cell r="C321">
            <v>0</v>
          </cell>
          <cell r="D321">
            <v>0</v>
          </cell>
          <cell r="F321">
            <v>0</v>
          </cell>
          <cell r="G321">
            <v>0</v>
          </cell>
          <cell r="I321">
            <v>0</v>
          </cell>
          <cell r="J321">
            <v>0</v>
          </cell>
          <cell r="L321">
            <v>0</v>
          </cell>
          <cell r="M321">
            <v>0</v>
          </cell>
          <cell r="O321">
            <v>0</v>
          </cell>
          <cell r="P321">
            <v>0</v>
          </cell>
          <cell r="R321">
            <v>0</v>
          </cell>
          <cell r="S321">
            <v>0</v>
          </cell>
          <cell r="U321" t="e">
            <v>#VALUE!</v>
          </cell>
          <cell r="V321" t="e">
            <v>#VALUE!</v>
          </cell>
          <cell r="W321" t="e">
            <v>#VALUE!</v>
          </cell>
          <cell r="X321" t="e">
            <v>#VALUE!</v>
          </cell>
          <cell r="Y321" t="e">
            <v>#VALUE!</v>
          </cell>
          <cell r="Z321" t="e">
            <v>#VALUE!</v>
          </cell>
        </row>
        <row r="322">
          <cell r="A322" t="str">
            <v>N</v>
          </cell>
          <cell r="B322">
            <v>0</v>
          </cell>
          <cell r="C322">
            <v>0</v>
          </cell>
          <cell r="D322">
            <v>0</v>
          </cell>
          <cell r="F322">
            <v>0</v>
          </cell>
          <cell r="G322">
            <v>0</v>
          </cell>
          <cell r="I322">
            <v>0</v>
          </cell>
          <cell r="J322">
            <v>0</v>
          </cell>
          <cell r="L322">
            <v>0</v>
          </cell>
          <cell r="M322">
            <v>0</v>
          </cell>
          <cell r="O322">
            <v>0</v>
          </cell>
          <cell r="P322">
            <v>0</v>
          </cell>
          <cell r="R322">
            <v>0</v>
          </cell>
          <cell r="S322">
            <v>0</v>
          </cell>
          <cell r="U322" t="e">
            <v>#VALUE!</v>
          </cell>
          <cell r="V322" t="e">
            <v>#VALUE!</v>
          </cell>
          <cell r="W322" t="e">
            <v>#VALUE!</v>
          </cell>
          <cell r="X322" t="e">
            <v>#VALUE!</v>
          </cell>
          <cell r="Y322" t="e">
            <v>#VALUE!</v>
          </cell>
          <cell r="Z322" t="e">
            <v>#VALUE!</v>
          </cell>
        </row>
        <row r="323">
          <cell r="A323" t="str">
            <v>N</v>
          </cell>
          <cell r="B323">
            <v>0</v>
          </cell>
          <cell r="C323">
            <v>0</v>
          </cell>
          <cell r="D323">
            <v>0</v>
          </cell>
          <cell r="F323">
            <v>0</v>
          </cell>
          <cell r="G323">
            <v>0</v>
          </cell>
          <cell r="I323">
            <v>0</v>
          </cell>
          <cell r="J323">
            <v>0</v>
          </cell>
          <cell r="L323">
            <v>0</v>
          </cell>
          <cell r="M323">
            <v>0</v>
          </cell>
          <cell r="O323">
            <v>0</v>
          </cell>
          <cell r="P323">
            <v>0</v>
          </cell>
          <cell r="R323">
            <v>0</v>
          </cell>
          <cell r="S323">
            <v>0</v>
          </cell>
          <cell r="U323" t="e">
            <v>#VALUE!</v>
          </cell>
          <cell r="V323" t="e">
            <v>#VALUE!</v>
          </cell>
          <cell r="W323" t="e">
            <v>#VALUE!</v>
          </cell>
          <cell r="X323" t="e">
            <v>#VALUE!</v>
          </cell>
          <cell r="Y323" t="e">
            <v>#VALUE!</v>
          </cell>
          <cell r="Z323" t="e">
            <v>#VALUE!</v>
          </cell>
        </row>
        <row r="324">
          <cell r="A324" t="str">
            <v>N</v>
          </cell>
          <cell r="B324">
            <v>0</v>
          </cell>
          <cell r="C324">
            <v>0</v>
          </cell>
          <cell r="D324">
            <v>0</v>
          </cell>
          <cell r="F324">
            <v>0</v>
          </cell>
          <cell r="G324">
            <v>0</v>
          </cell>
          <cell r="I324">
            <v>0</v>
          </cell>
          <cell r="J324">
            <v>0</v>
          </cell>
          <cell r="L324">
            <v>0</v>
          </cell>
          <cell r="M324">
            <v>0</v>
          </cell>
          <cell r="O324">
            <v>0</v>
          </cell>
          <cell r="P324">
            <v>0</v>
          </cell>
          <cell r="R324">
            <v>0</v>
          </cell>
          <cell r="S324">
            <v>0</v>
          </cell>
          <cell r="U324" t="e">
            <v>#VALUE!</v>
          </cell>
          <cell r="V324" t="e">
            <v>#VALUE!</v>
          </cell>
          <cell r="W324" t="e">
            <v>#VALUE!</v>
          </cell>
          <cell r="X324" t="e">
            <v>#VALUE!</v>
          </cell>
          <cell r="Y324" t="e">
            <v>#VALUE!</v>
          </cell>
          <cell r="Z324" t="e">
            <v>#VALUE!</v>
          </cell>
        </row>
        <row r="325">
          <cell r="A325" t="str">
            <v>N</v>
          </cell>
          <cell r="B325">
            <v>0</v>
          </cell>
          <cell r="C325">
            <v>0</v>
          </cell>
          <cell r="D325">
            <v>0</v>
          </cell>
          <cell r="F325">
            <v>0</v>
          </cell>
          <cell r="G325">
            <v>0</v>
          </cell>
          <cell r="I325">
            <v>0</v>
          </cell>
          <cell r="J325">
            <v>0</v>
          </cell>
          <cell r="L325">
            <v>0</v>
          </cell>
          <cell r="M325">
            <v>0</v>
          </cell>
          <cell r="O325">
            <v>0</v>
          </cell>
          <cell r="P325">
            <v>0</v>
          </cell>
          <cell r="R325">
            <v>0</v>
          </cell>
          <cell r="S325">
            <v>0</v>
          </cell>
          <cell r="U325" t="e">
            <v>#VALUE!</v>
          </cell>
          <cell r="V325" t="e">
            <v>#VALUE!</v>
          </cell>
          <cell r="W325" t="e">
            <v>#VALUE!</v>
          </cell>
          <cell r="X325" t="e">
            <v>#VALUE!</v>
          </cell>
          <cell r="Y325" t="e">
            <v>#VALUE!</v>
          </cell>
          <cell r="Z325" t="e">
            <v>#VALUE!</v>
          </cell>
        </row>
        <row r="326">
          <cell r="A326" t="str">
            <v>N</v>
          </cell>
          <cell r="B326">
            <v>0</v>
          </cell>
          <cell r="C326">
            <v>0</v>
          </cell>
          <cell r="D326">
            <v>0</v>
          </cell>
          <cell r="F326">
            <v>0</v>
          </cell>
          <cell r="G326">
            <v>0</v>
          </cell>
          <cell r="I326">
            <v>0</v>
          </cell>
          <cell r="J326">
            <v>0</v>
          </cell>
          <cell r="L326">
            <v>0</v>
          </cell>
          <cell r="M326">
            <v>0</v>
          </cell>
          <cell r="O326">
            <v>0</v>
          </cell>
          <cell r="P326">
            <v>0</v>
          </cell>
          <cell r="R326">
            <v>0</v>
          </cell>
          <cell r="S326">
            <v>0</v>
          </cell>
          <cell r="U326" t="e">
            <v>#VALUE!</v>
          </cell>
          <cell r="V326" t="e">
            <v>#VALUE!</v>
          </cell>
          <cell r="W326" t="e">
            <v>#VALUE!</v>
          </cell>
          <cell r="X326" t="e">
            <v>#VALUE!</v>
          </cell>
          <cell r="Y326" t="e">
            <v>#VALUE!</v>
          </cell>
          <cell r="Z326" t="e">
            <v>#VALUE!</v>
          </cell>
        </row>
        <row r="327">
          <cell r="A327" t="str">
            <v>N</v>
          </cell>
          <cell r="B327">
            <v>0</v>
          </cell>
          <cell r="C327">
            <v>0</v>
          </cell>
          <cell r="D327">
            <v>0</v>
          </cell>
          <cell r="F327">
            <v>0</v>
          </cell>
          <cell r="G327">
            <v>0</v>
          </cell>
          <cell r="I327">
            <v>0</v>
          </cell>
          <cell r="J327">
            <v>0</v>
          </cell>
          <cell r="L327">
            <v>0</v>
          </cell>
          <cell r="M327">
            <v>0</v>
          </cell>
          <cell r="O327">
            <v>0</v>
          </cell>
          <cell r="P327">
            <v>0</v>
          </cell>
          <cell r="R327">
            <v>0</v>
          </cell>
          <cell r="S327">
            <v>0</v>
          </cell>
          <cell r="U327" t="e">
            <v>#VALUE!</v>
          </cell>
          <cell r="V327" t="e">
            <v>#VALUE!</v>
          </cell>
          <cell r="W327" t="e">
            <v>#VALUE!</v>
          </cell>
          <cell r="X327" t="e">
            <v>#VALUE!</v>
          </cell>
          <cell r="Y327" t="e">
            <v>#VALUE!</v>
          </cell>
          <cell r="Z327" t="e">
            <v>#VALUE!</v>
          </cell>
        </row>
        <row r="328">
          <cell r="A328" t="str">
            <v>N</v>
          </cell>
          <cell r="B328">
            <v>0</v>
          </cell>
          <cell r="C328">
            <v>0</v>
          </cell>
          <cell r="D328">
            <v>0</v>
          </cell>
          <cell r="F328">
            <v>0</v>
          </cell>
          <cell r="G328">
            <v>0</v>
          </cell>
          <cell r="I328">
            <v>0</v>
          </cell>
          <cell r="J328">
            <v>0</v>
          </cell>
          <cell r="L328">
            <v>0</v>
          </cell>
          <cell r="M328">
            <v>0</v>
          </cell>
          <cell r="O328">
            <v>0</v>
          </cell>
          <cell r="P328">
            <v>0</v>
          </cell>
          <cell r="R328">
            <v>0</v>
          </cell>
          <cell r="S328">
            <v>0</v>
          </cell>
          <cell r="U328" t="e">
            <v>#VALUE!</v>
          </cell>
          <cell r="V328" t="e">
            <v>#VALUE!</v>
          </cell>
          <cell r="W328" t="e">
            <v>#VALUE!</v>
          </cell>
          <cell r="X328" t="e">
            <v>#VALUE!</v>
          </cell>
          <cell r="Y328" t="e">
            <v>#VALUE!</v>
          </cell>
          <cell r="Z328" t="e">
            <v>#VALUE!</v>
          </cell>
        </row>
        <row r="329">
          <cell r="A329" t="str">
            <v>N</v>
          </cell>
          <cell r="B329">
            <v>0</v>
          </cell>
          <cell r="C329">
            <v>0</v>
          </cell>
          <cell r="D329">
            <v>0</v>
          </cell>
          <cell r="F329">
            <v>0</v>
          </cell>
          <cell r="G329">
            <v>0</v>
          </cell>
          <cell r="I329">
            <v>0</v>
          </cell>
          <cell r="J329">
            <v>0</v>
          </cell>
          <cell r="L329">
            <v>0</v>
          </cell>
          <cell r="M329">
            <v>0</v>
          </cell>
          <cell r="O329">
            <v>0</v>
          </cell>
          <cell r="P329">
            <v>0</v>
          </cell>
          <cell r="R329">
            <v>0</v>
          </cell>
          <cell r="S329">
            <v>0</v>
          </cell>
          <cell r="U329" t="e">
            <v>#VALUE!</v>
          </cell>
          <cell r="V329" t="e">
            <v>#VALUE!</v>
          </cell>
          <cell r="W329" t="e">
            <v>#VALUE!</v>
          </cell>
          <cell r="X329" t="e">
            <v>#VALUE!</v>
          </cell>
          <cell r="Y329" t="e">
            <v>#VALUE!</v>
          </cell>
          <cell r="Z329" t="e">
            <v>#VALUE!</v>
          </cell>
        </row>
        <row r="330">
          <cell r="A330" t="str">
            <v>N</v>
          </cell>
          <cell r="B330">
            <v>0</v>
          </cell>
          <cell r="C330">
            <v>0</v>
          </cell>
          <cell r="D330">
            <v>0</v>
          </cell>
          <cell r="F330">
            <v>0</v>
          </cell>
          <cell r="G330">
            <v>0</v>
          </cell>
          <cell r="I330">
            <v>0</v>
          </cell>
          <cell r="J330">
            <v>0</v>
          </cell>
          <cell r="L330">
            <v>0</v>
          </cell>
          <cell r="M330">
            <v>0</v>
          </cell>
          <cell r="O330">
            <v>0</v>
          </cell>
          <cell r="P330">
            <v>0</v>
          </cell>
          <cell r="R330">
            <v>0</v>
          </cell>
          <cell r="S330">
            <v>0</v>
          </cell>
          <cell r="U330" t="e">
            <v>#VALUE!</v>
          </cell>
          <cell r="V330" t="e">
            <v>#VALUE!</v>
          </cell>
          <cell r="W330" t="e">
            <v>#VALUE!</v>
          </cell>
          <cell r="X330" t="e">
            <v>#VALUE!</v>
          </cell>
          <cell r="Y330" t="e">
            <v>#VALUE!</v>
          </cell>
          <cell r="Z330" t="e">
            <v>#VALUE!</v>
          </cell>
        </row>
        <row r="331">
          <cell r="A331" t="str">
            <v>N</v>
          </cell>
          <cell r="B331">
            <v>0</v>
          </cell>
          <cell r="C331">
            <v>0</v>
          </cell>
          <cell r="D331">
            <v>0</v>
          </cell>
          <cell r="F331">
            <v>0</v>
          </cell>
          <cell r="G331">
            <v>0</v>
          </cell>
          <cell r="I331">
            <v>0</v>
          </cell>
          <cell r="J331">
            <v>0</v>
          </cell>
          <cell r="L331">
            <v>0</v>
          </cell>
          <cell r="M331">
            <v>0</v>
          </cell>
          <cell r="O331">
            <v>0</v>
          </cell>
          <cell r="P331">
            <v>0</v>
          </cell>
          <cell r="R331">
            <v>0</v>
          </cell>
          <cell r="S331">
            <v>0</v>
          </cell>
          <cell r="U331" t="e">
            <v>#VALUE!</v>
          </cell>
          <cell r="V331" t="e">
            <v>#VALUE!</v>
          </cell>
          <cell r="W331" t="e">
            <v>#VALUE!</v>
          </cell>
          <cell r="X331" t="e">
            <v>#VALUE!</v>
          </cell>
          <cell r="Y331" t="e">
            <v>#VALUE!</v>
          </cell>
          <cell r="Z331" t="e">
            <v>#VALUE!</v>
          </cell>
        </row>
        <row r="332">
          <cell r="A332" t="str">
            <v>N</v>
          </cell>
          <cell r="B332">
            <v>0</v>
          </cell>
          <cell r="C332">
            <v>0</v>
          </cell>
          <cell r="D332">
            <v>0</v>
          </cell>
          <cell r="F332">
            <v>0</v>
          </cell>
          <cell r="G332">
            <v>0</v>
          </cell>
          <cell r="I332">
            <v>0</v>
          </cell>
          <cell r="J332">
            <v>0</v>
          </cell>
          <cell r="L332">
            <v>0</v>
          </cell>
          <cell r="M332">
            <v>0</v>
          </cell>
          <cell r="O332">
            <v>0</v>
          </cell>
          <cell r="P332">
            <v>0</v>
          </cell>
          <cell r="R332">
            <v>0</v>
          </cell>
          <cell r="S332">
            <v>0</v>
          </cell>
          <cell r="U332" t="e">
            <v>#VALUE!</v>
          </cell>
          <cell r="V332" t="e">
            <v>#VALUE!</v>
          </cell>
          <cell r="W332" t="e">
            <v>#VALUE!</v>
          </cell>
          <cell r="X332" t="e">
            <v>#VALUE!</v>
          </cell>
          <cell r="Y332" t="e">
            <v>#VALUE!</v>
          </cell>
          <cell r="Z332" t="e">
            <v>#VALUE!</v>
          </cell>
        </row>
        <row r="333">
          <cell r="A333" t="str">
            <v>N</v>
          </cell>
          <cell r="B333">
            <v>0</v>
          </cell>
          <cell r="C333">
            <v>0</v>
          </cell>
          <cell r="D333">
            <v>0</v>
          </cell>
          <cell r="F333">
            <v>0</v>
          </cell>
          <cell r="G333">
            <v>0</v>
          </cell>
          <cell r="I333">
            <v>0</v>
          </cell>
          <cell r="J333">
            <v>0</v>
          </cell>
          <cell r="L333">
            <v>0</v>
          </cell>
          <cell r="M333">
            <v>0</v>
          </cell>
          <cell r="O333">
            <v>0</v>
          </cell>
          <cell r="P333">
            <v>0</v>
          </cell>
          <cell r="R333">
            <v>0</v>
          </cell>
          <cell r="S333">
            <v>0</v>
          </cell>
          <cell r="U333" t="e">
            <v>#VALUE!</v>
          </cell>
          <cell r="V333" t="e">
            <v>#VALUE!</v>
          </cell>
          <cell r="W333" t="e">
            <v>#VALUE!</v>
          </cell>
          <cell r="X333" t="e">
            <v>#VALUE!</v>
          </cell>
          <cell r="Y333" t="e">
            <v>#VALUE!</v>
          </cell>
          <cell r="Z333" t="e">
            <v>#VALUE!</v>
          </cell>
        </row>
        <row r="334">
          <cell r="A334" t="str">
            <v>N</v>
          </cell>
          <cell r="B334">
            <v>0</v>
          </cell>
          <cell r="C334">
            <v>0</v>
          </cell>
          <cell r="D334">
            <v>0</v>
          </cell>
          <cell r="F334">
            <v>0</v>
          </cell>
          <cell r="G334">
            <v>0</v>
          </cell>
          <cell r="I334">
            <v>0</v>
          </cell>
          <cell r="J334">
            <v>0</v>
          </cell>
          <cell r="L334">
            <v>0</v>
          </cell>
          <cell r="M334">
            <v>0</v>
          </cell>
          <cell r="O334">
            <v>0</v>
          </cell>
          <cell r="P334">
            <v>0</v>
          </cell>
          <cell r="R334">
            <v>0</v>
          </cell>
          <cell r="S334">
            <v>0</v>
          </cell>
          <cell r="U334" t="e">
            <v>#VALUE!</v>
          </cell>
          <cell r="V334" t="e">
            <v>#VALUE!</v>
          </cell>
          <cell r="W334" t="e">
            <v>#VALUE!</v>
          </cell>
          <cell r="X334" t="e">
            <v>#VALUE!</v>
          </cell>
          <cell r="Y334" t="e">
            <v>#VALUE!</v>
          </cell>
          <cell r="Z334" t="e">
            <v>#VALUE!</v>
          </cell>
        </row>
        <row r="335">
          <cell r="A335" t="str">
            <v>N</v>
          </cell>
          <cell r="B335">
            <v>0</v>
          </cell>
          <cell r="C335">
            <v>0</v>
          </cell>
          <cell r="D335">
            <v>0</v>
          </cell>
          <cell r="F335">
            <v>0</v>
          </cell>
          <cell r="G335">
            <v>0</v>
          </cell>
          <cell r="I335">
            <v>0</v>
          </cell>
          <cell r="J335">
            <v>0</v>
          </cell>
          <cell r="L335">
            <v>0</v>
          </cell>
          <cell r="M335">
            <v>0</v>
          </cell>
          <cell r="O335">
            <v>0</v>
          </cell>
          <cell r="P335">
            <v>0</v>
          </cell>
          <cell r="R335">
            <v>0</v>
          </cell>
          <cell r="S335">
            <v>0</v>
          </cell>
          <cell r="U335" t="e">
            <v>#VALUE!</v>
          </cell>
          <cell r="V335" t="e">
            <v>#VALUE!</v>
          </cell>
          <cell r="W335" t="e">
            <v>#VALUE!</v>
          </cell>
          <cell r="X335" t="e">
            <v>#VALUE!</v>
          </cell>
          <cell r="Y335" t="e">
            <v>#VALUE!</v>
          </cell>
          <cell r="Z335" t="e">
            <v>#VALUE!</v>
          </cell>
        </row>
        <row r="336">
          <cell r="A336" t="str">
            <v>N</v>
          </cell>
          <cell r="B336">
            <v>0</v>
          </cell>
          <cell r="C336">
            <v>0</v>
          </cell>
          <cell r="D336">
            <v>0</v>
          </cell>
          <cell r="F336">
            <v>0</v>
          </cell>
          <cell r="G336">
            <v>0</v>
          </cell>
          <cell r="I336">
            <v>0</v>
          </cell>
          <cell r="J336">
            <v>0</v>
          </cell>
          <cell r="L336">
            <v>0</v>
          </cell>
          <cell r="M336">
            <v>0</v>
          </cell>
          <cell r="O336">
            <v>0</v>
          </cell>
          <cell r="P336">
            <v>0</v>
          </cell>
          <cell r="R336">
            <v>0</v>
          </cell>
          <cell r="S336">
            <v>0</v>
          </cell>
          <cell r="U336" t="e">
            <v>#VALUE!</v>
          </cell>
          <cell r="V336" t="e">
            <v>#VALUE!</v>
          </cell>
          <cell r="W336" t="e">
            <v>#VALUE!</v>
          </cell>
          <cell r="X336" t="e">
            <v>#VALUE!</v>
          </cell>
          <cell r="Y336" t="e">
            <v>#VALUE!</v>
          </cell>
          <cell r="Z336" t="e">
            <v>#VALUE!</v>
          </cell>
        </row>
        <row r="337">
          <cell r="A337" t="str">
            <v>N</v>
          </cell>
          <cell r="B337">
            <v>0</v>
          </cell>
          <cell r="C337">
            <v>0</v>
          </cell>
          <cell r="D337">
            <v>0</v>
          </cell>
          <cell r="F337">
            <v>0</v>
          </cell>
          <cell r="G337">
            <v>0</v>
          </cell>
          <cell r="I337">
            <v>0</v>
          </cell>
          <cell r="J337">
            <v>0</v>
          </cell>
          <cell r="L337">
            <v>0</v>
          </cell>
          <cell r="M337">
            <v>0</v>
          </cell>
          <cell r="O337">
            <v>0</v>
          </cell>
          <cell r="P337">
            <v>0</v>
          </cell>
          <cell r="R337">
            <v>0</v>
          </cell>
          <cell r="S337">
            <v>0</v>
          </cell>
          <cell r="U337" t="e">
            <v>#VALUE!</v>
          </cell>
          <cell r="V337" t="e">
            <v>#VALUE!</v>
          </cell>
          <cell r="W337" t="e">
            <v>#VALUE!</v>
          </cell>
          <cell r="X337" t="e">
            <v>#VALUE!</v>
          </cell>
          <cell r="Y337" t="e">
            <v>#VALUE!</v>
          </cell>
          <cell r="Z337" t="e">
            <v>#VALUE!</v>
          </cell>
        </row>
        <row r="338">
          <cell r="A338" t="str">
            <v>N</v>
          </cell>
          <cell r="B338">
            <v>0</v>
          </cell>
          <cell r="C338">
            <v>0</v>
          </cell>
          <cell r="D338">
            <v>0</v>
          </cell>
          <cell r="F338">
            <v>0</v>
          </cell>
          <cell r="G338">
            <v>0</v>
          </cell>
          <cell r="I338">
            <v>0</v>
          </cell>
          <cell r="J338">
            <v>0</v>
          </cell>
          <cell r="L338">
            <v>0</v>
          </cell>
          <cell r="M338">
            <v>0</v>
          </cell>
          <cell r="O338">
            <v>0</v>
          </cell>
          <cell r="P338">
            <v>0</v>
          </cell>
          <cell r="R338">
            <v>0</v>
          </cell>
          <cell r="S338">
            <v>0</v>
          </cell>
          <cell r="U338" t="e">
            <v>#VALUE!</v>
          </cell>
          <cell r="V338" t="e">
            <v>#VALUE!</v>
          </cell>
          <cell r="W338" t="e">
            <v>#VALUE!</v>
          </cell>
          <cell r="X338" t="e">
            <v>#VALUE!</v>
          </cell>
          <cell r="Y338" t="e">
            <v>#VALUE!</v>
          </cell>
          <cell r="Z338" t="e">
            <v>#VALUE!</v>
          </cell>
        </row>
        <row r="339">
          <cell r="A339" t="str">
            <v>N</v>
          </cell>
          <cell r="B339">
            <v>0</v>
          </cell>
          <cell r="C339">
            <v>0</v>
          </cell>
          <cell r="D339">
            <v>0</v>
          </cell>
          <cell r="F339">
            <v>0</v>
          </cell>
          <cell r="G339">
            <v>0</v>
          </cell>
          <cell r="I339">
            <v>0</v>
          </cell>
          <cell r="J339">
            <v>0</v>
          </cell>
          <cell r="L339">
            <v>0</v>
          </cell>
          <cell r="M339">
            <v>0</v>
          </cell>
          <cell r="O339">
            <v>0</v>
          </cell>
          <cell r="P339">
            <v>0</v>
          </cell>
          <cell r="R339">
            <v>0</v>
          </cell>
          <cell r="S339">
            <v>0</v>
          </cell>
          <cell r="U339" t="e">
            <v>#VALUE!</v>
          </cell>
          <cell r="V339" t="e">
            <v>#VALUE!</v>
          </cell>
          <cell r="W339" t="e">
            <v>#VALUE!</v>
          </cell>
          <cell r="X339" t="e">
            <v>#VALUE!</v>
          </cell>
          <cell r="Y339" t="e">
            <v>#VALUE!</v>
          </cell>
          <cell r="Z339" t="e">
            <v>#VALUE!</v>
          </cell>
        </row>
        <row r="340">
          <cell r="A340" t="str">
            <v>N</v>
          </cell>
          <cell r="B340">
            <v>0</v>
          </cell>
          <cell r="C340">
            <v>0</v>
          </cell>
          <cell r="D340">
            <v>0</v>
          </cell>
          <cell r="F340">
            <v>0</v>
          </cell>
          <cell r="G340">
            <v>0</v>
          </cell>
          <cell r="I340">
            <v>0</v>
          </cell>
          <cell r="J340">
            <v>0</v>
          </cell>
          <cell r="L340">
            <v>0</v>
          </cell>
          <cell r="M340">
            <v>0</v>
          </cell>
          <cell r="O340">
            <v>0</v>
          </cell>
          <cell r="P340">
            <v>0</v>
          </cell>
          <cell r="R340">
            <v>0</v>
          </cell>
          <cell r="S340">
            <v>0</v>
          </cell>
          <cell r="U340" t="e">
            <v>#VALUE!</v>
          </cell>
          <cell r="V340" t="e">
            <v>#VALUE!</v>
          </cell>
          <cell r="W340" t="e">
            <v>#VALUE!</v>
          </cell>
          <cell r="X340" t="e">
            <v>#VALUE!</v>
          </cell>
          <cell r="Y340" t="e">
            <v>#VALUE!</v>
          </cell>
          <cell r="Z340" t="e">
            <v>#VALUE!</v>
          </cell>
        </row>
        <row r="341">
          <cell r="A341" t="str">
            <v>N</v>
          </cell>
          <cell r="B341">
            <v>0</v>
          </cell>
          <cell r="C341">
            <v>0</v>
          </cell>
          <cell r="D341">
            <v>0</v>
          </cell>
          <cell r="F341">
            <v>0</v>
          </cell>
          <cell r="G341">
            <v>0</v>
          </cell>
          <cell r="I341">
            <v>0</v>
          </cell>
          <cell r="J341">
            <v>0</v>
          </cell>
          <cell r="L341">
            <v>0</v>
          </cell>
          <cell r="M341">
            <v>0</v>
          </cell>
          <cell r="O341">
            <v>0</v>
          </cell>
          <cell r="P341">
            <v>0</v>
          </cell>
          <cell r="R341">
            <v>0</v>
          </cell>
          <cell r="S341">
            <v>0</v>
          </cell>
          <cell r="U341" t="e">
            <v>#VALUE!</v>
          </cell>
          <cell r="V341" t="e">
            <v>#VALUE!</v>
          </cell>
          <cell r="W341" t="e">
            <v>#VALUE!</v>
          </cell>
          <cell r="X341" t="e">
            <v>#VALUE!</v>
          </cell>
          <cell r="Y341" t="e">
            <v>#VALUE!</v>
          </cell>
          <cell r="Z341" t="e">
            <v>#VALUE!</v>
          </cell>
        </row>
        <row r="342">
          <cell r="A342" t="str">
            <v>N</v>
          </cell>
          <cell r="B342">
            <v>0</v>
          </cell>
          <cell r="C342">
            <v>0</v>
          </cell>
          <cell r="D342">
            <v>0</v>
          </cell>
          <cell r="F342">
            <v>0</v>
          </cell>
          <cell r="G342">
            <v>0</v>
          </cell>
          <cell r="I342">
            <v>0</v>
          </cell>
          <cell r="J342">
            <v>0</v>
          </cell>
          <cell r="L342">
            <v>0</v>
          </cell>
          <cell r="M342">
            <v>0</v>
          </cell>
          <cell r="O342">
            <v>0</v>
          </cell>
          <cell r="P342">
            <v>0</v>
          </cell>
          <cell r="R342">
            <v>0</v>
          </cell>
          <cell r="S342">
            <v>0</v>
          </cell>
          <cell r="U342" t="e">
            <v>#VALUE!</v>
          </cell>
          <cell r="V342" t="e">
            <v>#VALUE!</v>
          </cell>
          <cell r="W342" t="e">
            <v>#VALUE!</v>
          </cell>
          <cell r="X342" t="e">
            <v>#VALUE!</v>
          </cell>
          <cell r="Y342" t="e">
            <v>#VALUE!</v>
          </cell>
          <cell r="Z342" t="e">
            <v>#VALUE!</v>
          </cell>
        </row>
        <row r="343">
          <cell r="A343" t="str">
            <v>N</v>
          </cell>
          <cell r="B343">
            <v>0</v>
          </cell>
          <cell r="C343">
            <v>0</v>
          </cell>
          <cell r="D343">
            <v>0</v>
          </cell>
          <cell r="F343">
            <v>0</v>
          </cell>
          <cell r="G343">
            <v>0</v>
          </cell>
          <cell r="I343">
            <v>0</v>
          </cell>
          <cell r="J343">
            <v>0</v>
          </cell>
          <cell r="L343">
            <v>0</v>
          </cell>
          <cell r="M343">
            <v>0</v>
          </cell>
          <cell r="O343">
            <v>0</v>
          </cell>
          <cell r="P343">
            <v>0</v>
          </cell>
          <cell r="R343">
            <v>0</v>
          </cell>
          <cell r="S343">
            <v>0</v>
          </cell>
          <cell r="U343" t="e">
            <v>#VALUE!</v>
          </cell>
          <cell r="V343" t="e">
            <v>#VALUE!</v>
          </cell>
          <cell r="W343" t="e">
            <v>#VALUE!</v>
          </cell>
          <cell r="X343" t="e">
            <v>#VALUE!</v>
          </cell>
          <cell r="Y343" t="e">
            <v>#VALUE!</v>
          </cell>
          <cell r="Z343" t="e">
            <v>#VALUE!</v>
          </cell>
        </row>
        <row r="344">
          <cell r="A344" t="str">
            <v>N</v>
          </cell>
          <cell r="B344">
            <v>0</v>
          </cell>
          <cell r="C344">
            <v>0</v>
          </cell>
          <cell r="D344">
            <v>0</v>
          </cell>
          <cell r="F344">
            <v>0</v>
          </cell>
          <cell r="G344">
            <v>0</v>
          </cell>
          <cell r="I344">
            <v>0</v>
          </cell>
          <cell r="J344">
            <v>0</v>
          </cell>
          <cell r="L344">
            <v>0</v>
          </cell>
          <cell r="M344">
            <v>0</v>
          </cell>
          <cell r="O344">
            <v>0</v>
          </cell>
          <cell r="P344">
            <v>0</v>
          </cell>
          <cell r="R344">
            <v>0</v>
          </cell>
          <cell r="S344">
            <v>0</v>
          </cell>
          <cell r="U344" t="e">
            <v>#VALUE!</v>
          </cell>
          <cell r="V344" t="e">
            <v>#VALUE!</v>
          </cell>
          <cell r="W344" t="e">
            <v>#VALUE!</v>
          </cell>
          <cell r="X344" t="e">
            <v>#VALUE!</v>
          </cell>
          <cell r="Y344" t="e">
            <v>#VALUE!</v>
          </cell>
          <cell r="Z344" t="e">
            <v>#VALUE!</v>
          </cell>
        </row>
        <row r="345">
          <cell r="A345" t="str">
            <v>N</v>
          </cell>
          <cell r="B345">
            <v>0</v>
          </cell>
          <cell r="C345">
            <v>0</v>
          </cell>
          <cell r="D345">
            <v>0</v>
          </cell>
          <cell r="F345">
            <v>0</v>
          </cell>
          <cell r="G345">
            <v>0</v>
          </cell>
          <cell r="I345">
            <v>0</v>
          </cell>
          <cell r="J345">
            <v>0</v>
          </cell>
          <cell r="L345">
            <v>0</v>
          </cell>
          <cell r="M345">
            <v>0</v>
          </cell>
          <cell r="O345">
            <v>0</v>
          </cell>
          <cell r="P345">
            <v>0</v>
          </cell>
          <cell r="R345">
            <v>0</v>
          </cell>
          <cell r="S345">
            <v>0</v>
          </cell>
          <cell r="U345" t="e">
            <v>#VALUE!</v>
          </cell>
          <cell r="V345" t="e">
            <v>#VALUE!</v>
          </cell>
          <cell r="W345" t="e">
            <v>#VALUE!</v>
          </cell>
          <cell r="X345" t="e">
            <v>#VALUE!</v>
          </cell>
          <cell r="Y345" t="e">
            <v>#VALUE!</v>
          </cell>
          <cell r="Z345" t="e">
            <v>#VALUE!</v>
          </cell>
        </row>
        <row r="346">
          <cell r="A346" t="str">
            <v>N</v>
          </cell>
          <cell r="B346">
            <v>0</v>
          </cell>
          <cell r="C346">
            <v>0</v>
          </cell>
          <cell r="D346">
            <v>0</v>
          </cell>
          <cell r="F346">
            <v>0</v>
          </cell>
          <cell r="G346">
            <v>0</v>
          </cell>
          <cell r="I346">
            <v>0</v>
          </cell>
          <cell r="J346">
            <v>0</v>
          </cell>
          <cell r="L346">
            <v>0</v>
          </cell>
          <cell r="M346">
            <v>0</v>
          </cell>
          <cell r="O346">
            <v>0</v>
          </cell>
          <cell r="P346">
            <v>0</v>
          </cell>
          <cell r="R346">
            <v>0</v>
          </cell>
          <cell r="S346">
            <v>0</v>
          </cell>
          <cell r="U346" t="e">
            <v>#VALUE!</v>
          </cell>
          <cell r="V346" t="e">
            <v>#VALUE!</v>
          </cell>
          <cell r="W346" t="e">
            <v>#VALUE!</v>
          </cell>
          <cell r="X346" t="e">
            <v>#VALUE!</v>
          </cell>
          <cell r="Y346" t="e">
            <v>#VALUE!</v>
          </cell>
          <cell r="Z346" t="e">
            <v>#VALUE!</v>
          </cell>
        </row>
        <row r="347">
          <cell r="A347" t="str">
            <v>N</v>
          </cell>
          <cell r="B347">
            <v>0</v>
          </cell>
          <cell r="C347">
            <v>0</v>
          </cell>
          <cell r="D347">
            <v>0</v>
          </cell>
          <cell r="F347">
            <v>0</v>
          </cell>
          <cell r="G347">
            <v>0</v>
          </cell>
          <cell r="I347">
            <v>0</v>
          </cell>
          <cell r="J347">
            <v>0</v>
          </cell>
          <cell r="L347">
            <v>0</v>
          </cell>
          <cell r="M347">
            <v>0</v>
          </cell>
          <cell r="O347">
            <v>0</v>
          </cell>
          <cell r="P347">
            <v>0</v>
          </cell>
          <cell r="R347">
            <v>0</v>
          </cell>
          <cell r="S347">
            <v>0</v>
          </cell>
          <cell r="U347" t="e">
            <v>#VALUE!</v>
          </cell>
          <cell r="V347" t="e">
            <v>#VALUE!</v>
          </cell>
          <cell r="W347" t="e">
            <v>#VALUE!</v>
          </cell>
          <cell r="X347" t="e">
            <v>#VALUE!</v>
          </cell>
          <cell r="Y347" t="e">
            <v>#VALUE!</v>
          </cell>
          <cell r="Z347" t="e">
            <v>#VALUE!</v>
          </cell>
        </row>
        <row r="348">
          <cell r="A348" t="str">
            <v>N</v>
          </cell>
          <cell r="B348">
            <v>0</v>
          </cell>
          <cell r="C348">
            <v>0</v>
          </cell>
          <cell r="D348">
            <v>0</v>
          </cell>
          <cell r="F348">
            <v>0</v>
          </cell>
          <cell r="G348">
            <v>0</v>
          </cell>
          <cell r="I348">
            <v>0</v>
          </cell>
          <cell r="J348">
            <v>0</v>
          </cell>
          <cell r="L348">
            <v>0</v>
          </cell>
          <cell r="M348">
            <v>0</v>
          </cell>
          <cell r="O348">
            <v>0</v>
          </cell>
          <cell r="P348">
            <v>0</v>
          </cell>
          <cell r="R348">
            <v>0</v>
          </cell>
          <cell r="S348">
            <v>0</v>
          </cell>
          <cell r="U348" t="e">
            <v>#VALUE!</v>
          </cell>
          <cell r="V348" t="e">
            <v>#VALUE!</v>
          </cell>
          <cell r="W348" t="e">
            <v>#VALUE!</v>
          </cell>
          <cell r="X348" t="e">
            <v>#VALUE!</v>
          </cell>
          <cell r="Y348" t="e">
            <v>#VALUE!</v>
          </cell>
          <cell r="Z348" t="e">
            <v>#VALUE!</v>
          </cell>
        </row>
        <row r="349">
          <cell r="A349" t="str">
            <v>N</v>
          </cell>
          <cell r="B349">
            <v>0</v>
          </cell>
          <cell r="C349">
            <v>0</v>
          </cell>
          <cell r="D349">
            <v>0</v>
          </cell>
          <cell r="F349">
            <v>0</v>
          </cell>
          <cell r="G349">
            <v>0</v>
          </cell>
          <cell r="I349">
            <v>0</v>
          </cell>
          <cell r="J349">
            <v>0</v>
          </cell>
          <cell r="L349">
            <v>0</v>
          </cell>
          <cell r="M349">
            <v>0</v>
          </cell>
          <cell r="O349">
            <v>0</v>
          </cell>
          <cell r="P349">
            <v>0</v>
          </cell>
          <cell r="R349">
            <v>0</v>
          </cell>
          <cell r="S349">
            <v>0</v>
          </cell>
          <cell r="U349" t="e">
            <v>#VALUE!</v>
          </cell>
          <cell r="V349" t="e">
            <v>#VALUE!</v>
          </cell>
          <cell r="W349" t="e">
            <v>#VALUE!</v>
          </cell>
          <cell r="X349" t="e">
            <v>#VALUE!</v>
          </cell>
          <cell r="Y349" t="e">
            <v>#VALUE!</v>
          </cell>
          <cell r="Z349" t="e">
            <v>#VALUE!</v>
          </cell>
        </row>
        <row r="350">
          <cell r="A350" t="str">
            <v>N</v>
          </cell>
          <cell r="B350">
            <v>0</v>
          </cell>
          <cell r="C350">
            <v>0</v>
          </cell>
          <cell r="D350">
            <v>0</v>
          </cell>
          <cell r="F350">
            <v>0</v>
          </cell>
          <cell r="G350">
            <v>0</v>
          </cell>
          <cell r="I350">
            <v>0</v>
          </cell>
          <cell r="J350">
            <v>0</v>
          </cell>
          <cell r="L350">
            <v>0</v>
          </cell>
          <cell r="M350">
            <v>0</v>
          </cell>
          <cell r="O350">
            <v>0</v>
          </cell>
          <cell r="P350">
            <v>0</v>
          </cell>
          <cell r="R350">
            <v>0</v>
          </cell>
          <cell r="S350">
            <v>0</v>
          </cell>
          <cell r="U350" t="e">
            <v>#VALUE!</v>
          </cell>
          <cell r="V350" t="e">
            <v>#VALUE!</v>
          </cell>
          <cell r="W350" t="e">
            <v>#VALUE!</v>
          </cell>
          <cell r="X350" t="e">
            <v>#VALUE!</v>
          </cell>
          <cell r="Y350" t="e">
            <v>#VALUE!</v>
          </cell>
          <cell r="Z350" t="e">
            <v>#VALUE!</v>
          </cell>
        </row>
        <row r="351">
          <cell r="A351" t="str">
            <v>N</v>
          </cell>
          <cell r="B351">
            <v>0</v>
          </cell>
          <cell r="C351">
            <v>0</v>
          </cell>
          <cell r="D351">
            <v>0</v>
          </cell>
          <cell r="F351">
            <v>0</v>
          </cell>
          <cell r="G351">
            <v>0</v>
          </cell>
          <cell r="I351">
            <v>0</v>
          </cell>
          <cell r="J351">
            <v>0</v>
          </cell>
          <cell r="L351">
            <v>0</v>
          </cell>
          <cell r="M351">
            <v>0</v>
          </cell>
          <cell r="O351">
            <v>0</v>
          </cell>
          <cell r="P351">
            <v>0</v>
          </cell>
          <cell r="R351">
            <v>0</v>
          </cell>
          <cell r="S351">
            <v>0</v>
          </cell>
          <cell r="U351" t="e">
            <v>#VALUE!</v>
          </cell>
          <cell r="V351" t="e">
            <v>#VALUE!</v>
          </cell>
          <cell r="W351" t="e">
            <v>#VALUE!</v>
          </cell>
          <cell r="X351" t="e">
            <v>#VALUE!</v>
          </cell>
          <cell r="Y351" t="e">
            <v>#VALUE!</v>
          </cell>
          <cell r="Z351" t="e">
            <v>#VALUE!</v>
          </cell>
        </row>
        <row r="352">
          <cell r="A352" t="str">
            <v>N</v>
          </cell>
          <cell r="B352">
            <v>0</v>
          </cell>
          <cell r="C352">
            <v>0</v>
          </cell>
          <cell r="D352">
            <v>0</v>
          </cell>
          <cell r="F352">
            <v>0</v>
          </cell>
          <cell r="G352">
            <v>0</v>
          </cell>
          <cell r="I352">
            <v>0</v>
          </cell>
          <cell r="J352">
            <v>0</v>
          </cell>
          <cell r="L352">
            <v>0</v>
          </cell>
          <cell r="M352">
            <v>0</v>
          </cell>
          <cell r="O352">
            <v>0</v>
          </cell>
          <cell r="P352">
            <v>0</v>
          </cell>
          <cell r="R352">
            <v>0</v>
          </cell>
          <cell r="S352">
            <v>0</v>
          </cell>
          <cell r="U352" t="e">
            <v>#VALUE!</v>
          </cell>
          <cell r="V352" t="e">
            <v>#VALUE!</v>
          </cell>
          <cell r="W352" t="e">
            <v>#VALUE!</v>
          </cell>
          <cell r="X352" t="e">
            <v>#VALUE!</v>
          </cell>
          <cell r="Y352" t="e">
            <v>#VALUE!</v>
          </cell>
          <cell r="Z352" t="e">
            <v>#VALUE!</v>
          </cell>
        </row>
        <row r="353">
          <cell r="A353" t="str">
            <v>N</v>
          </cell>
          <cell r="B353">
            <v>0</v>
          </cell>
          <cell r="C353">
            <v>0</v>
          </cell>
          <cell r="D353">
            <v>0</v>
          </cell>
          <cell r="F353">
            <v>0</v>
          </cell>
          <cell r="G353">
            <v>0</v>
          </cell>
          <cell r="I353">
            <v>0</v>
          </cell>
          <cell r="J353">
            <v>0</v>
          </cell>
          <cell r="L353">
            <v>0</v>
          </cell>
          <cell r="M353">
            <v>0</v>
          </cell>
          <cell r="O353">
            <v>0</v>
          </cell>
          <cell r="P353">
            <v>0</v>
          </cell>
          <cell r="R353">
            <v>0</v>
          </cell>
          <cell r="S353">
            <v>0</v>
          </cell>
          <cell r="U353" t="e">
            <v>#VALUE!</v>
          </cell>
          <cell r="V353" t="e">
            <v>#VALUE!</v>
          </cell>
          <cell r="W353" t="e">
            <v>#VALUE!</v>
          </cell>
          <cell r="X353" t="e">
            <v>#VALUE!</v>
          </cell>
          <cell r="Y353" t="e">
            <v>#VALUE!</v>
          </cell>
          <cell r="Z353" t="e">
            <v>#VALUE!</v>
          </cell>
        </row>
        <row r="354">
          <cell r="A354" t="str">
            <v>N</v>
          </cell>
          <cell r="B354">
            <v>0</v>
          </cell>
          <cell r="C354">
            <v>0</v>
          </cell>
          <cell r="D354">
            <v>0</v>
          </cell>
          <cell r="F354">
            <v>0</v>
          </cell>
          <cell r="G354">
            <v>0</v>
          </cell>
          <cell r="I354">
            <v>0</v>
          </cell>
          <cell r="J354">
            <v>0</v>
          </cell>
          <cell r="L354">
            <v>0</v>
          </cell>
          <cell r="M354">
            <v>0</v>
          </cell>
          <cell r="O354">
            <v>0</v>
          </cell>
          <cell r="P354">
            <v>0</v>
          </cell>
          <cell r="R354">
            <v>0</v>
          </cell>
          <cell r="S354">
            <v>0</v>
          </cell>
          <cell r="U354" t="e">
            <v>#VALUE!</v>
          </cell>
          <cell r="V354" t="e">
            <v>#VALUE!</v>
          </cell>
          <cell r="W354" t="e">
            <v>#VALUE!</v>
          </cell>
          <cell r="X354" t="e">
            <v>#VALUE!</v>
          </cell>
          <cell r="Y354" t="e">
            <v>#VALUE!</v>
          </cell>
          <cell r="Z354" t="e">
            <v>#VALUE!</v>
          </cell>
        </row>
        <row r="355">
          <cell r="A355" t="str">
            <v>N</v>
          </cell>
          <cell r="B355">
            <v>0</v>
          </cell>
          <cell r="C355">
            <v>0</v>
          </cell>
          <cell r="D355">
            <v>0</v>
          </cell>
          <cell r="F355">
            <v>0</v>
          </cell>
          <cell r="G355">
            <v>0</v>
          </cell>
          <cell r="I355">
            <v>0</v>
          </cell>
          <cell r="J355">
            <v>0</v>
          </cell>
          <cell r="L355">
            <v>0</v>
          </cell>
          <cell r="M355">
            <v>0</v>
          </cell>
          <cell r="O355">
            <v>0</v>
          </cell>
          <cell r="P355">
            <v>0</v>
          </cell>
          <cell r="R355">
            <v>0</v>
          </cell>
          <cell r="S355">
            <v>0</v>
          </cell>
          <cell r="U355" t="e">
            <v>#VALUE!</v>
          </cell>
          <cell r="V355" t="e">
            <v>#VALUE!</v>
          </cell>
          <cell r="W355" t="e">
            <v>#VALUE!</v>
          </cell>
          <cell r="X355" t="e">
            <v>#VALUE!</v>
          </cell>
          <cell r="Y355" t="e">
            <v>#VALUE!</v>
          </cell>
          <cell r="Z355" t="e">
            <v>#VALUE!</v>
          </cell>
        </row>
        <row r="356">
          <cell r="A356" t="str">
            <v>N</v>
          </cell>
          <cell r="B356">
            <v>0</v>
          </cell>
          <cell r="C356">
            <v>0</v>
          </cell>
          <cell r="D356">
            <v>0</v>
          </cell>
          <cell r="F356">
            <v>0</v>
          </cell>
          <cell r="G356">
            <v>0</v>
          </cell>
          <cell r="I356">
            <v>0</v>
          </cell>
          <cell r="J356">
            <v>0</v>
          </cell>
          <cell r="L356">
            <v>0</v>
          </cell>
          <cell r="M356">
            <v>0</v>
          </cell>
          <cell r="O356">
            <v>0</v>
          </cell>
          <cell r="P356">
            <v>0</v>
          </cell>
          <cell r="R356">
            <v>0</v>
          </cell>
          <cell r="S356">
            <v>0</v>
          </cell>
          <cell r="U356" t="e">
            <v>#VALUE!</v>
          </cell>
          <cell r="V356" t="e">
            <v>#VALUE!</v>
          </cell>
          <cell r="W356" t="e">
            <v>#VALUE!</v>
          </cell>
          <cell r="X356" t="e">
            <v>#VALUE!</v>
          </cell>
          <cell r="Y356" t="e">
            <v>#VALUE!</v>
          </cell>
          <cell r="Z356" t="e">
            <v>#VALUE!</v>
          </cell>
        </row>
        <row r="357">
          <cell r="A357" t="str">
            <v>N</v>
          </cell>
          <cell r="B357">
            <v>0</v>
          </cell>
          <cell r="C357">
            <v>0</v>
          </cell>
          <cell r="D357">
            <v>0</v>
          </cell>
          <cell r="F357">
            <v>0</v>
          </cell>
          <cell r="G357">
            <v>0</v>
          </cell>
          <cell r="I357">
            <v>0</v>
          </cell>
          <cell r="J357">
            <v>0</v>
          </cell>
          <cell r="L357">
            <v>0</v>
          </cell>
          <cell r="M357">
            <v>0</v>
          </cell>
          <cell r="O357">
            <v>0</v>
          </cell>
          <cell r="P357">
            <v>0</v>
          </cell>
          <cell r="R357">
            <v>0</v>
          </cell>
          <cell r="S357">
            <v>0</v>
          </cell>
          <cell r="U357" t="e">
            <v>#VALUE!</v>
          </cell>
          <cell r="V357" t="e">
            <v>#VALUE!</v>
          </cell>
          <cell r="W357" t="e">
            <v>#VALUE!</v>
          </cell>
          <cell r="X357" t="e">
            <v>#VALUE!</v>
          </cell>
          <cell r="Y357" t="e">
            <v>#VALUE!</v>
          </cell>
          <cell r="Z357" t="e">
            <v>#VALUE!</v>
          </cell>
        </row>
        <row r="358">
          <cell r="A358" t="str">
            <v>N</v>
          </cell>
          <cell r="B358">
            <v>0</v>
          </cell>
          <cell r="C358">
            <v>0</v>
          </cell>
          <cell r="D358">
            <v>0</v>
          </cell>
          <cell r="F358">
            <v>0</v>
          </cell>
          <cell r="G358">
            <v>0</v>
          </cell>
          <cell r="I358">
            <v>0</v>
          </cell>
          <cell r="J358">
            <v>0</v>
          </cell>
          <cell r="L358">
            <v>0</v>
          </cell>
          <cell r="M358">
            <v>0</v>
          </cell>
          <cell r="O358">
            <v>0</v>
          </cell>
          <cell r="P358">
            <v>0</v>
          </cell>
          <cell r="R358">
            <v>0</v>
          </cell>
          <cell r="S358">
            <v>0</v>
          </cell>
          <cell r="U358" t="e">
            <v>#VALUE!</v>
          </cell>
          <cell r="V358" t="e">
            <v>#VALUE!</v>
          </cell>
          <cell r="W358" t="e">
            <v>#VALUE!</v>
          </cell>
          <cell r="X358" t="e">
            <v>#VALUE!</v>
          </cell>
          <cell r="Y358" t="e">
            <v>#VALUE!</v>
          </cell>
          <cell r="Z358" t="e">
            <v>#VALUE!</v>
          </cell>
        </row>
        <row r="359">
          <cell r="A359" t="str">
            <v>N</v>
          </cell>
          <cell r="B359">
            <v>0</v>
          </cell>
          <cell r="C359">
            <v>0</v>
          </cell>
          <cell r="D359">
            <v>0</v>
          </cell>
          <cell r="F359">
            <v>0</v>
          </cell>
          <cell r="G359">
            <v>0</v>
          </cell>
          <cell r="I359">
            <v>0</v>
          </cell>
          <cell r="J359">
            <v>0</v>
          </cell>
          <cell r="L359">
            <v>0</v>
          </cell>
          <cell r="M359">
            <v>0</v>
          </cell>
          <cell r="O359">
            <v>0</v>
          </cell>
          <cell r="P359">
            <v>0</v>
          </cell>
          <cell r="R359">
            <v>0</v>
          </cell>
          <cell r="S359">
            <v>0</v>
          </cell>
          <cell r="U359" t="e">
            <v>#VALUE!</v>
          </cell>
          <cell r="V359" t="e">
            <v>#VALUE!</v>
          </cell>
          <cell r="W359" t="e">
            <v>#VALUE!</v>
          </cell>
          <cell r="X359" t="e">
            <v>#VALUE!</v>
          </cell>
          <cell r="Y359" t="e">
            <v>#VALUE!</v>
          </cell>
          <cell r="Z359" t="e">
            <v>#VALUE!</v>
          </cell>
        </row>
        <row r="360">
          <cell r="A360" t="str">
            <v>N</v>
          </cell>
          <cell r="B360">
            <v>0</v>
          </cell>
          <cell r="C360">
            <v>0</v>
          </cell>
          <cell r="D360">
            <v>0</v>
          </cell>
          <cell r="F360">
            <v>0</v>
          </cell>
          <cell r="G360">
            <v>0</v>
          </cell>
          <cell r="I360">
            <v>0</v>
          </cell>
          <cell r="J360">
            <v>0</v>
          </cell>
          <cell r="L360">
            <v>0</v>
          </cell>
          <cell r="M360">
            <v>0</v>
          </cell>
          <cell r="O360">
            <v>0</v>
          </cell>
          <cell r="P360">
            <v>0</v>
          </cell>
          <cell r="R360">
            <v>0</v>
          </cell>
          <cell r="S360">
            <v>0</v>
          </cell>
          <cell r="U360" t="e">
            <v>#VALUE!</v>
          </cell>
          <cell r="V360" t="e">
            <v>#VALUE!</v>
          </cell>
          <cell r="W360" t="e">
            <v>#VALUE!</v>
          </cell>
          <cell r="X360" t="e">
            <v>#VALUE!</v>
          </cell>
          <cell r="Y360" t="e">
            <v>#VALUE!</v>
          </cell>
          <cell r="Z360" t="e">
            <v>#VALUE!</v>
          </cell>
        </row>
        <row r="361">
          <cell r="A361" t="str">
            <v>N</v>
          </cell>
          <cell r="B361">
            <v>0</v>
          </cell>
          <cell r="C361">
            <v>0</v>
          </cell>
          <cell r="D361">
            <v>0</v>
          </cell>
          <cell r="F361">
            <v>0</v>
          </cell>
          <cell r="G361">
            <v>0</v>
          </cell>
          <cell r="I361">
            <v>0</v>
          </cell>
          <cell r="J361">
            <v>0</v>
          </cell>
          <cell r="L361">
            <v>0</v>
          </cell>
          <cell r="M361">
            <v>0</v>
          </cell>
          <cell r="O361">
            <v>0</v>
          </cell>
          <cell r="P361">
            <v>0</v>
          </cell>
          <cell r="R361">
            <v>0</v>
          </cell>
          <cell r="S361">
            <v>0</v>
          </cell>
          <cell r="U361" t="e">
            <v>#VALUE!</v>
          </cell>
          <cell r="V361" t="e">
            <v>#VALUE!</v>
          </cell>
          <cell r="W361" t="e">
            <v>#VALUE!</v>
          </cell>
          <cell r="X361" t="e">
            <v>#VALUE!</v>
          </cell>
          <cell r="Y361" t="e">
            <v>#VALUE!</v>
          </cell>
          <cell r="Z361" t="e">
            <v>#VALUE!</v>
          </cell>
        </row>
        <row r="362">
          <cell r="A362" t="str">
            <v>N</v>
          </cell>
          <cell r="B362">
            <v>0</v>
          </cell>
          <cell r="C362">
            <v>0</v>
          </cell>
          <cell r="D362">
            <v>0</v>
          </cell>
          <cell r="F362">
            <v>0</v>
          </cell>
          <cell r="G362">
            <v>0</v>
          </cell>
          <cell r="I362">
            <v>0</v>
          </cell>
          <cell r="J362">
            <v>0</v>
          </cell>
          <cell r="L362">
            <v>0</v>
          </cell>
          <cell r="M362">
            <v>0</v>
          </cell>
          <cell r="O362">
            <v>0</v>
          </cell>
          <cell r="P362">
            <v>0</v>
          </cell>
          <cell r="R362">
            <v>0</v>
          </cell>
          <cell r="S362">
            <v>0</v>
          </cell>
          <cell r="U362" t="e">
            <v>#VALUE!</v>
          </cell>
          <cell r="V362" t="e">
            <v>#VALUE!</v>
          </cell>
          <cell r="W362" t="e">
            <v>#VALUE!</v>
          </cell>
          <cell r="X362" t="e">
            <v>#VALUE!</v>
          </cell>
          <cell r="Y362" t="e">
            <v>#VALUE!</v>
          </cell>
          <cell r="Z362" t="e">
            <v>#VALUE!</v>
          </cell>
        </row>
        <row r="363">
          <cell r="A363" t="str">
            <v>N</v>
          </cell>
          <cell r="B363">
            <v>0</v>
          </cell>
          <cell r="C363">
            <v>0</v>
          </cell>
          <cell r="D363">
            <v>0</v>
          </cell>
          <cell r="F363">
            <v>0</v>
          </cell>
          <cell r="G363">
            <v>0</v>
          </cell>
          <cell r="I363">
            <v>0</v>
          </cell>
          <cell r="J363">
            <v>0</v>
          </cell>
          <cell r="L363">
            <v>0</v>
          </cell>
          <cell r="M363">
            <v>0</v>
          </cell>
          <cell r="O363">
            <v>0</v>
          </cell>
          <cell r="P363">
            <v>0</v>
          </cell>
          <cell r="R363">
            <v>0</v>
          </cell>
          <cell r="S363">
            <v>0</v>
          </cell>
          <cell r="U363" t="e">
            <v>#VALUE!</v>
          </cell>
          <cell r="V363" t="e">
            <v>#VALUE!</v>
          </cell>
          <cell r="W363" t="e">
            <v>#VALUE!</v>
          </cell>
          <cell r="X363" t="e">
            <v>#VALUE!</v>
          </cell>
          <cell r="Y363" t="e">
            <v>#VALUE!</v>
          </cell>
          <cell r="Z363" t="e">
            <v>#VALUE!</v>
          </cell>
        </row>
        <row r="364">
          <cell r="A364" t="str">
            <v>N</v>
          </cell>
          <cell r="B364">
            <v>0</v>
          </cell>
          <cell r="C364">
            <v>0</v>
          </cell>
          <cell r="D364">
            <v>0</v>
          </cell>
          <cell r="F364">
            <v>0</v>
          </cell>
          <cell r="G364">
            <v>0</v>
          </cell>
          <cell r="I364">
            <v>0</v>
          </cell>
          <cell r="J364">
            <v>0</v>
          </cell>
          <cell r="L364">
            <v>0</v>
          </cell>
          <cell r="M364">
            <v>0</v>
          </cell>
          <cell r="O364">
            <v>0</v>
          </cell>
          <cell r="P364">
            <v>0</v>
          </cell>
          <cell r="R364">
            <v>0</v>
          </cell>
          <cell r="S364">
            <v>0</v>
          </cell>
          <cell r="U364" t="e">
            <v>#VALUE!</v>
          </cell>
          <cell r="V364" t="e">
            <v>#VALUE!</v>
          </cell>
          <cell r="W364" t="e">
            <v>#VALUE!</v>
          </cell>
          <cell r="X364" t="e">
            <v>#VALUE!</v>
          </cell>
          <cell r="Y364" t="e">
            <v>#VALUE!</v>
          </cell>
          <cell r="Z364" t="e">
            <v>#VALUE!</v>
          </cell>
        </row>
        <row r="365">
          <cell r="A365" t="str">
            <v>N</v>
          </cell>
          <cell r="B365">
            <v>0</v>
          </cell>
          <cell r="C365">
            <v>0</v>
          </cell>
          <cell r="D365">
            <v>0</v>
          </cell>
          <cell r="F365">
            <v>0</v>
          </cell>
          <cell r="G365">
            <v>0</v>
          </cell>
          <cell r="I365">
            <v>0</v>
          </cell>
          <cell r="J365">
            <v>0</v>
          </cell>
          <cell r="L365">
            <v>0</v>
          </cell>
          <cell r="M365">
            <v>0</v>
          </cell>
          <cell r="O365">
            <v>0</v>
          </cell>
          <cell r="P365">
            <v>0</v>
          </cell>
          <cell r="R365">
            <v>0</v>
          </cell>
          <cell r="S365">
            <v>0</v>
          </cell>
          <cell r="U365" t="e">
            <v>#VALUE!</v>
          </cell>
          <cell r="V365" t="e">
            <v>#VALUE!</v>
          </cell>
          <cell r="W365" t="e">
            <v>#VALUE!</v>
          </cell>
          <cell r="X365" t="e">
            <v>#VALUE!</v>
          </cell>
          <cell r="Y365" t="e">
            <v>#VALUE!</v>
          </cell>
          <cell r="Z365" t="e">
            <v>#VALUE!</v>
          </cell>
        </row>
        <row r="366">
          <cell r="A366" t="str">
            <v>N</v>
          </cell>
          <cell r="B366">
            <v>0</v>
          </cell>
          <cell r="C366">
            <v>0</v>
          </cell>
          <cell r="D366">
            <v>0</v>
          </cell>
          <cell r="F366">
            <v>0</v>
          </cell>
          <cell r="G366">
            <v>0</v>
          </cell>
          <cell r="I366">
            <v>0</v>
          </cell>
          <cell r="J366">
            <v>0</v>
          </cell>
          <cell r="L366">
            <v>0</v>
          </cell>
          <cell r="M366">
            <v>0</v>
          </cell>
          <cell r="O366">
            <v>0</v>
          </cell>
          <cell r="P366">
            <v>0</v>
          </cell>
          <cell r="R366">
            <v>0</v>
          </cell>
          <cell r="S366">
            <v>0</v>
          </cell>
          <cell r="U366" t="e">
            <v>#VALUE!</v>
          </cell>
          <cell r="V366" t="e">
            <v>#VALUE!</v>
          </cell>
          <cell r="W366" t="e">
            <v>#VALUE!</v>
          </cell>
          <cell r="X366" t="e">
            <v>#VALUE!</v>
          </cell>
          <cell r="Y366" t="e">
            <v>#VALUE!</v>
          </cell>
          <cell r="Z366" t="e">
            <v>#VALUE!</v>
          </cell>
        </row>
        <row r="367">
          <cell r="A367" t="str">
            <v>N</v>
          </cell>
          <cell r="B367">
            <v>0</v>
          </cell>
          <cell r="C367">
            <v>0</v>
          </cell>
          <cell r="D367">
            <v>0</v>
          </cell>
          <cell r="F367">
            <v>0</v>
          </cell>
          <cell r="G367">
            <v>0</v>
          </cell>
          <cell r="I367">
            <v>0</v>
          </cell>
          <cell r="J367">
            <v>0</v>
          </cell>
          <cell r="L367">
            <v>0</v>
          </cell>
          <cell r="M367">
            <v>0</v>
          </cell>
          <cell r="O367">
            <v>0</v>
          </cell>
          <cell r="P367">
            <v>0</v>
          </cell>
          <cell r="R367">
            <v>0</v>
          </cell>
          <cell r="S367">
            <v>0</v>
          </cell>
          <cell r="U367" t="e">
            <v>#VALUE!</v>
          </cell>
          <cell r="V367" t="e">
            <v>#VALUE!</v>
          </cell>
          <cell r="W367" t="e">
            <v>#VALUE!</v>
          </cell>
          <cell r="X367" t="e">
            <v>#VALUE!</v>
          </cell>
          <cell r="Y367" t="e">
            <v>#VALUE!</v>
          </cell>
          <cell r="Z367" t="e">
            <v>#VALUE!</v>
          </cell>
        </row>
        <row r="368">
          <cell r="A368" t="str">
            <v>N</v>
          </cell>
          <cell r="B368">
            <v>0</v>
          </cell>
          <cell r="C368">
            <v>0</v>
          </cell>
          <cell r="D368">
            <v>0</v>
          </cell>
          <cell r="F368">
            <v>0</v>
          </cell>
          <cell r="G368">
            <v>0</v>
          </cell>
          <cell r="I368">
            <v>0</v>
          </cell>
          <cell r="J368">
            <v>0</v>
          </cell>
          <cell r="L368">
            <v>0</v>
          </cell>
          <cell r="M368">
            <v>0</v>
          </cell>
          <cell r="O368">
            <v>0</v>
          </cell>
          <cell r="P368">
            <v>0</v>
          </cell>
          <cell r="R368">
            <v>0</v>
          </cell>
          <cell r="S368">
            <v>0</v>
          </cell>
          <cell r="U368" t="e">
            <v>#VALUE!</v>
          </cell>
          <cell r="V368" t="e">
            <v>#VALUE!</v>
          </cell>
          <cell r="W368" t="e">
            <v>#VALUE!</v>
          </cell>
          <cell r="X368" t="e">
            <v>#VALUE!</v>
          </cell>
          <cell r="Y368" t="e">
            <v>#VALUE!</v>
          </cell>
          <cell r="Z368" t="e">
            <v>#VALUE!</v>
          </cell>
        </row>
        <row r="369">
          <cell r="A369" t="str">
            <v>N</v>
          </cell>
          <cell r="B369">
            <v>0</v>
          </cell>
          <cell r="C369">
            <v>0</v>
          </cell>
          <cell r="D369">
            <v>0</v>
          </cell>
          <cell r="F369">
            <v>0</v>
          </cell>
          <cell r="G369">
            <v>0</v>
          </cell>
          <cell r="I369">
            <v>0</v>
          </cell>
          <cell r="J369">
            <v>0</v>
          </cell>
          <cell r="L369">
            <v>0</v>
          </cell>
          <cell r="M369">
            <v>0</v>
          </cell>
          <cell r="O369">
            <v>0</v>
          </cell>
          <cell r="P369">
            <v>0</v>
          </cell>
          <cell r="R369">
            <v>0</v>
          </cell>
          <cell r="S369">
            <v>0</v>
          </cell>
          <cell r="U369" t="e">
            <v>#VALUE!</v>
          </cell>
          <cell r="V369" t="e">
            <v>#VALUE!</v>
          </cell>
          <cell r="W369" t="e">
            <v>#VALUE!</v>
          </cell>
          <cell r="X369" t="e">
            <v>#VALUE!</v>
          </cell>
          <cell r="Y369" t="e">
            <v>#VALUE!</v>
          </cell>
          <cell r="Z369" t="e">
            <v>#VALUE!</v>
          </cell>
        </row>
        <row r="370">
          <cell r="A370" t="str">
            <v>N</v>
          </cell>
          <cell r="B370">
            <v>0</v>
          </cell>
          <cell r="C370">
            <v>0</v>
          </cell>
          <cell r="D370">
            <v>0</v>
          </cell>
          <cell r="F370">
            <v>0</v>
          </cell>
          <cell r="G370">
            <v>0</v>
          </cell>
          <cell r="I370">
            <v>0</v>
          </cell>
          <cell r="J370">
            <v>0</v>
          </cell>
          <cell r="L370">
            <v>0</v>
          </cell>
          <cell r="M370">
            <v>0</v>
          </cell>
          <cell r="O370">
            <v>0</v>
          </cell>
          <cell r="P370">
            <v>0</v>
          </cell>
          <cell r="R370">
            <v>0</v>
          </cell>
          <cell r="S370">
            <v>0</v>
          </cell>
          <cell r="U370" t="e">
            <v>#VALUE!</v>
          </cell>
          <cell r="V370" t="e">
            <v>#VALUE!</v>
          </cell>
          <cell r="W370" t="e">
            <v>#VALUE!</v>
          </cell>
          <cell r="X370" t="e">
            <v>#VALUE!</v>
          </cell>
          <cell r="Y370" t="e">
            <v>#VALUE!</v>
          </cell>
          <cell r="Z370" t="e">
            <v>#VALUE!</v>
          </cell>
        </row>
        <row r="371">
          <cell r="A371" t="str">
            <v>N</v>
          </cell>
          <cell r="B371">
            <v>0</v>
          </cell>
          <cell r="C371">
            <v>0</v>
          </cell>
          <cell r="D371">
            <v>0</v>
          </cell>
          <cell r="F371">
            <v>0</v>
          </cell>
          <cell r="G371">
            <v>0</v>
          </cell>
          <cell r="I371">
            <v>0</v>
          </cell>
          <cell r="J371">
            <v>0</v>
          </cell>
          <cell r="L371">
            <v>0</v>
          </cell>
          <cell r="M371">
            <v>0</v>
          </cell>
          <cell r="O371">
            <v>0</v>
          </cell>
          <cell r="P371">
            <v>0</v>
          </cell>
          <cell r="R371">
            <v>0</v>
          </cell>
          <cell r="S371">
            <v>0</v>
          </cell>
          <cell r="U371" t="e">
            <v>#VALUE!</v>
          </cell>
          <cell r="V371" t="e">
            <v>#VALUE!</v>
          </cell>
          <cell r="W371" t="e">
            <v>#VALUE!</v>
          </cell>
          <cell r="X371" t="e">
            <v>#VALUE!</v>
          </cell>
          <cell r="Y371" t="e">
            <v>#VALUE!</v>
          </cell>
          <cell r="Z371" t="e">
            <v>#VALUE!</v>
          </cell>
        </row>
        <row r="372">
          <cell r="A372" t="str">
            <v>N</v>
          </cell>
          <cell r="B372">
            <v>0</v>
          </cell>
          <cell r="C372">
            <v>0</v>
          </cell>
          <cell r="D372">
            <v>0</v>
          </cell>
          <cell r="F372">
            <v>0</v>
          </cell>
          <cell r="G372">
            <v>0</v>
          </cell>
          <cell r="I372">
            <v>0</v>
          </cell>
          <cell r="J372">
            <v>0</v>
          </cell>
          <cell r="L372">
            <v>0</v>
          </cell>
          <cell r="M372">
            <v>0</v>
          </cell>
          <cell r="O372">
            <v>0</v>
          </cell>
          <cell r="P372">
            <v>0</v>
          </cell>
          <cell r="R372">
            <v>0</v>
          </cell>
          <cell r="S372">
            <v>0</v>
          </cell>
          <cell r="U372" t="e">
            <v>#VALUE!</v>
          </cell>
          <cell r="V372" t="e">
            <v>#VALUE!</v>
          </cell>
          <cell r="W372" t="e">
            <v>#VALUE!</v>
          </cell>
          <cell r="X372" t="e">
            <v>#VALUE!</v>
          </cell>
          <cell r="Y372" t="e">
            <v>#VALUE!</v>
          </cell>
          <cell r="Z372" t="e">
            <v>#VALUE!</v>
          </cell>
        </row>
        <row r="373">
          <cell r="A373" t="str">
            <v>N</v>
          </cell>
          <cell r="B373">
            <v>0</v>
          </cell>
          <cell r="C373">
            <v>0</v>
          </cell>
          <cell r="D373">
            <v>0</v>
          </cell>
          <cell r="F373">
            <v>0</v>
          </cell>
          <cell r="G373">
            <v>0</v>
          </cell>
          <cell r="I373">
            <v>0</v>
          </cell>
          <cell r="J373">
            <v>0</v>
          </cell>
          <cell r="L373">
            <v>0</v>
          </cell>
          <cell r="M373">
            <v>0</v>
          </cell>
          <cell r="O373">
            <v>0</v>
          </cell>
          <cell r="P373">
            <v>0</v>
          </cell>
          <cell r="R373">
            <v>0</v>
          </cell>
          <cell r="S373">
            <v>0</v>
          </cell>
          <cell r="U373" t="e">
            <v>#VALUE!</v>
          </cell>
          <cell r="V373" t="e">
            <v>#VALUE!</v>
          </cell>
          <cell r="W373" t="e">
            <v>#VALUE!</v>
          </cell>
          <cell r="X373" t="e">
            <v>#VALUE!</v>
          </cell>
          <cell r="Y373" t="e">
            <v>#VALUE!</v>
          </cell>
          <cell r="Z373" t="e">
            <v>#VALUE!</v>
          </cell>
        </row>
        <row r="374">
          <cell r="A374" t="str">
            <v>N</v>
          </cell>
          <cell r="B374">
            <v>0</v>
          </cell>
          <cell r="C374">
            <v>0</v>
          </cell>
          <cell r="D374">
            <v>0</v>
          </cell>
          <cell r="F374">
            <v>0</v>
          </cell>
          <cell r="G374">
            <v>0</v>
          </cell>
          <cell r="I374">
            <v>0</v>
          </cell>
          <cell r="J374">
            <v>0</v>
          </cell>
          <cell r="L374">
            <v>0</v>
          </cell>
          <cell r="M374">
            <v>0</v>
          </cell>
          <cell r="O374">
            <v>0</v>
          </cell>
          <cell r="P374">
            <v>0</v>
          </cell>
          <cell r="R374">
            <v>0</v>
          </cell>
          <cell r="S374">
            <v>0</v>
          </cell>
          <cell r="U374" t="e">
            <v>#VALUE!</v>
          </cell>
          <cell r="V374" t="e">
            <v>#VALUE!</v>
          </cell>
          <cell r="W374" t="e">
            <v>#VALUE!</v>
          </cell>
          <cell r="X374" t="e">
            <v>#VALUE!</v>
          </cell>
          <cell r="Y374" t="e">
            <v>#VALUE!</v>
          </cell>
          <cell r="Z374" t="e">
            <v>#VALUE!</v>
          </cell>
        </row>
        <row r="375">
          <cell r="A375" t="str">
            <v>N</v>
          </cell>
          <cell r="B375">
            <v>0</v>
          </cell>
          <cell r="C375">
            <v>0</v>
          </cell>
          <cell r="D375">
            <v>0</v>
          </cell>
          <cell r="F375">
            <v>0</v>
          </cell>
          <cell r="G375">
            <v>0</v>
          </cell>
          <cell r="I375">
            <v>0</v>
          </cell>
          <cell r="J375">
            <v>0</v>
          </cell>
          <cell r="L375">
            <v>0</v>
          </cell>
          <cell r="M375">
            <v>0</v>
          </cell>
          <cell r="O375">
            <v>0</v>
          </cell>
          <cell r="P375">
            <v>0</v>
          </cell>
          <cell r="R375">
            <v>0</v>
          </cell>
          <cell r="S375">
            <v>0</v>
          </cell>
          <cell r="U375" t="e">
            <v>#VALUE!</v>
          </cell>
          <cell r="V375" t="e">
            <v>#VALUE!</v>
          </cell>
          <cell r="W375" t="e">
            <v>#VALUE!</v>
          </cell>
          <cell r="X375" t="e">
            <v>#VALUE!</v>
          </cell>
          <cell r="Y375" t="e">
            <v>#VALUE!</v>
          </cell>
          <cell r="Z375" t="e">
            <v>#VALUE!</v>
          </cell>
        </row>
        <row r="376">
          <cell r="A376" t="str">
            <v>N</v>
          </cell>
          <cell r="B376">
            <v>0</v>
          </cell>
          <cell r="C376">
            <v>0</v>
          </cell>
          <cell r="D376">
            <v>0</v>
          </cell>
          <cell r="F376">
            <v>0</v>
          </cell>
          <cell r="G376">
            <v>0</v>
          </cell>
          <cell r="I376">
            <v>0</v>
          </cell>
          <cell r="J376">
            <v>0</v>
          </cell>
          <cell r="L376">
            <v>0</v>
          </cell>
          <cell r="M376">
            <v>0</v>
          </cell>
          <cell r="O376">
            <v>0</v>
          </cell>
          <cell r="P376">
            <v>0</v>
          </cell>
          <cell r="R376">
            <v>0</v>
          </cell>
          <cell r="S376">
            <v>0</v>
          </cell>
          <cell r="U376" t="e">
            <v>#VALUE!</v>
          </cell>
          <cell r="V376" t="e">
            <v>#VALUE!</v>
          </cell>
          <cell r="W376" t="e">
            <v>#VALUE!</v>
          </cell>
          <cell r="X376" t="e">
            <v>#VALUE!</v>
          </cell>
          <cell r="Y376" t="e">
            <v>#VALUE!</v>
          </cell>
          <cell r="Z376" t="e">
            <v>#VALUE!</v>
          </cell>
        </row>
        <row r="377">
          <cell r="A377" t="str">
            <v>N</v>
          </cell>
          <cell r="B377">
            <v>0</v>
          </cell>
          <cell r="C377">
            <v>0</v>
          </cell>
          <cell r="D377">
            <v>0</v>
          </cell>
          <cell r="F377">
            <v>0</v>
          </cell>
          <cell r="G377">
            <v>0</v>
          </cell>
          <cell r="I377">
            <v>0</v>
          </cell>
          <cell r="J377">
            <v>0</v>
          </cell>
          <cell r="L377">
            <v>0</v>
          </cell>
          <cell r="M377">
            <v>0</v>
          </cell>
          <cell r="O377">
            <v>0</v>
          </cell>
          <cell r="P377">
            <v>0</v>
          </cell>
          <cell r="R377">
            <v>0</v>
          </cell>
          <cell r="S377">
            <v>0</v>
          </cell>
          <cell r="U377" t="e">
            <v>#VALUE!</v>
          </cell>
          <cell r="V377" t="e">
            <v>#VALUE!</v>
          </cell>
          <cell r="W377" t="e">
            <v>#VALUE!</v>
          </cell>
          <cell r="X377" t="e">
            <v>#VALUE!</v>
          </cell>
          <cell r="Y377" t="e">
            <v>#VALUE!</v>
          </cell>
          <cell r="Z377" t="e">
            <v>#VALUE!</v>
          </cell>
        </row>
        <row r="378">
          <cell r="A378" t="str">
            <v>N</v>
          </cell>
          <cell r="B378">
            <v>0</v>
          </cell>
          <cell r="C378">
            <v>0</v>
          </cell>
          <cell r="D378">
            <v>0</v>
          </cell>
          <cell r="F378">
            <v>0</v>
          </cell>
          <cell r="G378">
            <v>0</v>
          </cell>
          <cell r="I378">
            <v>0</v>
          </cell>
          <cell r="J378">
            <v>0</v>
          </cell>
          <cell r="L378">
            <v>0</v>
          </cell>
          <cell r="M378">
            <v>0</v>
          </cell>
          <cell r="O378">
            <v>0</v>
          </cell>
          <cell r="P378">
            <v>0</v>
          </cell>
          <cell r="R378">
            <v>0</v>
          </cell>
          <cell r="S378">
            <v>0</v>
          </cell>
          <cell r="U378" t="e">
            <v>#VALUE!</v>
          </cell>
          <cell r="V378" t="e">
            <v>#VALUE!</v>
          </cell>
          <cell r="W378" t="e">
            <v>#VALUE!</v>
          </cell>
          <cell r="X378" t="e">
            <v>#VALUE!</v>
          </cell>
          <cell r="Y378" t="e">
            <v>#VALUE!</v>
          </cell>
          <cell r="Z378" t="e">
            <v>#VALUE!</v>
          </cell>
        </row>
        <row r="379">
          <cell r="A379" t="str">
            <v>N</v>
          </cell>
          <cell r="B379">
            <v>0</v>
          </cell>
          <cell r="C379">
            <v>0</v>
          </cell>
          <cell r="D379">
            <v>0</v>
          </cell>
          <cell r="F379">
            <v>0</v>
          </cell>
          <cell r="G379">
            <v>0</v>
          </cell>
          <cell r="I379">
            <v>0</v>
          </cell>
          <cell r="J379">
            <v>0</v>
          </cell>
          <cell r="L379">
            <v>0</v>
          </cell>
          <cell r="M379">
            <v>0</v>
          </cell>
          <cell r="O379">
            <v>0</v>
          </cell>
          <cell r="P379">
            <v>0</v>
          </cell>
          <cell r="R379">
            <v>0</v>
          </cell>
          <cell r="S379">
            <v>0</v>
          </cell>
          <cell r="U379" t="e">
            <v>#VALUE!</v>
          </cell>
          <cell r="V379" t="e">
            <v>#VALUE!</v>
          </cell>
          <cell r="W379" t="e">
            <v>#VALUE!</v>
          </cell>
          <cell r="X379" t="e">
            <v>#VALUE!</v>
          </cell>
          <cell r="Y379" t="e">
            <v>#VALUE!</v>
          </cell>
          <cell r="Z379" t="e">
            <v>#VALUE!</v>
          </cell>
        </row>
        <row r="380">
          <cell r="A380" t="str">
            <v>N</v>
          </cell>
          <cell r="B380">
            <v>0</v>
          </cell>
          <cell r="C380">
            <v>0</v>
          </cell>
          <cell r="D380">
            <v>0</v>
          </cell>
          <cell r="F380">
            <v>0</v>
          </cell>
          <cell r="G380">
            <v>0</v>
          </cell>
          <cell r="I380">
            <v>0</v>
          </cell>
          <cell r="J380">
            <v>0</v>
          </cell>
          <cell r="L380">
            <v>0</v>
          </cell>
          <cell r="M380">
            <v>0</v>
          </cell>
          <cell r="O380">
            <v>0</v>
          </cell>
          <cell r="P380">
            <v>0</v>
          </cell>
          <cell r="R380">
            <v>0</v>
          </cell>
          <cell r="S380">
            <v>0</v>
          </cell>
          <cell r="U380" t="e">
            <v>#VALUE!</v>
          </cell>
          <cell r="V380" t="e">
            <v>#VALUE!</v>
          </cell>
          <cell r="W380" t="e">
            <v>#VALUE!</v>
          </cell>
          <cell r="X380" t="e">
            <v>#VALUE!</v>
          </cell>
          <cell r="Y380" t="e">
            <v>#VALUE!</v>
          </cell>
          <cell r="Z380" t="e">
            <v>#VALUE!</v>
          </cell>
        </row>
        <row r="381">
          <cell r="A381" t="str">
            <v>N</v>
          </cell>
          <cell r="B381">
            <v>0</v>
          </cell>
          <cell r="C381">
            <v>0</v>
          </cell>
          <cell r="D381">
            <v>0</v>
          </cell>
          <cell r="F381">
            <v>0</v>
          </cell>
          <cell r="G381">
            <v>0</v>
          </cell>
          <cell r="I381">
            <v>0</v>
          </cell>
          <cell r="J381">
            <v>0</v>
          </cell>
          <cell r="L381">
            <v>0</v>
          </cell>
          <cell r="M381">
            <v>0</v>
          </cell>
          <cell r="O381">
            <v>0</v>
          </cell>
          <cell r="P381">
            <v>0</v>
          </cell>
          <cell r="R381">
            <v>0</v>
          </cell>
          <cell r="S381">
            <v>0</v>
          </cell>
          <cell r="U381" t="e">
            <v>#VALUE!</v>
          </cell>
          <cell r="V381" t="e">
            <v>#VALUE!</v>
          </cell>
          <cell r="W381" t="e">
            <v>#VALUE!</v>
          </cell>
          <cell r="X381" t="e">
            <v>#VALUE!</v>
          </cell>
          <cell r="Y381" t="e">
            <v>#VALUE!</v>
          </cell>
          <cell r="Z381" t="e">
            <v>#VALUE!</v>
          </cell>
        </row>
        <row r="382">
          <cell r="A382" t="str">
            <v>N</v>
          </cell>
          <cell r="B382">
            <v>0</v>
          </cell>
          <cell r="C382">
            <v>0</v>
          </cell>
          <cell r="D382">
            <v>0</v>
          </cell>
          <cell r="F382">
            <v>0</v>
          </cell>
          <cell r="G382">
            <v>0</v>
          </cell>
          <cell r="I382">
            <v>0</v>
          </cell>
          <cell r="J382">
            <v>0</v>
          </cell>
          <cell r="L382">
            <v>0</v>
          </cell>
          <cell r="M382">
            <v>0</v>
          </cell>
          <cell r="O382">
            <v>0</v>
          </cell>
          <cell r="P382">
            <v>0</v>
          </cell>
          <cell r="R382">
            <v>0</v>
          </cell>
          <cell r="S382">
            <v>0</v>
          </cell>
          <cell r="U382" t="e">
            <v>#VALUE!</v>
          </cell>
          <cell r="V382" t="e">
            <v>#VALUE!</v>
          </cell>
          <cell r="W382" t="e">
            <v>#VALUE!</v>
          </cell>
          <cell r="X382" t="e">
            <v>#VALUE!</v>
          </cell>
          <cell r="Y382" t="e">
            <v>#VALUE!</v>
          </cell>
          <cell r="Z382" t="e">
            <v>#VALUE!</v>
          </cell>
        </row>
        <row r="383">
          <cell r="A383" t="str">
            <v>N</v>
          </cell>
          <cell r="B383">
            <v>0</v>
          </cell>
          <cell r="C383">
            <v>0</v>
          </cell>
          <cell r="D383">
            <v>0</v>
          </cell>
          <cell r="F383">
            <v>0</v>
          </cell>
          <cell r="G383">
            <v>0</v>
          </cell>
          <cell r="I383">
            <v>0</v>
          </cell>
          <cell r="J383">
            <v>0</v>
          </cell>
          <cell r="L383">
            <v>0</v>
          </cell>
          <cell r="M383">
            <v>0</v>
          </cell>
          <cell r="O383">
            <v>0</v>
          </cell>
          <cell r="P383">
            <v>0</v>
          </cell>
          <cell r="R383">
            <v>0</v>
          </cell>
          <cell r="S383">
            <v>0</v>
          </cell>
          <cell r="U383" t="e">
            <v>#VALUE!</v>
          </cell>
          <cell r="V383" t="e">
            <v>#VALUE!</v>
          </cell>
          <cell r="W383" t="e">
            <v>#VALUE!</v>
          </cell>
          <cell r="X383" t="e">
            <v>#VALUE!</v>
          </cell>
          <cell r="Y383" t="e">
            <v>#VALUE!</v>
          </cell>
          <cell r="Z383" t="e">
            <v>#VALUE!</v>
          </cell>
        </row>
        <row r="384">
          <cell r="A384" t="str">
            <v>N</v>
          </cell>
          <cell r="B384">
            <v>0</v>
          </cell>
          <cell r="C384">
            <v>0</v>
          </cell>
          <cell r="D384">
            <v>0</v>
          </cell>
          <cell r="F384">
            <v>0</v>
          </cell>
          <cell r="G384">
            <v>0</v>
          </cell>
          <cell r="I384">
            <v>0</v>
          </cell>
          <cell r="J384">
            <v>0</v>
          </cell>
          <cell r="L384">
            <v>0</v>
          </cell>
          <cell r="M384">
            <v>0</v>
          </cell>
          <cell r="O384">
            <v>0</v>
          </cell>
          <cell r="P384">
            <v>0</v>
          </cell>
          <cell r="R384">
            <v>0</v>
          </cell>
          <cell r="S384">
            <v>0</v>
          </cell>
          <cell r="U384" t="e">
            <v>#VALUE!</v>
          </cell>
          <cell r="V384" t="e">
            <v>#VALUE!</v>
          </cell>
          <cell r="W384" t="e">
            <v>#VALUE!</v>
          </cell>
          <cell r="X384" t="e">
            <v>#VALUE!</v>
          </cell>
          <cell r="Y384" t="e">
            <v>#VALUE!</v>
          </cell>
          <cell r="Z384" t="e">
            <v>#VALUE!</v>
          </cell>
        </row>
        <row r="385">
          <cell r="A385" t="str">
            <v>N</v>
          </cell>
          <cell r="B385">
            <v>0</v>
          </cell>
          <cell r="C385">
            <v>0</v>
          </cell>
          <cell r="D385">
            <v>0</v>
          </cell>
          <cell r="F385">
            <v>0</v>
          </cell>
          <cell r="G385">
            <v>0</v>
          </cell>
          <cell r="I385">
            <v>0</v>
          </cell>
          <cell r="J385">
            <v>0</v>
          </cell>
          <cell r="L385">
            <v>0</v>
          </cell>
          <cell r="M385">
            <v>0</v>
          </cell>
          <cell r="O385">
            <v>0</v>
          </cell>
          <cell r="P385">
            <v>0</v>
          </cell>
          <cell r="R385">
            <v>0</v>
          </cell>
          <cell r="S385">
            <v>0</v>
          </cell>
          <cell r="U385" t="e">
            <v>#VALUE!</v>
          </cell>
          <cell r="V385" t="e">
            <v>#VALUE!</v>
          </cell>
          <cell r="W385" t="e">
            <v>#VALUE!</v>
          </cell>
          <cell r="X385" t="e">
            <v>#VALUE!</v>
          </cell>
          <cell r="Y385" t="e">
            <v>#VALUE!</v>
          </cell>
          <cell r="Z385" t="e">
            <v>#VALUE!</v>
          </cell>
        </row>
        <row r="386">
          <cell r="A386" t="str">
            <v>N</v>
          </cell>
          <cell r="B386">
            <v>0</v>
          </cell>
          <cell r="C386">
            <v>0</v>
          </cell>
          <cell r="D386">
            <v>0</v>
          </cell>
          <cell r="F386">
            <v>0</v>
          </cell>
          <cell r="G386">
            <v>0</v>
          </cell>
          <cell r="I386">
            <v>0</v>
          </cell>
          <cell r="J386">
            <v>0</v>
          </cell>
          <cell r="L386">
            <v>0</v>
          </cell>
          <cell r="M386">
            <v>0</v>
          </cell>
          <cell r="O386">
            <v>0</v>
          </cell>
          <cell r="P386">
            <v>0</v>
          </cell>
          <cell r="R386">
            <v>0</v>
          </cell>
          <cell r="S386">
            <v>0</v>
          </cell>
          <cell r="U386" t="e">
            <v>#VALUE!</v>
          </cell>
          <cell r="V386" t="e">
            <v>#VALUE!</v>
          </cell>
          <cell r="W386" t="e">
            <v>#VALUE!</v>
          </cell>
          <cell r="X386" t="e">
            <v>#VALUE!</v>
          </cell>
          <cell r="Y386" t="e">
            <v>#VALUE!</v>
          </cell>
          <cell r="Z386" t="e">
            <v>#VALUE!</v>
          </cell>
        </row>
        <row r="387">
          <cell r="A387" t="str">
            <v>N</v>
          </cell>
          <cell r="B387">
            <v>0</v>
          </cell>
          <cell r="C387">
            <v>0</v>
          </cell>
          <cell r="D387">
            <v>0</v>
          </cell>
          <cell r="F387">
            <v>0</v>
          </cell>
          <cell r="G387">
            <v>0</v>
          </cell>
          <cell r="I387">
            <v>0</v>
          </cell>
          <cell r="J387">
            <v>0</v>
          </cell>
          <cell r="L387">
            <v>0</v>
          </cell>
          <cell r="M387">
            <v>0</v>
          </cell>
          <cell r="O387">
            <v>0</v>
          </cell>
          <cell r="P387">
            <v>0</v>
          </cell>
          <cell r="R387">
            <v>0</v>
          </cell>
          <cell r="S387">
            <v>0</v>
          </cell>
          <cell r="U387" t="e">
            <v>#VALUE!</v>
          </cell>
          <cell r="V387" t="e">
            <v>#VALUE!</v>
          </cell>
          <cell r="W387" t="e">
            <v>#VALUE!</v>
          </cell>
          <cell r="X387" t="e">
            <v>#VALUE!</v>
          </cell>
          <cell r="Y387" t="e">
            <v>#VALUE!</v>
          </cell>
          <cell r="Z387" t="e">
            <v>#VALUE!</v>
          </cell>
        </row>
        <row r="388">
          <cell r="A388" t="str">
            <v>N</v>
          </cell>
          <cell r="B388">
            <v>0</v>
          </cell>
          <cell r="C388">
            <v>0</v>
          </cell>
          <cell r="D388">
            <v>0</v>
          </cell>
          <cell r="F388">
            <v>0</v>
          </cell>
          <cell r="G388">
            <v>0</v>
          </cell>
          <cell r="I388">
            <v>0</v>
          </cell>
          <cell r="J388">
            <v>0</v>
          </cell>
          <cell r="L388">
            <v>0</v>
          </cell>
          <cell r="M388">
            <v>0</v>
          </cell>
          <cell r="O388">
            <v>0</v>
          </cell>
          <cell r="P388">
            <v>0</v>
          </cell>
          <cell r="R388">
            <v>0</v>
          </cell>
          <cell r="S388">
            <v>0</v>
          </cell>
          <cell r="U388" t="e">
            <v>#VALUE!</v>
          </cell>
          <cell r="V388" t="e">
            <v>#VALUE!</v>
          </cell>
          <cell r="W388" t="e">
            <v>#VALUE!</v>
          </cell>
          <cell r="X388" t="e">
            <v>#VALUE!</v>
          </cell>
          <cell r="Y388" t="e">
            <v>#VALUE!</v>
          </cell>
          <cell r="Z388" t="e">
            <v>#VALUE!</v>
          </cell>
        </row>
        <row r="389">
          <cell r="A389" t="str">
            <v>N</v>
          </cell>
          <cell r="B389">
            <v>0</v>
          </cell>
          <cell r="C389">
            <v>0</v>
          </cell>
          <cell r="D389">
            <v>0</v>
          </cell>
          <cell r="F389">
            <v>0</v>
          </cell>
          <cell r="G389">
            <v>0</v>
          </cell>
          <cell r="I389">
            <v>0</v>
          </cell>
          <cell r="J389">
            <v>0</v>
          </cell>
          <cell r="L389">
            <v>0</v>
          </cell>
          <cell r="M389">
            <v>0</v>
          </cell>
          <cell r="O389">
            <v>0</v>
          </cell>
          <cell r="P389">
            <v>0</v>
          </cell>
          <cell r="R389">
            <v>0</v>
          </cell>
          <cell r="S389">
            <v>0</v>
          </cell>
          <cell r="U389" t="e">
            <v>#VALUE!</v>
          </cell>
          <cell r="V389" t="e">
            <v>#VALUE!</v>
          </cell>
          <cell r="W389" t="e">
            <v>#VALUE!</v>
          </cell>
          <cell r="X389" t="e">
            <v>#VALUE!</v>
          </cell>
          <cell r="Y389" t="e">
            <v>#VALUE!</v>
          </cell>
          <cell r="Z389" t="e">
            <v>#VALUE!</v>
          </cell>
        </row>
        <row r="390">
          <cell r="A390" t="str">
            <v>N</v>
          </cell>
          <cell r="B390">
            <v>0</v>
          </cell>
          <cell r="C390">
            <v>0</v>
          </cell>
          <cell r="D390">
            <v>0</v>
          </cell>
          <cell r="F390">
            <v>0</v>
          </cell>
          <cell r="G390">
            <v>0</v>
          </cell>
          <cell r="I390">
            <v>0</v>
          </cell>
          <cell r="J390">
            <v>0</v>
          </cell>
          <cell r="L390">
            <v>0</v>
          </cell>
          <cell r="M390">
            <v>0</v>
          </cell>
          <cell r="O390">
            <v>0</v>
          </cell>
          <cell r="P390">
            <v>0</v>
          </cell>
          <cell r="R390">
            <v>0</v>
          </cell>
          <cell r="S390">
            <v>0</v>
          </cell>
          <cell r="U390" t="e">
            <v>#VALUE!</v>
          </cell>
          <cell r="V390" t="e">
            <v>#VALUE!</v>
          </cell>
          <cell r="W390" t="e">
            <v>#VALUE!</v>
          </cell>
          <cell r="X390" t="e">
            <v>#VALUE!</v>
          </cell>
          <cell r="Y390" t="e">
            <v>#VALUE!</v>
          </cell>
          <cell r="Z390" t="e">
            <v>#VALUE!</v>
          </cell>
        </row>
        <row r="391">
          <cell r="A391" t="str">
            <v>N</v>
          </cell>
          <cell r="B391">
            <v>0</v>
          </cell>
          <cell r="C391">
            <v>0</v>
          </cell>
          <cell r="D391">
            <v>0</v>
          </cell>
          <cell r="F391">
            <v>0</v>
          </cell>
          <cell r="G391">
            <v>0</v>
          </cell>
          <cell r="I391">
            <v>0</v>
          </cell>
          <cell r="J391">
            <v>0</v>
          </cell>
          <cell r="L391">
            <v>0</v>
          </cell>
          <cell r="M391">
            <v>0</v>
          </cell>
          <cell r="O391">
            <v>0</v>
          </cell>
          <cell r="P391">
            <v>0</v>
          </cell>
          <cell r="R391">
            <v>0</v>
          </cell>
          <cell r="S391">
            <v>0</v>
          </cell>
          <cell r="U391" t="e">
            <v>#VALUE!</v>
          </cell>
          <cell r="V391" t="e">
            <v>#VALUE!</v>
          </cell>
          <cell r="W391" t="e">
            <v>#VALUE!</v>
          </cell>
          <cell r="X391" t="e">
            <v>#VALUE!</v>
          </cell>
          <cell r="Y391" t="e">
            <v>#VALUE!</v>
          </cell>
          <cell r="Z391" t="e">
            <v>#VALUE!</v>
          </cell>
        </row>
        <row r="392">
          <cell r="A392" t="str">
            <v>N</v>
          </cell>
          <cell r="B392">
            <v>0</v>
          </cell>
          <cell r="C392">
            <v>0</v>
          </cell>
          <cell r="D392">
            <v>0</v>
          </cell>
          <cell r="F392">
            <v>0</v>
          </cell>
          <cell r="G392">
            <v>0</v>
          </cell>
          <cell r="I392">
            <v>0</v>
          </cell>
          <cell r="J392">
            <v>0</v>
          </cell>
          <cell r="L392">
            <v>0</v>
          </cell>
          <cell r="M392">
            <v>0</v>
          </cell>
          <cell r="O392">
            <v>0</v>
          </cell>
          <cell r="P392">
            <v>0</v>
          </cell>
          <cell r="R392">
            <v>0</v>
          </cell>
          <cell r="S392">
            <v>0</v>
          </cell>
          <cell r="U392" t="e">
            <v>#VALUE!</v>
          </cell>
          <cell r="V392" t="e">
            <v>#VALUE!</v>
          </cell>
          <cell r="W392" t="e">
            <v>#VALUE!</v>
          </cell>
          <cell r="X392" t="e">
            <v>#VALUE!</v>
          </cell>
          <cell r="Y392" t="e">
            <v>#VALUE!</v>
          </cell>
          <cell r="Z392" t="e">
            <v>#VALUE!</v>
          </cell>
        </row>
        <row r="393">
          <cell r="A393" t="str">
            <v>N</v>
          </cell>
          <cell r="B393">
            <v>0</v>
          </cell>
          <cell r="C393">
            <v>0</v>
          </cell>
          <cell r="D393">
            <v>0</v>
          </cell>
          <cell r="F393">
            <v>0</v>
          </cell>
          <cell r="G393">
            <v>0</v>
          </cell>
          <cell r="I393">
            <v>0</v>
          </cell>
          <cell r="J393">
            <v>0</v>
          </cell>
          <cell r="L393">
            <v>0</v>
          </cell>
          <cell r="M393">
            <v>0</v>
          </cell>
          <cell r="O393">
            <v>0</v>
          </cell>
          <cell r="P393">
            <v>0</v>
          </cell>
          <cell r="R393">
            <v>0</v>
          </cell>
          <cell r="S393">
            <v>0</v>
          </cell>
          <cell r="U393" t="e">
            <v>#VALUE!</v>
          </cell>
          <cell r="V393" t="e">
            <v>#VALUE!</v>
          </cell>
          <cell r="W393" t="e">
            <v>#VALUE!</v>
          </cell>
          <cell r="X393" t="e">
            <v>#VALUE!</v>
          </cell>
          <cell r="Y393" t="e">
            <v>#VALUE!</v>
          </cell>
          <cell r="Z393" t="e">
            <v>#VALUE!</v>
          </cell>
        </row>
        <row r="394">
          <cell r="A394" t="str">
            <v>N</v>
          </cell>
          <cell r="B394">
            <v>0</v>
          </cell>
          <cell r="C394">
            <v>0</v>
          </cell>
          <cell r="D394">
            <v>0</v>
          </cell>
          <cell r="F394">
            <v>0</v>
          </cell>
          <cell r="G394">
            <v>0</v>
          </cell>
          <cell r="I394">
            <v>0</v>
          </cell>
          <cell r="J394">
            <v>0</v>
          </cell>
          <cell r="L394">
            <v>0</v>
          </cell>
          <cell r="M394">
            <v>0</v>
          </cell>
          <cell r="O394">
            <v>0</v>
          </cell>
          <cell r="P394">
            <v>0</v>
          </cell>
          <cell r="R394">
            <v>0</v>
          </cell>
          <cell r="S394">
            <v>0</v>
          </cell>
          <cell r="U394" t="e">
            <v>#VALUE!</v>
          </cell>
          <cell r="V394" t="e">
            <v>#VALUE!</v>
          </cell>
          <cell r="W394" t="e">
            <v>#VALUE!</v>
          </cell>
          <cell r="X394" t="e">
            <v>#VALUE!</v>
          </cell>
          <cell r="Y394" t="e">
            <v>#VALUE!</v>
          </cell>
          <cell r="Z394" t="e">
            <v>#VALUE!</v>
          </cell>
        </row>
        <row r="395">
          <cell r="A395" t="str">
            <v>N</v>
          </cell>
          <cell r="B395">
            <v>0</v>
          </cell>
          <cell r="C395">
            <v>0</v>
          </cell>
          <cell r="D395">
            <v>0</v>
          </cell>
          <cell r="F395">
            <v>0</v>
          </cell>
          <cell r="G395">
            <v>0</v>
          </cell>
          <cell r="I395">
            <v>0</v>
          </cell>
          <cell r="J395">
            <v>0</v>
          </cell>
          <cell r="L395">
            <v>0</v>
          </cell>
          <cell r="M395">
            <v>0</v>
          </cell>
          <cell r="O395">
            <v>0</v>
          </cell>
          <cell r="P395">
            <v>0</v>
          </cell>
          <cell r="R395">
            <v>0</v>
          </cell>
          <cell r="S395">
            <v>0</v>
          </cell>
          <cell r="U395" t="e">
            <v>#VALUE!</v>
          </cell>
          <cell r="V395" t="e">
            <v>#VALUE!</v>
          </cell>
          <cell r="W395" t="e">
            <v>#VALUE!</v>
          </cell>
          <cell r="X395" t="e">
            <v>#VALUE!</v>
          </cell>
          <cell r="Y395" t="e">
            <v>#VALUE!</v>
          </cell>
          <cell r="Z395" t="e">
            <v>#VALUE!</v>
          </cell>
        </row>
        <row r="396">
          <cell r="A396" t="str">
            <v>N</v>
          </cell>
          <cell r="B396">
            <v>0</v>
          </cell>
          <cell r="C396">
            <v>0</v>
          </cell>
          <cell r="D396">
            <v>0</v>
          </cell>
          <cell r="F396">
            <v>0</v>
          </cell>
          <cell r="G396">
            <v>0</v>
          </cell>
          <cell r="I396">
            <v>0</v>
          </cell>
          <cell r="J396">
            <v>0</v>
          </cell>
          <cell r="L396">
            <v>0</v>
          </cell>
          <cell r="M396">
            <v>0</v>
          </cell>
          <cell r="O396">
            <v>0</v>
          </cell>
          <cell r="P396">
            <v>0</v>
          </cell>
          <cell r="R396">
            <v>0</v>
          </cell>
          <cell r="S396">
            <v>0</v>
          </cell>
          <cell r="U396" t="e">
            <v>#VALUE!</v>
          </cell>
          <cell r="V396" t="e">
            <v>#VALUE!</v>
          </cell>
          <cell r="W396" t="e">
            <v>#VALUE!</v>
          </cell>
          <cell r="X396" t="e">
            <v>#VALUE!</v>
          </cell>
          <cell r="Y396" t="e">
            <v>#VALUE!</v>
          </cell>
          <cell r="Z396" t="e">
            <v>#VALUE!</v>
          </cell>
        </row>
        <row r="397">
          <cell r="A397" t="str">
            <v>N</v>
          </cell>
          <cell r="B397">
            <v>0</v>
          </cell>
          <cell r="C397">
            <v>0</v>
          </cell>
          <cell r="D397">
            <v>0</v>
          </cell>
          <cell r="F397">
            <v>0</v>
          </cell>
          <cell r="G397">
            <v>0</v>
          </cell>
          <cell r="I397">
            <v>0</v>
          </cell>
          <cell r="J397">
            <v>0</v>
          </cell>
          <cell r="L397">
            <v>0</v>
          </cell>
          <cell r="M397">
            <v>0</v>
          </cell>
          <cell r="O397">
            <v>0</v>
          </cell>
          <cell r="P397">
            <v>0</v>
          </cell>
          <cell r="R397">
            <v>0</v>
          </cell>
          <cell r="S397">
            <v>0</v>
          </cell>
          <cell r="U397" t="e">
            <v>#VALUE!</v>
          </cell>
          <cell r="V397" t="e">
            <v>#VALUE!</v>
          </cell>
          <cell r="W397" t="e">
            <v>#VALUE!</v>
          </cell>
          <cell r="X397" t="e">
            <v>#VALUE!</v>
          </cell>
          <cell r="Y397" t="e">
            <v>#VALUE!</v>
          </cell>
          <cell r="Z397" t="e">
            <v>#VALUE!</v>
          </cell>
        </row>
        <row r="398">
          <cell r="A398" t="str">
            <v>N</v>
          </cell>
          <cell r="B398">
            <v>0</v>
          </cell>
          <cell r="C398">
            <v>0</v>
          </cell>
          <cell r="D398">
            <v>0</v>
          </cell>
          <cell r="F398">
            <v>0</v>
          </cell>
          <cell r="G398">
            <v>0</v>
          </cell>
          <cell r="I398">
            <v>0</v>
          </cell>
          <cell r="J398">
            <v>0</v>
          </cell>
          <cell r="L398">
            <v>0</v>
          </cell>
          <cell r="M398">
            <v>0</v>
          </cell>
          <cell r="O398">
            <v>0</v>
          </cell>
          <cell r="P398">
            <v>0</v>
          </cell>
          <cell r="R398">
            <v>0</v>
          </cell>
          <cell r="S398">
            <v>0</v>
          </cell>
          <cell r="U398" t="e">
            <v>#VALUE!</v>
          </cell>
          <cell r="V398" t="e">
            <v>#VALUE!</v>
          </cell>
          <cell r="W398" t="e">
            <v>#VALUE!</v>
          </cell>
          <cell r="X398" t="e">
            <v>#VALUE!</v>
          </cell>
          <cell r="Y398" t="e">
            <v>#VALUE!</v>
          </cell>
          <cell r="Z398" t="e">
            <v>#VALUE!</v>
          </cell>
        </row>
        <row r="399">
          <cell r="A399" t="str">
            <v>N</v>
          </cell>
          <cell r="B399">
            <v>0</v>
          </cell>
          <cell r="C399">
            <v>0</v>
          </cell>
          <cell r="D399">
            <v>0</v>
          </cell>
          <cell r="F399">
            <v>0</v>
          </cell>
          <cell r="G399">
            <v>0</v>
          </cell>
          <cell r="I399">
            <v>0</v>
          </cell>
          <cell r="J399">
            <v>0</v>
          </cell>
          <cell r="L399">
            <v>0</v>
          </cell>
          <cell r="M399">
            <v>0</v>
          </cell>
          <cell r="O399">
            <v>0</v>
          </cell>
          <cell r="P399">
            <v>0</v>
          </cell>
          <cell r="R399">
            <v>0</v>
          </cell>
          <cell r="S399">
            <v>0</v>
          </cell>
          <cell r="U399" t="e">
            <v>#VALUE!</v>
          </cell>
          <cell r="V399" t="e">
            <v>#VALUE!</v>
          </cell>
          <cell r="W399" t="e">
            <v>#VALUE!</v>
          </cell>
          <cell r="X399" t="e">
            <v>#VALUE!</v>
          </cell>
          <cell r="Y399" t="e">
            <v>#VALUE!</v>
          </cell>
          <cell r="Z399" t="e">
            <v>#VALUE!</v>
          </cell>
        </row>
        <row r="400">
          <cell r="A400" t="str">
            <v>N</v>
          </cell>
          <cell r="B400">
            <v>0</v>
          </cell>
          <cell r="C400">
            <v>0</v>
          </cell>
          <cell r="D400">
            <v>0</v>
          </cell>
          <cell r="F400">
            <v>0</v>
          </cell>
          <cell r="G400">
            <v>0</v>
          </cell>
          <cell r="I400">
            <v>0</v>
          </cell>
          <cell r="J400">
            <v>0</v>
          </cell>
          <cell r="L400">
            <v>0</v>
          </cell>
          <cell r="M400">
            <v>0</v>
          </cell>
          <cell r="O400">
            <v>0</v>
          </cell>
          <cell r="P400">
            <v>0</v>
          </cell>
          <cell r="R400">
            <v>0</v>
          </cell>
          <cell r="S400">
            <v>0</v>
          </cell>
          <cell r="U400" t="e">
            <v>#VALUE!</v>
          </cell>
          <cell r="V400" t="e">
            <v>#VALUE!</v>
          </cell>
          <cell r="W400" t="e">
            <v>#VALUE!</v>
          </cell>
          <cell r="X400" t="e">
            <v>#VALUE!</v>
          </cell>
          <cell r="Y400" t="e">
            <v>#VALUE!</v>
          </cell>
          <cell r="Z400" t="e">
            <v>#VALUE!</v>
          </cell>
        </row>
        <row r="401">
          <cell r="A401" t="str">
            <v>N</v>
          </cell>
          <cell r="B401">
            <v>0</v>
          </cell>
          <cell r="C401">
            <v>0</v>
          </cell>
          <cell r="D401">
            <v>0</v>
          </cell>
          <cell r="F401">
            <v>0</v>
          </cell>
          <cell r="G401">
            <v>0</v>
          </cell>
          <cell r="I401">
            <v>0</v>
          </cell>
          <cell r="J401">
            <v>0</v>
          </cell>
          <cell r="L401">
            <v>0</v>
          </cell>
          <cell r="M401">
            <v>0</v>
          </cell>
          <cell r="O401">
            <v>0</v>
          </cell>
          <cell r="P401">
            <v>0</v>
          </cell>
          <cell r="R401">
            <v>0</v>
          </cell>
          <cell r="S401">
            <v>0</v>
          </cell>
          <cell r="U401" t="e">
            <v>#VALUE!</v>
          </cell>
          <cell r="V401" t="e">
            <v>#VALUE!</v>
          </cell>
          <cell r="W401" t="e">
            <v>#VALUE!</v>
          </cell>
          <cell r="X401" t="e">
            <v>#VALUE!</v>
          </cell>
          <cell r="Y401" t="e">
            <v>#VALUE!</v>
          </cell>
          <cell r="Z401" t="e">
            <v>#VALUE!</v>
          </cell>
        </row>
        <row r="402">
          <cell r="A402" t="str">
            <v>N</v>
          </cell>
          <cell r="B402">
            <v>0</v>
          </cell>
          <cell r="C402">
            <v>0</v>
          </cell>
          <cell r="D402">
            <v>0</v>
          </cell>
          <cell r="F402">
            <v>0</v>
          </cell>
          <cell r="G402">
            <v>0</v>
          </cell>
          <cell r="I402">
            <v>0</v>
          </cell>
          <cell r="J402">
            <v>0</v>
          </cell>
          <cell r="L402">
            <v>0</v>
          </cell>
          <cell r="M402">
            <v>0</v>
          </cell>
          <cell r="O402">
            <v>0</v>
          </cell>
          <cell r="P402">
            <v>0</v>
          </cell>
          <cell r="R402">
            <v>0</v>
          </cell>
          <cell r="S402">
            <v>0</v>
          </cell>
          <cell r="U402" t="e">
            <v>#VALUE!</v>
          </cell>
          <cell r="V402" t="e">
            <v>#VALUE!</v>
          </cell>
          <cell r="W402" t="e">
            <v>#VALUE!</v>
          </cell>
          <cell r="X402" t="e">
            <v>#VALUE!</v>
          </cell>
          <cell r="Y402" t="e">
            <v>#VALUE!</v>
          </cell>
          <cell r="Z402" t="e">
            <v>#VALUE!</v>
          </cell>
        </row>
        <row r="403">
          <cell r="A403" t="str">
            <v>N</v>
          </cell>
          <cell r="B403">
            <v>0</v>
          </cell>
          <cell r="C403">
            <v>0</v>
          </cell>
          <cell r="D403">
            <v>0</v>
          </cell>
          <cell r="F403">
            <v>0</v>
          </cell>
          <cell r="G403">
            <v>0</v>
          </cell>
          <cell r="I403">
            <v>0</v>
          </cell>
          <cell r="J403">
            <v>0</v>
          </cell>
          <cell r="L403">
            <v>0</v>
          </cell>
          <cell r="M403">
            <v>0</v>
          </cell>
          <cell r="O403">
            <v>0</v>
          </cell>
          <cell r="P403">
            <v>0</v>
          </cell>
          <cell r="R403">
            <v>0</v>
          </cell>
          <cell r="S403">
            <v>0</v>
          </cell>
          <cell r="U403" t="e">
            <v>#VALUE!</v>
          </cell>
          <cell r="V403" t="e">
            <v>#VALUE!</v>
          </cell>
          <cell r="W403" t="e">
            <v>#VALUE!</v>
          </cell>
          <cell r="X403" t="e">
            <v>#VALUE!</v>
          </cell>
          <cell r="Y403" t="e">
            <v>#VALUE!</v>
          </cell>
          <cell r="Z403" t="e">
            <v>#VALUE!</v>
          </cell>
        </row>
        <row r="404">
          <cell r="A404" t="str">
            <v>N</v>
          </cell>
          <cell r="B404">
            <v>0</v>
          </cell>
          <cell r="C404">
            <v>0</v>
          </cell>
          <cell r="D404">
            <v>0</v>
          </cell>
          <cell r="F404">
            <v>0</v>
          </cell>
          <cell r="G404">
            <v>0</v>
          </cell>
          <cell r="I404">
            <v>0</v>
          </cell>
          <cell r="J404">
            <v>0</v>
          </cell>
          <cell r="L404">
            <v>0</v>
          </cell>
          <cell r="M404">
            <v>0</v>
          </cell>
          <cell r="O404">
            <v>0</v>
          </cell>
          <cell r="P404">
            <v>0</v>
          </cell>
          <cell r="R404">
            <v>0</v>
          </cell>
          <cell r="S404">
            <v>0</v>
          </cell>
          <cell r="U404" t="e">
            <v>#VALUE!</v>
          </cell>
          <cell r="V404" t="e">
            <v>#VALUE!</v>
          </cell>
          <cell r="W404" t="e">
            <v>#VALUE!</v>
          </cell>
          <cell r="X404" t="e">
            <v>#VALUE!</v>
          </cell>
          <cell r="Y404" t="e">
            <v>#VALUE!</v>
          </cell>
          <cell r="Z404" t="e">
            <v>#VALUE!</v>
          </cell>
        </row>
        <row r="405">
          <cell r="A405" t="str">
            <v>N</v>
          </cell>
          <cell r="B405">
            <v>0</v>
          </cell>
          <cell r="C405">
            <v>0</v>
          </cell>
          <cell r="D405">
            <v>0</v>
          </cell>
          <cell r="F405">
            <v>0</v>
          </cell>
          <cell r="G405">
            <v>0</v>
          </cell>
          <cell r="I405">
            <v>0</v>
          </cell>
          <cell r="J405">
            <v>0</v>
          </cell>
          <cell r="L405">
            <v>0</v>
          </cell>
          <cell r="M405">
            <v>0</v>
          </cell>
          <cell r="O405">
            <v>0</v>
          </cell>
          <cell r="P405">
            <v>0</v>
          </cell>
          <cell r="R405">
            <v>0</v>
          </cell>
          <cell r="S405">
            <v>0</v>
          </cell>
          <cell r="U405" t="e">
            <v>#VALUE!</v>
          </cell>
          <cell r="V405" t="e">
            <v>#VALUE!</v>
          </cell>
          <cell r="W405" t="e">
            <v>#VALUE!</v>
          </cell>
          <cell r="X405" t="e">
            <v>#VALUE!</v>
          </cell>
          <cell r="Y405" t="e">
            <v>#VALUE!</v>
          </cell>
          <cell r="Z405" t="e">
            <v>#VALUE!</v>
          </cell>
        </row>
        <row r="406">
          <cell r="A406" t="str">
            <v>N</v>
          </cell>
          <cell r="B406">
            <v>0</v>
          </cell>
          <cell r="C406">
            <v>0</v>
          </cell>
          <cell r="D406">
            <v>0</v>
          </cell>
          <cell r="F406">
            <v>0</v>
          </cell>
          <cell r="G406">
            <v>0</v>
          </cell>
          <cell r="I406">
            <v>0</v>
          </cell>
          <cell r="J406">
            <v>0</v>
          </cell>
          <cell r="L406">
            <v>0</v>
          </cell>
          <cell r="M406">
            <v>0</v>
          </cell>
          <cell r="O406">
            <v>0</v>
          </cell>
          <cell r="P406">
            <v>0</v>
          </cell>
          <cell r="R406">
            <v>0</v>
          </cell>
          <cell r="S406">
            <v>0</v>
          </cell>
          <cell r="U406" t="e">
            <v>#VALUE!</v>
          </cell>
          <cell r="V406" t="e">
            <v>#VALUE!</v>
          </cell>
          <cell r="W406" t="e">
            <v>#VALUE!</v>
          </cell>
          <cell r="X406" t="e">
            <v>#VALUE!</v>
          </cell>
          <cell r="Y406" t="e">
            <v>#VALUE!</v>
          </cell>
          <cell r="Z406" t="e">
            <v>#VALUE!</v>
          </cell>
        </row>
        <row r="407">
          <cell r="A407" t="str">
            <v>N</v>
          </cell>
          <cell r="B407">
            <v>0</v>
          </cell>
          <cell r="C407">
            <v>0</v>
          </cell>
          <cell r="D407">
            <v>0</v>
          </cell>
          <cell r="F407">
            <v>0</v>
          </cell>
          <cell r="G407">
            <v>0</v>
          </cell>
          <cell r="I407">
            <v>0</v>
          </cell>
          <cell r="J407">
            <v>0</v>
          </cell>
          <cell r="L407">
            <v>0</v>
          </cell>
          <cell r="M407">
            <v>0</v>
          </cell>
          <cell r="O407">
            <v>0</v>
          </cell>
          <cell r="P407">
            <v>0</v>
          </cell>
          <cell r="R407">
            <v>0</v>
          </cell>
          <cell r="S407">
            <v>0</v>
          </cell>
          <cell r="U407" t="e">
            <v>#VALUE!</v>
          </cell>
          <cell r="V407" t="e">
            <v>#VALUE!</v>
          </cell>
          <cell r="W407" t="e">
            <v>#VALUE!</v>
          </cell>
          <cell r="X407" t="e">
            <v>#VALUE!</v>
          </cell>
          <cell r="Y407" t="e">
            <v>#VALUE!</v>
          </cell>
          <cell r="Z407" t="e">
            <v>#VALUE!</v>
          </cell>
        </row>
        <row r="408">
          <cell r="A408" t="str">
            <v>N</v>
          </cell>
          <cell r="B408">
            <v>0</v>
          </cell>
          <cell r="C408">
            <v>0</v>
          </cell>
          <cell r="D408">
            <v>0</v>
          </cell>
          <cell r="F408">
            <v>0</v>
          </cell>
          <cell r="G408">
            <v>0</v>
          </cell>
          <cell r="I408">
            <v>0</v>
          </cell>
          <cell r="J408">
            <v>0</v>
          </cell>
          <cell r="L408">
            <v>0</v>
          </cell>
          <cell r="M408">
            <v>0</v>
          </cell>
          <cell r="O408">
            <v>0</v>
          </cell>
          <cell r="P408">
            <v>0</v>
          </cell>
          <cell r="R408">
            <v>0</v>
          </cell>
          <cell r="S408">
            <v>0</v>
          </cell>
          <cell r="U408" t="e">
            <v>#VALUE!</v>
          </cell>
          <cell r="V408" t="e">
            <v>#VALUE!</v>
          </cell>
          <cell r="W408" t="e">
            <v>#VALUE!</v>
          </cell>
          <cell r="X408" t="e">
            <v>#VALUE!</v>
          </cell>
          <cell r="Y408" t="e">
            <v>#VALUE!</v>
          </cell>
          <cell r="Z408" t="e">
            <v>#VALUE!</v>
          </cell>
        </row>
        <row r="409">
          <cell r="A409" t="str">
            <v>N</v>
          </cell>
          <cell r="B409">
            <v>0</v>
          </cell>
          <cell r="C409">
            <v>0</v>
          </cell>
          <cell r="D409">
            <v>0</v>
          </cell>
          <cell r="F409">
            <v>0</v>
          </cell>
          <cell r="G409">
            <v>0</v>
          </cell>
          <cell r="I409">
            <v>0</v>
          </cell>
          <cell r="J409">
            <v>0</v>
          </cell>
          <cell r="L409">
            <v>0</v>
          </cell>
          <cell r="M409">
            <v>0</v>
          </cell>
          <cell r="O409">
            <v>0</v>
          </cell>
          <cell r="P409">
            <v>0</v>
          </cell>
          <cell r="R409">
            <v>0</v>
          </cell>
          <cell r="S409">
            <v>0</v>
          </cell>
          <cell r="U409" t="e">
            <v>#VALUE!</v>
          </cell>
          <cell r="V409" t="e">
            <v>#VALUE!</v>
          </cell>
          <cell r="W409" t="e">
            <v>#VALUE!</v>
          </cell>
          <cell r="X409" t="e">
            <v>#VALUE!</v>
          </cell>
          <cell r="Y409" t="e">
            <v>#VALUE!</v>
          </cell>
          <cell r="Z409" t="e">
            <v>#VALUE!</v>
          </cell>
        </row>
        <row r="410">
          <cell r="A410" t="str">
            <v>N</v>
          </cell>
          <cell r="B410">
            <v>0</v>
          </cell>
          <cell r="C410">
            <v>0</v>
          </cell>
          <cell r="D410">
            <v>0</v>
          </cell>
          <cell r="F410">
            <v>0</v>
          </cell>
          <cell r="G410">
            <v>0</v>
          </cell>
          <cell r="I410">
            <v>0</v>
          </cell>
          <cell r="J410">
            <v>0</v>
          </cell>
          <cell r="L410">
            <v>0</v>
          </cell>
          <cell r="M410">
            <v>0</v>
          </cell>
          <cell r="O410">
            <v>0</v>
          </cell>
          <cell r="P410">
            <v>0</v>
          </cell>
          <cell r="R410">
            <v>0</v>
          </cell>
          <cell r="S410">
            <v>0</v>
          </cell>
          <cell r="U410" t="e">
            <v>#VALUE!</v>
          </cell>
          <cell r="V410" t="e">
            <v>#VALUE!</v>
          </cell>
          <cell r="W410" t="e">
            <v>#VALUE!</v>
          </cell>
          <cell r="X410" t="e">
            <v>#VALUE!</v>
          </cell>
          <cell r="Y410" t="e">
            <v>#VALUE!</v>
          </cell>
          <cell r="Z410" t="e">
            <v>#VALUE!</v>
          </cell>
        </row>
        <row r="411">
          <cell r="A411" t="str">
            <v>N</v>
          </cell>
          <cell r="B411">
            <v>0</v>
          </cell>
          <cell r="C411">
            <v>0</v>
          </cell>
          <cell r="D411">
            <v>0</v>
          </cell>
          <cell r="F411">
            <v>0</v>
          </cell>
          <cell r="G411">
            <v>0</v>
          </cell>
          <cell r="I411">
            <v>0</v>
          </cell>
          <cell r="J411">
            <v>0</v>
          </cell>
          <cell r="L411">
            <v>0</v>
          </cell>
          <cell r="M411">
            <v>0</v>
          </cell>
          <cell r="O411">
            <v>0</v>
          </cell>
          <cell r="P411">
            <v>0</v>
          </cell>
          <cell r="R411">
            <v>0</v>
          </cell>
          <cell r="S411">
            <v>0</v>
          </cell>
          <cell r="U411" t="e">
            <v>#VALUE!</v>
          </cell>
          <cell r="V411" t="e">
            <v>#VALUE!</v>
          </cell>
          <cell r="W411" t="e">
            <v>#VALUE!</v>
          </cell>
          <cell r="X411" t="e">
            <v>#VALUE!</v>
          </cell>
          <cell r="Y411" t="e">
            <v>#VALUE!</v>
          </cell>
          <cell r="Z411" t="e">
            <v>#VALUE!</v>
          </cell>
        </row>
        <row r="412">
          <cell r="A412" t="str">
            <v>N</v>
          </cell>
          <cell r="B412">
            <v>0</v>
          </cell>
          <cell r="C412">
            <v>0</v>
          </cell>
          <cell r="D412">
            <v>0</v>
          </cell>
          <cell r="F412">
            <v>0</v>
          </cell>
          <cell r="G412">
            <v>0</v>
          </cell>
          <cell r="I412">
            <v>0</v>
          </cell>
          <cell r="J412">
            <v>0</v>
          </cell>
          <cell r="L412">
            <v>0</v>
          </cell>
          <cell r="M412">
            <v>0</v>
          </cell>
          <cell r="O412">
            <v>0</v>
          </cell>
          <cell r="P412">
            <v>0</v>
          </cell>
          <cell r="R412">
            <v>0</v>
          </cell>
          <cell r="S412">
            <v>0</v>
          </cell>
          <cell r="U412" t="e">
            <v>#VALUE!</v>
          </cell>
          <cell r="V412" t="e">
            <v>#VALUE!</v>
          </cell>
          <cell r="W412" t="e">
            <v>#VALUE!</v>
          </cell>
          <cell r="X412" t="e">
            <v>#VALUE!</v>
          </cell>
          <cell r="Y412" t="e">
            <v>#VALUE!</v>
          </cell>
          <cell r="Z412" t="e">
            <v>#VALUE!</v>
          </cell>
        </row>
        <row r="413">
          <cell r="A413" t="str">
            <v>N</v>
          </cell>
          <cell r="B413">
            <v>0</v>
          </cell>
          <cell r="C413">
            <v>0</v>
          </cell>
          <cell r="D413">
            <v>0</v>
          </cell>
          <cell r="F413">
            <v>0</v>
          </cell>
          <cell r="G413">
            <v>0</v>
          </cell>
          <cell r="I413">
            <v>0</v>
          </cell>
          <cell r="J413">
            <v>0</v>
          </cell>
          <cell r="L413">
            <v>0</v>
          </cell>
          <cell r="M413">
            <v>0</v>
          </cell>
          <cell r="O413">
            <v>0</v>
          </cell>
          <cell r="P413">
            <v>0</v>
          </cell>
          <cell r="R413">
            <v>0</v>
          </cell>
          <cell r="S413">
            <v>0</v>
          </cell>
          <cell r="U413" t="e">
            <v>#VALUE!</v>
          </cell>
          <cell r="V413" t="e">
            <v>#VALUE!</v>
          </cell>
          <cell r="W413" t="e">
            <v>#VALUE!</v>
          </cell>
          <cell r="X413" t="e">
            <v>#VALUE!</v>
          </cell>
          <cell r="Y413" t="e">
            <v>#VALUE!</v>
          </cell>
          <cell r="Z413" t="e">
            <v>#VALUE!</v>
          </cell>
        </row>
        <row r="414">
          <cell r="A414" t="str">
            <v>N</v>
          </cell>
          <cell r="B414">
            <v>0</v>
          </cell>
          <cell r="C414">
            <v>0</v>
          </cell>
          <cell r="D414">
            <v>0</v>
          </cell>
          <cell r="F414">
            <v>0</v>
          </cell>
          <cell r="G414">
            <v>0</v>
          </cell>
          <cell r="I414">
            <v>0</v>
          </cell>
          <cell r="J414">
            <v>0</v>
          </cell>
          <cell r="L414">
            <v>0</v>
          </cell>
          <cell r="M414">
            <v>0</v>
          </cell>
          <cell r="O414">
            <v>0</v>
          </cell>
          <cell r="P414">
            <v>0</v>
          </cell>
          <cell r="R414">
            <v>0</v>
          </cell>
          <cell r="S414">
            <v>0</v>
          </cell>
          <cell r="U414" t="e">
            <v>#VALUE!</v>
          </cell>
          <cell r="V414" t="e">
            <v>#VALUE!</v>
          </cell>
          <cell r="W414" t="e">
            <v>#VALUE!</v>
          </cell>
          <cell r="X414" t="e">
            <v>#VALUE!</v>
          </cell>
          <cell r="Y414" t="e">
            <v>#VALUE!</v>
          </cell>
          <cell r="Z414" t="e">
            <v>#VALUE!</v>
          </cell>
        </row>
        <row r="415">
          <cell r="A415" t="str">
            <v>N</v>
          </cell>
          <cell r="B415">
            <v>0</v>
          </cell>
          <cell r="C415">
            <v>0</v>
          </cell>
          <cell r="D415">
            <v>0</v>
          </cell>
          <cell r="F415">
            <v>0</v>
          </cell>
          <cell r="G415">
            <v>0</v>
          </cell>
          <cell r="I415">
            <v>0</v>
          </cell>
          <cell r="J415">
            <v>0</v>
          </cell>
          <cell r="L415">
            <v>0</v>
          </cell>
          <cell r="M415">
            <v>0</v>
          </cell>
          <cell r="O415">
            <v>0</v>
          </cell>
          <cell r="P415">
            <v>0</v>
          </cell>
          <cell r="R415">
            <v>0</v>
          </cell>
          <cell r="S415">
            <v>0</v>
          </cell>
          <cell r="U415" t="e">
            <v>#VALUE!</v>
          </cell>
          <cell r="V415" t="e">
            <v>#VALUE!</v>
          </cell>
          <cell r="W415" t="e">
            <v>#VALUE!</v>
          </cell>
          <cell r="X415" t="e">
            <v>#VALUE!</v>
          </cell>
          <cell r="Y415" t="e">
            <v>#VALUE!</v>
          </cell>
          <cell r="Z415" t="e">
            <v>#VALUE!</v>
          </cell>
        </row>
        <row r="416">
          <cell r="A416" t="str">
            <v>N</v>
          </cell>
          <cell r="B416">
            <v>0</v>
          </cell>
          <cell r="C416">
            <v>0</v>
          </cell>
          <cell r="D416">
            <v>0</v>
          </cell>
          <cell r="F416">
            <v>0</v>
          </cell>
          <cell r="G416">
            <v>0</v>
          </cell>
          <cell r="I416">
            <v>0</v>
          </cell>
          <cell r="J416">
            <v>0</v>
          </cell>
          <cell r="L416">
            <v>0</v>
          </cell>
          <cell r="M416">
            <v>0</v>
          </cell>
          <cell r="O416">
            <v>0</v>
          </cell>
          <cell r="P416">
            <v>0</v>
          </cell>
          <cell r="R416">
            <v>0</v>
          </cell>
          <cell r="S416">
            <v>0</v>
          </cell>
          <cell r="U416" t="e">
            <v>#VALUE!</v>
          </cell>
          <cell r="V416" t="e">
            <v>#VALUE!</v>
          </cell>
          <cell r="W416" t="e">
            <v>#VALUE!</v>
          </cell>
          <cell r="X416" t="e">
            <v>#VALUE!</v>
          </cell>
          <cell r="Y416" t="e">
            <v>#VALUE!</v>
          </cell>
          <cell r="Z416" t="e">
            <v>#VALUE!</v>
          </cell>
        </row>
        <row r="417">
          <cell r="A417" t="str">
            <v>N</v>
          </cell>
          <cell r="B417">
            <v>0</v>
          </cell>
          <cell r="C417">
            <v>0</v>
          </cell>
          <cell r="D417">
            <v>0</v>
          </cell>
          <cell r="F417">
            <v>0</v>
          </cell>
          <cell r="G417">
            <v>0</v>
          </cell>
          <cell r="I417">
            <v>0</v>
          </cell>
          <cell r="J417">
            <v>0</v>
          </cell>
          <cell r="L417">
            <v>0</v>
          </cell>
          <cell r="M417">
            <v>0</v>
          </cell>
          <cell r="O417">
            <v>0</v>
          </cell>
          <cell r="P417">
            <v>0</v>
          </cell>
          <cell r="R417">
            <v>0</v>
          </cell>
          <cell r="S417">
            <v>0</v>
          </cell>
          <cell r="U417" t="e">
            <v>#VALUE!</v>
          </cell>
          <cell r="V417" t="e">
            <v>#VALUE!</v>
          </cell>
          <cell r="W417" t="e">
            <v>#VALUE!</v>
          </cell>
          <cell r="X417" t="e">
            <v>#VALUE!</v>
          </cell>
          <cell r="Y417" t="e">
            <v>#VALUE!</v>
          </cell>
          <cell r="Z417" t="e">
            <v>#VALUE!</v>
          </cell>
        </row>
        <row r="418">
          <cell r="A418" t="str">
            <v>N</v>
          </cell>
          <cell r="B418">
            <v>0</v>
          </cell>
          <cell r="C418">
            <v>0</v>
          </cell>
          <cell r="D418">
            <v>0</v>
          </cell>
          <cell r="F418">
            <v>0</v>
          </cell>
          <cell r="G418">
            <v>0</v>
          </cell>
          <cell r="I418">
            <v>0</v>
          </cell>
          <cell r="J418">
            <v>0</v>
          </cell>
          <cell r="L418">
            <v>0</v>
          </cell>
          <cell r="M418">
            <v>0</v>
          </cell>
          <cell r="O418">
            <v>0</v>
          </cell>
          <cell r="P418">
            <v>0</v>
          </cell>
          <cell r="R418">
            <v>0</v>
          </cell>
          <cell r="S418">
            <v>0</v>
          </cell>
          <cell r="U418" t="e">
            <v>#VALUE!</v>
          </cell>
          <cell r="V418" t="e">
            <v>#VALUE!</v>
          </cell>
          <cell r="W418" t="e">
            <v>#VALUE!</v>
          </cell>
          <cell r="X418" t="e">
            <v>#VALUE!</v>
          </cell>
          <cell r="Y418" t="e">
            <v>#VALUE!</v>
          </cell>
          <cell r="Z418" t="e">
            <v>#VALUE!</v>
          </cell>
        </row>
        <row r="419">
          <cell r="A419" t="str">
            <v>N</v>
          </cell>
          <cell r="B419">
            <v>0</v>
          </cell>
          <cell r="C419">
            <v>0</v>
          </cell>
          <cell r="D419">
            <v>0</v>
          </cell>
          <cell r="F419">
            <v>0</v>
          </cell>
          <cell r="G419">
            <v>0</v>
          </cell>
          <cell r="I419">
            <v>0</v>
          </cell>
          <cell r="J419">
            <v>0</v>
          </cell>
          <cell r="L419">
            <v>0</v>
          </cell>
          <cell r="M419">
            <v>0</v>
          </cell>
          <cell r="O419">
            <v>0</v>
          </cell>
          <cell r="P419">
            <v>0</v>
          </cell>
          <cell r="R419">
            <v>0</v>
          </cell>
          <cell r="S419">
            <v>0</v>
          </cell>
          <cell r="U419" t="e">
            <v>#VALUE!</v>
          </cell>
          <cell r="V419" t="e">
            <v>#VALUE!</v>
          </cell>
          <cell r="W419" t="e">
            <v>#VALUE!</v>
          </cell>
          <cell r="X419" t="e">
            <v>#VALUE!</v>
          </cell>
          <cell r="Y419" t="e">
            <v>#VALUE!</v>
          </cell>
          <cell r="Z419" t="e">
            <v>#VALUE!</v>
          </cell>
        </row>
        <row r="420">
          <cell r="A420" t="str">
            <v>N</v>
          </cell>
          <cell r="B420">
            <v>0</v>
          </cell>
          <cell r="C420">
            <v>0</v>
          </cell>
          <cell r="D420">
            <v>0</v>
          </cell>
          <cell r="F420">
            <v>0</v>
          </cell>
          <cell r="G420">
            <v>0</v>
          </cell>
          <cell r="I420">
            <v>0</v>
          </cell>
          <cell r="J420">
            <v>0</v>
          </cell>
          <cell r="L420">
            <v>0</v>
          </cell>
          <cell r="M420">
            <v>0</v>
          </cell>
          <cell r="O420">
            <v>0</v>
          </cell>
          <cell r="P420">
            <v>0</v>
          </cell>
          <cell r="R420">
            <v>0</v>
          </cell>
          <cell r="S420">
            <v>0</v>
          </cell>
          <cell r="U420" t="e">
            <v>#VALUE!</v>
          </cell>
          <cell r="V420" t="e">
            <v>#VALUE!</v>
          </cell>
          <cell r="W420" t="e">
            <v>#VALUE!</v>
          </cell>
          <cell r="X420" t="e">
            <v>#VALUE!</v>
          </cell>
          <cell r="Y420" t="e">
            <v>#VALUE!</v>
          </cell>
          <cell r="Z420" t="e">
            <v>#VALUE!</v>
          </cell>
        </row>
        <row r="421">
          <cell r="A421" t="str">
            <v>N</v>
          </cell>
          <cell r="B421">
            <v>0</v>
          </cell>
          <cell r="C421">
            <v>0</v>
          </cell>
          <cell r="D421">
            <v>0</v>
          </cell>
          <cell r="F421">
            <v>0</v>
          </cell>
          <cell r="G421">
            <v>0</v>
          </cell>
          <cell r="I421">
            <v>0</v>
          </cell>
          <cell r="J421">
            <v>0</v>
          </cell>
          <cell r="L421">
            <v>0</v>
          </cell>
          <cell r="M421">
            <v>0</v>
          </cell>
          <cell r="O421">
            <v>0</v>
          </cell>
          <cell r="P421">
            <v>0</v>
          </cell>
          <cell r="R421">
            <v>0</v>
          </cell>
          <cell r="S421">
            <v>0</v>
          </cell>
          <cell r="U421" t="e">
            <v>#VALUE!</v>
          </cell>
          <cell r="V421" t="e">
            <v>#VALUE!</v>
          </cell>
          <cell r="W421" t="e">
            <v>#VALUE!</v>
          </cell>
          <cell r="X421" t="e">
            <v>#VALUE!</v>
          </cell>
          <cell r="Y421" t="e">
            <v>#VALUE!</v>
          </cell>
          <cell r="Z421" t="e">
            <v>#VALUE!</v>
          </cell>
        </row>
        <row r="422">
          <cell r="A422" t="str">
            <v>N</v>
          </cell>
          <cell r="B422">
            <v>0</v>
          </cell>
          <cell r="C422">
            <v>0</v>
          </cell>
          <cell r="D422">
            <v>0</v>
          </cell>
          <cell r="F422">
            <v>0</v>
          </cell>
          <cell r="G422">
            <v>0</v>
          </cell>
          <cell r="I422">
            <v>0</v>
          </cell>
          <cell r="J422">
            <v>0</v>
          </cell>
          <cell r="L422">
            <v>0</v>
          </cell>
          <cell r="M422">
            <v>0</v>
          </cell>
          <cell r="O422">
            <v>0</v>
          </cell>
          <cell r="P422">
            <v>0</v>
          </cell>
          <cell r="R422">
            <v>0</v>
          </cell>
          <cell r="S422">
            <v>0</v>
          </cell>
          <cell r="U422" t="e">
            <v>#VALUE!</v>
          </cell>
          <cell r="V422" t="e">
            <v>#VALUE!</v>
          </cell>
          <cell r="W422" t="e">
            <v>#VALUE!</v>
          </cell>
          <cell r="X422" t="e">
            <v>#VALUE!</v>
          </cell>
          <cell r="Y422" t="e">
            <v>#VALUE!</v>
          </cell>
          <cell r="Z422" t="e">
            <v>#VALUE!</v>
          </cell>
        </row>
        <row r="423">
          <cell r="A423" t="str">
            <v>N</v>
          </cell>
          <cell r="B423">
            <v>0</v>
          </cell>
          <cell r="C423">
            <v>0</v>
          </cell>
          <cell r="D423">
            <v>0</v>
          </cell>
          <cell r="F423">
            <v>0</v>
          </cell>
          <cell r="G423">
            <v>0</v>
          </cell>
          <cell r="I423">
            <v>0</v>
          </cell>
          <cell r="J423">
            <v>0</v>
          </cell>
          <cell r="L423">
            <v>0</v>
          </cell>
          <cell r="M423">
            <v>0</v>
          </cell>
          <cell r="O423">
            <v>0</v>
          </cell>
          <cell r="P423">
            <v>0</v>
          </cell>
          <cell r="R423">
            <v>0</v>
          </cell>
          <cell r="S423">
            <v>0</v>
          </cell>
          <cell r="U423" t="e">
            <v>#VALUE!</v>
          </cell>
          <cell r="V423" t="e">
            <v>#VALUE!</v>
          </cell>
          <cell r="W423" t="e">
            <v>#VALUE!</v>
          </cell>
          <cell r="X423" t="e">
            <v>#VALUE!</v>
          </cell>
          <cell r="Y423" t="e">
            <v>#VALUE!</v>
          </cell>
          <cell r="Z423" t="e">
            <v>#VALUE!</v>
          </cell>
        </row>
        <row r="424">
          <cell r="A424" t="str">
            <v>N</v>
          </cell>
          <cell r="B424">
            <v>0</v>
          </cell>
          <cell r="C424">
            <v>0</v>
          </cell>
          <cell r="D424">
            <v>0</v>
          </cell>
          <cell r="F424">
            <v>0</v>
          </cell>
          <cell r="G424">
            <v>0</v>
          </cell>
          <cell r="I424">
            <v>0</v>
          </cell>
          <cell r="J424">
            <v>0</v>
          </cell>
          <cell r="L424">
            <v>0</v>
          </cell>
          <cell r="M424">
            <v>0</v>
          </cell>
          <cell r="O424">
            <v>0</v>
          </cell>
          <cell r="P424">
            <v>0</v>
          </cell>
          <cell r="R424">
            <v>0</v>
          </cell>
          <cell r="S424">
            <v>0</v>
          </cell>
          <cell r="U424" t="e">
            <v>#VALUE!</v>
          </cell>
          <cell r="V424" t="e">
            <v>#VALUE!</v>
          </cell>
          <cell r="W424" t="e">
            <v>#VALUE!</v>
          </cell>
          <cell r="X424" t="e">
            <v>#VALUE!</v>
          </cell>
          <cell r="Y424" t="e">
            <v>#VALUE!</v>
          </cell>
          <cell r="Z424" t="e">
            <v>#VALUE!</v>
          </cell>
        </row>
        <row r="425">
          <cell r="A425" t="str">
            <v>N</v>
          </cell>
          <cell r="B425">
            <v>0</v>
          </cell>
          <cell r="C425">
            <v>0</v>
          </cell>
          <cell r="D425">
            <v>0</v>
          </cell>
          <cell r="F425">
            <v>0</v>
          </cell>
          <cell r="G425">
            <v>0</v>
          </cell>
          <cell r="I425">
            <v>0</v>
          </cell>
          <cell r="J425">
            <v>0</v>
          </cell>
          <cell r="L425">
            <v>0</v>
          </cell>
          <cell r="M425">
            <v>0</v>
          </cell>
          <cell r="O425">
            <v>0</v>
          </cell>
          <cell r="P425">
            <v>0</v>
          </cell>
          <cell r="R425">
            <v>0</v>
          </cell>
          <cell r="S425">
            <v>0</v>
          </cell>
          <cell r="U425" t="e">
            <v>#VALUE!</v>
          </cell>
          <cell r="V425" t="e">
            <v>#VALUE!</v>
          </cell>
          <cell r="W425" t="e">
            <v>#VALUE!</v>
          </cell>
          <cell r="X425" t="e">
            <v>#VALUE!</v>
          </cell>
          <cell r="Y425" t="e">
            <v>#VALUE!</v>
          </cell>
          <cell r="Z425" t="e">
            <v>#VALUE!</v>
          </cell>
        </row>
        <row r="426">
          <cell r="A426" t="str">
            <v>N</v>
          </cell>
          <cell r="B426">
            <v>0</v>
          </cell>
          <cell r="C426">
            <v>0</v>
          </cell>
          <cell r="D426">
            <v>0</v>
          </cell>
          <cell r="F426">
            <v>0</v>
          </cell>
          <cell r="G426">
            <v>0</v>
          </cell>
          <cell r="I426">
            <v>0</v>
          </cell>
          <cell r="J426">
            <v>0</v>
          </cell>
          <cell r="L426">
            <v>0</v>
          </cell>
          <cell r="M426">
            <v>0</v>
          </cell>
          <cell r="O426">
            <v>0</v>
          </cell>
          <cell r="P426">
            <v>0</v>
          </cell>
          <cell r="R426">
            <v>0</v>
          </cell>
          <cell r="S426">
            <v>0</v>
          </cell>
          <cell r="U426" t="e">
            <v>#VALUE!</v>
          </cell>
          <cell r="V426" t="e">
            <v>#VALUE!</v>
          </cell>
          <cell r="W426" t="e">
            <v>#VALUE!</v>
          </cell>
          <cell r="X426" t="e">
            <v>#VALUE!</v>
          </cell>
          <cell r="Y426" t="e">
            <v>#VALUE!</v>
          </cell>
          <cell r="Z426" t="e">
            <v>#VALUE!</v>
          </cell>
        </row>
        <row r="427">
          <cell r="A427" t="str">
            <v>N</v>
          </cell>
          <cell r="B427">
            <v>0</v>
          </cell>
          <cell r="C427">
            <v>0</v>
          </cell>
          <cell r="D427">
            <v>0</v>
          </cell>
          <cell r="F427">
            <v>0</v>
          </cell>
          <cell r="G427">
            <v>0</v>
          </cell>
          <cell r="I427">
            <v>0</v>
          </cell>
          <cell r="J427">
            <v>0</v>
          </cell>
          <cell r="L427">
            <v>0</v>
          </cell>
          <cell r="M427">
            <v>0</v>
          </cell>
          <cell r="O427">
            <v>0</v>
          </cell>
          <cell r="P427">
            <v>0</v>
          </cell>
          <cell r="R427">
            <v>0</v>
          </cell>
          <cell r="S427">
            <v>0</v>
          </cell>
          <cell r="U427" t="e">
            <v>#VALUE!</v>
          </cell>
          <cell r="V427" t="e">
            <v>#VALUE!</v>
          </cell>
          <cell r="W427" t="e">
            <v>#VALUE!</v>
          </cell>
          <cell r="X427" t="e">
            <v>#VALUE!</v>
          </cell>
          <cell r="Y427" t="e">
            <v>#VALUE!</v>
          </cell>
          <cell r="Z427" t="e">
            <v>#VALUE!</v>
          </cell>
        </row>
        <row r="428">
          <cell r="A428" t="str">
            <v>N</v>
          </cell>
          <cell r="B428">
            <v>0</v>
          </cell>
          <cell r="C428">
            <v>0</v>
          </cell>
          <cell r="D428">
            <v>0</v>
          </cell>
          <cell r="F428">
            <v>0</v>
          </cell>
          <cell r="G428">
            <v>0</v>
          </cell>
          <cell r="I428">
            <v>0</v>
          </cell>
          <cell r="J428">
            <v>0</v>
          </cell>
          <cell r="L428">
            <v>0</v>
          </cell>
          <cell r="M428">
            <v>0</v>
          </cell>
          <cell r="O428">
            <v>0</v>
          </cell>
          <cell r="P428">
            <v>0</v>
          </cell>
          <cell r="R428">
            <v>0</v>
          </cell>
          <cell r="S428">
            <v>0</v>
          </cell>
          <cell r="U428" t="e">
            <v>#VALUE!</v>
          </cell>
          <cell r="V428" t="e">
            <v>#VALUE!</v>
          </cell>
          <cell r="W428" t="e">
            <v>#VALUE!</v>
          </cell>
          <cell r="X428" t="e">
            <v>#VALUE!</v>
          </cell>
          <cell r="Y428" t="e">
            <v>#VALUE!</v>
          </cell>
          <cell r="Z428" t="e">
            <v>#VALUE!</v>
          </cell>
        </row>
        <row r="429">
          <cell r="A429" t="str">
            <v>N</v>
          </cell>
          <cell r="B429">
            <v>0</v>
          </cell>
          <cell r="C429">
            <v>0</v>
          </cell>
          <cell r="D429">
            <v>0</v>
          </cell>
          <cell r="F429">
            <v>0</v>
          </cell>
          <cell r="G429">
            <v>0</v>
          </cell>
          <cell r="I429">
            <v>0</v>
          </cell>
          <cell r="J429">
            <v>0</v>
          </cell>
          <cell r="L429">
            <v>0</v>
          </cell>
          <cell r="M429">
            <v>0</v>
          </cell>
          <cell r="O429">
            <v>0</v>
          </cell>
          <cell r="P429">
            <v>0</v>
          </cell>
          <cell r="R429">
            <v>0</v>
          </cell>
          <cell r="S429">
            <v>0</v>
          </cell>
          <cell r="U429" t="e">
            <v>#VALUE!</v>
          </cell>
          <cell r="V429" t="e">
            <v>#VALUE!</v>
          </cell>
          <cell r="W429" t="e">
            <v>#VALUE!</v>
          </cell>
          <cell r="X429" t="e">
            <v>#VALUE!</v>
          </cell>
          <cell r="Y429" t="e">
            <v>#VALUE!</v>
          </cell>
          <cell r="Z429" t="e">
            <v>#VALUE!</v>
          </cell>
        </row>
        <row r="430">
          <cell r="A430" t="str">
            <v>N</v>
          </cell>
          <cell r="B430">
            <v>0</v>
          </cell>
          <cell r="C430">
            <v>0</v>
          </cell>
          <cell r="D430">
            <v>0</v>
          </cell>
          <cell r="F430">
            <v>0</v>
          </cell>
          <cell r="G430">
            <v>0</v>
          </cell>
          <cell r="I430">
            <v>0</v>
          </cell>
          <cell r="J430">
            <v>0</v>
          </cell>
          <cell r="L430">
            <v>0</v>
          </cell>
          <cell r="M430">
            <v>0</v>
          </cell>
          <cell r="O430">
            <v>0</v>
          </cell>
          <cell r="P430">
            <v>0</v>
          </cell>
          <cell r="R430">
            <v>0</v>
          </cell>
          <cell r="S430">
            <v>0</v>
          </cell>
          <cell r="U430" t="e">
            <v>#VALUE!</v>
          </cell>
          <cell r="V430" t="e">
            <v>#VALUE!</v>
          </cell>
          <cell r="W430" t="e">
            <v>#VALUE!</v>
          </cell>
          <cell r="X430" t="e">
            <v>#VALUE!</v>
          </cell>
          <cell r="Y430" t="e">
            <v>#VALUE!</v>
          </cell>
          <cell r="Z430" t="e">
            <v>#VALUE!</v>
          </cell>
        </row>
        <row r="431">
          <cell r="A431" t="str">
            <v>N</v>
          </cell>
          <cell r="B431">
            <v>0</v>
          </cell>
          <cell r="C431">
            <v>0</v>
          </cell>
          <cell r="D431">
            <v>0</v>
          </cell>
          <cell r="F431">
            <v>0</v>
          </cell>
          <cell r="G431">
            <v>0</v>
          </cell>
          <cell r="I431">
            <v>0</v>
          </cell>
          <cell r="J431">
            <v>0</v>
          </cell>
          <cell r="L431">
            <v>0</v>
          </cell>
          <cell r="M431">
            <v>0</v>
          </cell>
          <cell r="O431">
            <v>0</v>
          </cell>
          <cell r="P431">
            <v>0</v>
          </cell>
          <cell r="R431">
            <v>0</v>
          </cell>
          <cell r="S431">
            <v>0</v>
          </cell>
          <cell r="U431" t="e">
            <v>#VALUE!</v>
          </cell>
          <cell r="V431" t="e">
            <v>#VALUE!</v>
          </cell>
          <cell r="W431" t="e">
            <v>#VALUE!</v>
          </cell>
          <cell r="X431" t="e">
            <v>#VALUE!</v>
          </cell>
          <cell r="Y431" t="e">
            <v>#VALUE!</v>
          </cell>
          <cell r="Z431" t="e">
            <v>#VALUE!</v>
          </cell>
        </row>
        <row r="432">
          <cell r="A432" t="str">
            <v>N</v>
          </cell>
          <cell r="B432">
            <v>0</v>
          </cell>
          <cell r="C432">
            <v>0</v>
          </cell>
          <cell r="D432">
            <v>0</v>
          </cell>
          <cell r="F432">
            <v>0</v>
          </cell>
          <cell r="G432">
            <v>0</v>
          </cell>
          <cell r="I432">
            <v>0</v>
          </cell>
          <cell r="J432">
            <v>0</v>
          </cell>
          <cell r="L432">
            <v>0</v>
          </cell>
          <cell r="M432">
            <v>0</v>
          </cell>
          <cell r="O432">
            <v>0</v>
          </cell>
          <cell r="P432">
            <v>0</v>
          </cell>
          <cell r="R432">
            <v>0</v>
          </cell>
          <cell r="S432">
            <v>0</v>
          </cell>
          <cell r="U432" t="e">
            <v>#VALUE!</v>
          </cell>
          <cell r="V432" t="e">
            <v>#VALUE!</v>
          </cell>
          <cell r="W432" t="e">
            <v>#VALUE!</v>
          </cell>
          <cell r="X432" t="e">
            <v>#VALUE!</v>
          </cell>
          <cell r="Y432" t="e">
            <v>#VALUE!</v>
          </cell>
          <cell r="Z432" t="e">
            <v>#VALUE!</v>
          </cell>
        </row>
        <row r="433">
          <cell r="A433" t="str">
            <v>N</v>
          </cell>
          <cell r="B433">
            <v>0</v>
          </cell>
          <cell r="C433">
            <v>0</v>
          </cell>
          <cell r="D433">
            <v>0</v>
          </cell>
          <cell r="F433">
            <v>0</v>
          </cell>
          <cell r="G433">
            <v>0</v>
          </cell>
          <cell r="I433">
            <v>0</v>
          </cell>
          <cell r="J433">
            <v>0</v>
          </cell>
          <cell r="L433">
            <v>0</v>
          </cell>
          <cell r="M433">
            <v>0</v>
          </cell>
          <cell r="O433">
            <v>0</v>
          </cell>
          <cell r="P433">
            <v>0</v>
          </cell>
          <cell r="R433">
            <v>0</v>
          </cell>
          <cell r="S433">
            <v>0</v>
          </cell>
          <cell r="U433" t="e">
            <v>#VALUE!</v>
          </cell>
          <cell r="V433" t="e">
            <v>#VALUE!</v>
          </cell>
          <cell r="W433" t="e">
            <v>#VALUE!</v>
          </cell>
          <cell r="X433" t="e">
            <v>#VALUE!</v>
          </cell>
          <cell r="Y433" t="e">
            <v>#VALUE!</v>
          </cell>
          <cell r="Z433" t="e">
            <v>#VALUE!</v>
          </cell>
        </row>
        <row r="434">
          <cell r="A434" t="str">
            <v>N</v>
          </cell>
          <cell r="B434">
            <v>0</v>
          </cell>
          <cell r="C434">
            <v>0</v>
          </cell>
          <cell r="D434">
            <v>0</v>
          </cell>
          <cell r="F434">
            <v>0</v>
          </cell>
          <cell r="G434">
            <v>0</v>
          </cell>
          <cell r="I434">
            <v>0</v>
          </cell>
          <cell r="J434">
            <v>0</v>
          </cell>
          <cell r="L434">
            <v>0</v>
          </cell>
          <cell r="M434">
            <v>0</v>
          </cell>
          <cell r="O434">
            <v>0</v>
          </cell>
          <cell r="P434">
            <v>0</v>
          </cell>
          <cell r="R434">
            <v>0</v>
          </cell>
          <cell r="S434">
            <v>0</v>
          </cell>
          <cell r="U434" t="e">
            <v>#VALUE!</v>
          </cell>
          <cell r="V434" t="e">
            <v>#VALUE!</v>
          </cell>
          <cell r="W434" t="e">
            <v>#VALUE!</v>
          </cell>
          <cell r="X434" t="e">
            <v>#VALUE!</v>
          </cell>
          <cell r="Y434" t="e">
            <v>#VALUE!</v>
          </cell>
          <cell r="Z434" t="e">
            <v>#VALUE!</v>
          </cell>
        </row>
        <row r="435">
          <cell r="A435" t="str">
            <v>N</v>
          </cell>
          <cell r="B435">
            <v>0</v>
          </cell>
          <cell r="C435">
            <v>0</v>
          </cell>
          <cell r="D435">
            <v>0</v>
          </cell>
          <cell r="F435">
            <v>0</v>
          </cell>
          <cell r="G435">
            <v>0</v>
          </cell>
          <cell r="I435">
            <v>0</v>
          </cell>
          <cell r="J435">
            <v>0</v>
          </cell>
          <cell r="L435">
            <v>0</v>
          </cell>
          <cell r="M435">
            <v>0</v>
          </cell>
          <cell r="O435">
            <v>0</v>
          </cell>
          <cell r="P435">
            <v>0</v>
          </cell>
          <cell r="R435">
            <v>0</v>
          </cell>
          <cell r="S435">
            <v>0</v>
          </cell>
          <cell r="U435" t="e">
            <v>#VALUE!</v>
          </cell>
          <cell r="V435" t="e">
            <v>#VALUE!</v>
          </cell>
          <cell r="W435" t="e">
            <v>#VALUE!</v>
          </cell>
          <cell r="X435" t="e">
            <v>#VALUE!</v>
          </cell>
          <cell r="Y435" t="e">
            <v>#VALUE!</v>
          </cell>
          <cell r="Z435" t="e">
            <v>#VALUE!</v>
          </cell>
        </row>
        <row r="436">
          <cell r="A436" t="str">
            <v>N</v>
          </cell>
          <cell r="B436">
            <v>0</v>
          </cell>
          <cell r="C436">
            <v>0</v>
          </cell>
          <cell r="D436">
            <v>0</v>
          </cell>
          <cell r="F436">
            <v>0</v>
          </cell>
          <cell r="G436">
            <v>0</v>
          </cell>
          <cell r="I436">
            <v>0</v>
          </cell>
          <cell r="J436">
            <v>0</v>
          </cell>
          <cell r="L436">
            <v>0</v>
          </cell>
          <cell r="M436">
            <v>0</v>
          </cell>
          <cell r="O436">
            <v>0</v>
          </cell>
          <cell r="P436">
            <v>0</v>
          </cell>
          <cell r="R436">
            <v>0</v>
          </cell>
          <cell r="S436">
            <v>0</v>
          </cell>
          <cell r="U436" t="e">
            <v>#VALUE!</v>
          </cell>
          <cell r="V436" t="e">
            <v>#VALUE!</v>
          </cell>
          <cell r="W436" t="e">
            <v>#VALUE!</v>
          </cell>
          <cell r="X436" t="e">
            <v>#VALUE!</v>
          </cell>
          <cell r="Y436" t="e">
            <v>#VALUE!</v>
          </cell>
          <cell r="Z436" t="e">
            <v>#VALUE!</v>
          </cell>
        </row>
        <row r="437">
          <cell r="A437" t="str">
            <v>N</v>
          </cell>
          <cell r="B437">
            <v>0</v>
          </cell>
          <cell r="C437">
            <v>0</v>
          </cell>
          <cell r="D437">
            <v>0</v>
          </cell>
          <cell r="F437">
            <v>0</v>
          </cell>
          <cell r="G437">
            <v>0</v>
          </cell>
          <cell r="I437">
            <v>0</v>
          </cell>
          <cell r="J437">
            <v>0</v>
          </cell>
          <cell r="L437">
            <v>0</v>
          </cell>
          <cell r="M437">
            <v>0</v>
          </cell>
          <cell r="O437">
            <v>0</v>
          </cell>
          <cell r="P437">
            <v>0</v>
          </cell>
          <cell r="R437">
            <v>0</v>
          </cell>
          <cell r="S437">
            <v>0</v>
          </cell>
          <cell r="U437" t="e">
            <v>#VALUE!</v>
          </cell>
          <cell r="V437" t="e">
            <v>#VALUE!</v>
          </cell>
          <cell r="W437" t="e">
            <v>#VALUE!</v>
          </cell>
          <cell r="X437" t="e">
            <v>#VALUE!</v>
          </cell>
          <cell r="Y437" t="e">
            <v>#VALUE!</v>
          </cell>
          <cell r="Z437" t="e">
            <v>#VALUE!</v>
          </cell>
        </row>
        <row r="438">
          <cell r="A438" t="str">
            <v>N</v>
          </cell>
          <cell r="B438">
            <v>0</v>
          </cell>
          <cell r="C438">
            <v>0</v>
          </cell>
          <cell r="D438">
            <v>0</v>
          </cell>
          <cell r="F438">
            <v>0</v>
          </cell>
          <cell r="G438">
            <v>0</v>
          </cell>
          <cell r="I438">
            <v>0</v>
          </cell>
          <cell r="J438">
            <v>0</v>
          </cell>
          <cell r="L438">
            <v>0</v>
          </cell>
          <cell r="M438">
            <v>0</v>
          </cell>
          <cell r="O438">
            <v>0</v>
          </cell>
          <cell r="P438">
            <v>0</v>
          </cell>
          <cell r="R438">
            <v>0</v>
          </cell>
          <cell r="S438">
            <v>0</v>
          </cell>
          <cell r="U438" t="e">
            <v>#VALUE!</v>
          </cell>
          <cell r="V438" t="e">
            <v>#VALUE!</v>
          </cell>
          <cell r="W438" t="e">
            <v>#VALUE!</v>
          </cell>
          <cell r="X438" t="e">
            <v>#VALUE!</v>
          </cell>
          <cell r="Y438" t="e">
            <v>#VALUE!</v>
          </cell>
          <cell r="Z438" t="e">
            <v>#VALUE!</v>
          </cell>
        </row>
        <row r="439">
          <cell r="A439" t="str">
            <v>N</v>
          </cell>
          <cell r="B439">
            <v>0</v>
          </cell>
          <cell r="C439">
            <v>0</v>
          </cell>
          <cell r="D439">
            <v>0</v>
          </cell>
          <cell r="F439">
            <v>0</v>
          </cell>
          <cell r="G439">
            <v>0</v>
          </cell>
          <cell r="I439">
            <v>0</v>
          </cell>
          <cell r="J439">
            <v>0</v>
          </cell>
          <cell r="L439">
            <v>0</v>
          </cell>
          <cell r="M439">
            <v>0</v>
          </cell>
          <cell r="O439">
            <v>0</v>
          </cell>
          <cell r="P439">
            <v>0</v>
          </cell>
          <cell r="R439">
            <v>0</v>
          </cell>
          <cell r="S439">
            <v>0</v>
          </cell>
          <cell r="U439" t="e">
            <v>#VALUE!</v>
          </cell>
          <cell r="V439" t="e">
            <v>#VALUE!</v>
          </cell>
          <cell r="W439" t="e">
            <v>#VALUE!</v>
          </cell>
          <cell r="X439" t="e">
            <v>#VALUE!</v>
          </cell>
          <cell r="Y439" t="e">
            <v>#VALUE!</v>
          </cell>
          <cell r="Z439" t="e">
            <v>#VALUE!</v>
          </cell>
        </row>
        <row r="440">
          <cell r="A440" t="str">
            <v>N</v>
          </cell>
          <cell r="B440">
            <v>0</v>
          </cell>
          <cell r="C440">
            <v>0</v>
          </cell>
          <cell r="D440">
            <v>0</v>
          </cell>
          <cell r="F440">
            <v>0</v>
          </cell>
          <cell r="G440">
            <v>0</v>
          </cell>
          <cell r="I440">
            <v>0</v>
          </cell>
          <cell r="J440">
            <v>0</v>
          </cell>
          <cell r="L440">
            <v>0</v>
          </cell>
          <cell r="M440">
            <v>0</v>
          </cell>
          <cell r="O440">
            <v>0</v>
          </cell>
          <cell r="P440">
            <v>0</v>
          </cell>
          <cell r="R440">
            <v>0</v>
          </cell>
          <cell r="S440">
            <v>0</v>
          </cell>
          <cell r="U440" t="e">
            <v>#VALUE!</v>
          </cell>
          <cell r="V440" t="e">
            <v>#VALUE!</v>
          </cell>
          <cell r="W440" t="e">
            <v>#VALUE!</v>
          </cell>
          <cell r="X440" t="e">
            <v>#VALUE!</v>
          </cell>
          <cell r="Y440" t="e">
            <v>#VALUE!</v>
          </cell>
          <cell r="Z440" t="e">
            <v>#VALUE!</v>
          </cell>
        </row>
        <row r="441">
          <cell r="A441" t="str">
            <v>N</v>
          </cell>
          <cell r="B441">
            <v>0</v>
          </cell>
          <cell r="C441">
            <v>0</v>
          </cell>
          <cell r="D441">
            <v>0</v>
          </cell>
          <cell r="F441">
            <v>0</v>
          </cell>
          <cell r="G441">
            <v>0</v>
          </cell>
          <cell r="I441">
            <v>0</v>
          </cell>
          <cell r="J441">
            <v>0</v>
          </cell>
          <cell r="L441">
            <v>0</v>
          </cell>
          <cell r="M441">
            <v>0</v>
          </cell>
          <cell r="O441">
            <v>0</v>
          </cell>
          <cell r="P441">
            <v>0</v>
          </cell>
          <cell r="R441">
            <v>0</v>
          </cell>
          <cell r="S441">
            <v>0</v>
          </cell>
          <cell r="U441" t="e">
            <v>#VALUE!</v>
          </cell>
          <cell r="V441" t="e">
            <v>#VALUE!</v>
          </cell>
          <cell r="W441" t="e">
            <v>#VALUE!</v>
          </cell>
          <cell r="X441" t="e">
            <v>#VALUE!</v>
          </cell>
          <cell r="Y441" t="e">
            <v>#VALUE!</v>
          </cell>
          <cell r="Z441" t="e">
            <v>#VALUE!</v>
          </cell>
        </row>
        <row r="442">
          <cell r="A442" t="str">
            <v>N</v>
          </cell>
          <cell r="B442">
            <v>0</v>
          </cell>
          <cell r="C442">
            <v>0</v>
          </cell>
          <cell r="D442">
            <v>0</v>
          </cell>
          <cell r="F442">
            <v>0</v>
          </cell>
          <cell r="G442">
            <v>0</v>
          </cell>
          <cell r="I442">
            <v>0</v>
          </cell>
          <cell r="J442">
            <v>0</v>
          </cell>
          <cell r="L442">
            <v>0</v>
          </cell>
          <cell r="M442">
            <v>0</v>
          </cell>
          <cell r="O442">
            <v>0</v>
          </cell>
          <cell r="P442">
            <v>0</v>
          </cell>
          <cell r="R442">
            <v>0</v>
          </cell>
          <cell r="S442">
            <v>0</v>
          </cell>
          <cell r="U442" t="e">
            <v>#VALUE!</v>
          </cell>
          <cell r="V442" t="e">
            <v>#VALUE!</v>
          </cell>
          <cell r="W442" t="e">
            <v>#VALUE!</v>
          </cell>
          <cell r="X442" t="e">
            <v>#VALUE!</v>
          </cell>
          <cell r="Y442" t="e">
            <v>#VALUE!</v>
          </cell>
          <cell r="Z442" t="e">
            <v>#VALUE!</v>
          </cell>
        </row>
        <row r="443">
          <cell r="A443" t="str">
            <v>N</v>
          </cell>
          <cell r="B443">
            <v>0</v>
          </cell>
          <cell r="C443">
            <v>0</v>
          </cell>
          <cell r="D443">
            <v>0</v>
          </cell>
          <cell r="F443">
            <v>0</v>
          </cell>
          <cell r="G443">
            <v>0</v>
          </cell>
          <cell r="I443">
            <v>0</v>
          </cell>
          <cell r="J443">
            <v>0</v>
          </cell>
          <cell r="L443">
            <v>0</v>
          </cell>
          <cell r="M443">
            <v>0</v>
          </cell>
          <cell r="O443">
            <v>0</v>
          </cell>
          <cell r="P443">
            <v>0</v>
          </cell>
          <cell r="R443">
            <v>0</v>
          </cell>
          <cell r="S443">
            <v>0</v>
          </cell>
          <cell r="U443" t="e">
            <v>#VALUE!</v>
          </cell>
          <cell r="V443" t="e">
            <v>#VALUE!</v>
          </cell>
          <cell r="W443" t="e">
            <v>#VALUE!</v>
          </cell>
          <cell r="X443" t="e">
            <v>#VALUE!</v>
          </cell>
          <cell r="Y443" t="e">
            <v>#VALUE!</v>
          </cell>
          <cell r="Z443" t="e">
            <v>#VALUE!</v>
          </cell>
        </row>
        <row r="444">
          <cell r="A444" t="str">
            <v>N</v>
          </cell>
          <cell r="B444">
            <v>0</v>
          </cell>
          <cell r="C444">
            <v>0</v>
          </cell>
          <cell r="D444">
            <v>0</v>
          </cell>
          <cell r="F444">
            <v>0</v>
          </cell>
          <cell r="G444">
            <v>0</v>
          </cell>
          <cell r="I444">
            <v>0</v>
          </cell>
          <cell r="J444">
            <v>0</v>
          </cell>
          <cell r="L444">
            <v>0</v>
          </cell>
          <cell r="M444">
            <v>0</v>
          </cell>
          <cell r="O444">
            <v>0</v>
          </cell>
          <cell r="P444">
            <v>0</v>
          </cell>
          <cell r="R444">
            <v>0</v>
          </cell>
          <cell r="S444">
            <v>0</v>
          </cell>
          <cell r="U444" t="e">
            <v>#VALUE!</v>
          </cell>
          <cell r="V444" t="e">
            <v>#VALUE!</v>
          </cell>
          <cell r="W444" t="e">
            <v>#VALUE!</v>
          </cell>
          <cell r="X444" t="e">
            <v>#VALUE!</v>
          </cell>
          <cell r="Y444" t="e">
            <v>#VALUE!</v>
          </cell>
          <cell r="Z444" t="e">
            <v>#VALUE!</v>
          </cell>
        </row>
        <row r="445">
          <cell r="A445" t="str">
            <v>N</v>
          </cell>
          <cell r="B445">
            <v>0</v>
          </cell>
          <cell r="C445">
            <v>0</v>
          </cell>
          <cell r="D445">
            <v>0</v>
          </cell>
          <cell r="F445">
            <v>0</v>
          </cell>
          <cell r="G445">
            <v>0</v>
          </cell>
          <cell r="I445">
            <v>0</v>
          </cell>
          <cell r="J445">
            <v>0</v>
          </cell>
          <cell r="L445">
            <v>0</v>
          </cell>
          <cell r="M445">
            <v>0</v>
          </cell>
          <cell r="O445">
            <v>0</v>
          </cell>
          <cell r="P445">
            <v>0</v>
          </cell>
          <cell r="R445">
            <v>0</v>
          </cell>
          <cell r="S445">
            <v>0</v>
          </cell>
          <cell r="U445" t="e">
            <v>#VALUE!</v>
          </cell>
          <cell r="V445" t="e">
            <v>#VALUE!</v>
          </cell>
          <cell r="W445" t="e">
            <v>#VALUE!</v>
          </cell>
          <cell r="X445" t="e">
            <v>#VALUE!</v>
          </cell>
          <cell r="Y445" t="e">
            <v>#VALUE!</v>
          </cell>
          <cell r="Z445" t="e">
            <v>#VALUE!</v>
          </cell>
        </row>
        <row r="446">
          <cell r="A446" t="str">
            <v>N</v>
          </cell>
          <cell r="B446">
            <v>0</v>
          </cell>
          <cell r="C446">
            <v>0</v>
          </cell>
          <cell r="D446">
            <v>0</v>
          </cell>
          <cell r="F446">
            <v>0</v>
          </cell>
          <cell r="G446">
            <v>0</v>
          </cell>
          <cell r="I446">
            <v>0</v>
          </cell>
          <cell r="J446">
            <v>0</v>
          </cell>
          <cell r="L446">
            <v>0</v>
          </cell>
          <cell r="M446">
            <v>0</v>
          </cell>
          <cell r="O446">
            <v>0</v>
          </cell>
          <cell r="P446">
            <v>0</v>
          </cell>
          <cell r="R446">
            <v>0</v>
          </cell>
          <cell r="S446">
            <v>0</v>
          </cell>
          <cell r="U446" t="e">
            <v>#VALUE!</v>
          </cell>
          <cell r="V446" t="e">
            <v>#VALUE!</v>
          </cell>
          <cell r="W446" t="e">
            <v>#VALUE!</v>
          </cell>
          <cell r="X446" t="e">
            <v>#VALUE!</v>
          </cell>
          <cell r="Y446" t="e">
            <v>#VALUE!</v>
          </cell>
          <cell r="Z446" t="e">
            <v>#VALUE!</v>
          </cell>
        </row>
        <row r="447">
          <cell r="A447" t="str">
            <v>N</v>
          </cell>
          <cell r="B447">
            <v>0</v>
          </cell>
          <cell r="C447">
            <v>0</v>
          </cell>
          <cell r="D447">
            <v>0</v>
          </cell>
          <cell r="F447">
            <v>0</v>
          </cell>
          <cell r="G447">
            <v>0</v>
          </cell>
          <cell r="I447">
            <v>0</v>
          </cell>
          <cell r="J447">
            <v>0</v>
          </cell>
          <cell r="L447">
            <v>0</v>
          </cell>
          <cell r="M447">
            <v>0</v>
          </cell>
          <cell r="O447">
            <v>0</v>
          </cell>
          <cell r="P447">
            <v>0</v>
          </cell>
          <cell r="R447">
            <v>0</v>
          </cell>
          <cell r="S447">
            <v>0</v>
          </cell>
          <cell r="U447" t="e">
            <v>#VALUE!</v>
          </cell>
          <cell r="V447" t="e">
            <v>#VALUE!</v>
          </cell>
          <cell r="W447" t="e">
            <v>#VALUE!</v>
          </cell>
          <cell r="X447" t="e">
            <v>#VALUE!</v>
          </cell>
          <cell r="Y447" t="e">
            <v>#VALUE!</v>
          </cell>
          <cell r="Z447" t="e">
            <v>#VALUE!</v>
          </cell>
        </row>
        <row r="448">
          <cell r="A448" t="str">
            <v>N</v>
          </cell>
          <cell r="B448">
            <v>0</v>
          </cell>
          <cell r="C448">
            <v>0</v>
          </cell>
          <cell r="D448">
            <v>0</v>
          </cell>
          <cell r="F448">
            <v>0</v>
          </cell>
          <cell r="G448">
            <v>0</v>
          </cell>
          <cell r="I448">
            <v>0</v>
          </cell>
          <cell r="J448">
            <v>0</v>
          </cell>
          <cell r="L448">
            <v>0</v>
          </cell>
          <cell r="M448">
            <v>0</v>
          </cell>
          <cell r="O448">
            <v>0</v>
          </cell>
          <cell r="P448">
            <v>0</v>
          </cell>
          <cell r="R448">
            <v>0</v>
          </cell>
          <cell r="S448">
            <v>0</v>
          </cell>
          <cell r="U448" t="e">
            <v>#VALUE!</v>
          </cell>
          <cell r="V448" t="e">
            <v>#VALUE!</v>
          </cell>
          <cell r="W448" t="e">
            <v>#VALUE!</v>
          </cell>
          <cell r="X448" t="e">
            <v>#VALUE!</v>
          </cell>
          <cell r="Y448" t="e">
            <v>#VALUE!</v>
          </cell>
          <cell r="Z448" t="e">
            <v>#VALUE!</v>
          </cell>
        </row>
        <row r="449">
          <cell r="A449" t="str">
            <v>N</v>
          </cell>
          <cell r="B449">
            <v>0</v>
          </cell>
          <cell r="C449">
            <v>0</v>
          </cell>
          <cell r="D449">
            <v>0</v>
          </cell>
          <cell r="F449">
            <v>0</v>
          </cell>
          <cell r="G449">
            <v>0</v>
          </cell>
          <cell r="I449">
            <v>0</v>
          </cell>
          <cell r="J449">
            <v>0</v>
          </cell>
          <cell r="L449">
            <v>0</v>
          </cell>
          <cell r="M449">
            <v>0</v>
          </cell>
          <cell r="O449">
            <v>0</v>
          </cell>
          <cell r="P449">
            <v>0</v>
          </cell>
          <cell r="R449">
            <v>0</v>
          </cell>
          <cell r="S449">
            <v>0</v>
          </cell>
          <cell r="U449" t="e">
            <v>#VALUE!</v>
          </cell>
          <cell r="V449" t="e">
            <v>#VALUE!</v>
          </cell>
          <cell r="W449" t="e">
            <v>#VALUE!</v>
          </cell>
          <cell r="X449" t="e">
            <v>#VALUE!</v>
          </cell>
          <cell r="Y449" t="e">
            <v>#VALUE!</v>
          </cell>
          <cell r="Z449" t="e">
            <v>#VALUE!</v>
          </cell>
        </row>
        <row r="450">
          <cell r="A450" t="str">
            <v>N</v>
          </cell>
          <cell r="B450">
            <v>0</v>
          </cell>
          <cell r="C450">
            <v>0</v>
          </cell>
          <cell r="D450">
            <v>0</v>
          </cell>
          <cell r="F450">
            <v>0</v>
          </cell>
          <cell r="G450">
            <v>0</v>
          </cell>
          <cell r="I450">
            <v>0</v>
          </cell>
          <cell r="J450">
            <v>0</v>
          </cell>
          <cell r="L450">
            <v>0</v>
          </cell>
          <cell r="M450">
            <v>0</v>
          </cell>
          <cell r="O450">
            <v>0</v>
          </cell>
          <cell r="P450">
            <v>0</v>
          </cell>
          <cell r="R450">
            <v>0</v>
          </cell>
          <cell r="S450">
            <v>0</v>
          </cell>
          <cell r="U450" t="e">
            <v>#VALUE!</v>
          </cell>
          <cell r="V450" t="e">
            <v>#VALUE!</v>
          </cell>
          <cell r="W450" t="e">
            <v>#VALUE!</v>
          </cell>
          <cell r="X450" t="e">
            <v>#VALUE!</v>
          </cell>
          <cell r="Y450" t="e">
            <v>#VALUE!</v>
          </cell>
          <cell r="Z450" t="e">
            <v>#VALUE!</v>
          </cell>
        </row>
        <row r="451">
          <cell r="A451" t="str">
            <v>N</v>
          </cell>
          <cell r="B451">
            <v>0</v>
          </cell>
          <cell r="C451">
            <v>0</v>
          </cell>
          <cell r="D451">
            <v>0</v>
          </cell>
          <cell r="F451">
            <v>0</v>
          </cell>
          <cell r="G451">
            <v>0</v>
          </cell>
          <cell r="I451">
            <v>0</v>
          </cell>
          <cell r="J451">
            <v>0</v>
          </cell>
          <cell r="L451">
            <v>0</v>
          </cell>
          <cell r="M451">
            <v>0</v>
          </cell>
          <cell r="O451">
            <v>0</v>
          </cell>
          <cell r="P451">
            <v>0</v>
          </cell>
          <cell r="R451">
            <v>0</v>
          </cell>
          <cell r="S451">
            <v>0</v>
          </cell>
          <cell r="U451" t="e">
            <v>#VALUE!</v>
          </cell>
          <cell r="V451" t="e">
            <v>#VALUE!</v>
          </cell>
          <cell r="W451" t="e">
            <v>#VALUE!</v>
          </cell>
          <cell r="X451" t="e">
            <v>#VALUE!</v>
          </cell>
          <cell r="Y451" t="e">
            <v>#VALUE!</v>
          </cell>
          <cell r="Z451" t="e">
            <v>#VALUE!</v>
          </cell>
        </row>
        <row r="452">
          <cell r="A452" t="str">
            <v>N</v>
          </cell>
          <cell r="B452">
            <v>0</v>
          </cell>
          <cell r="C452">
            <v>0</v>
          </cell>
          <cell r="D452">
            <v>0</v>
          </cell>
          <cell r="F452">
            <v>0</v>
          </cell>
          <cell r="G452">
            <v>0</v>
          </cell>
          <cell r="I452">
            <v>0</v>
          </cell>
          <cell r="J452">
            <v>0</v>
          </cell>
          <cell r="L452">
            <v>0</v>
          </cell>
          <cell r="M452">
            <v>0</v>
          </cell>
          <cell r="O452">
            <v>0</v>
          </cell>
          <cell r="P452">
            <v>0</v>
          </cell>
          <cell r="R452">
            <v>0</v>
          </cell>
          <cell r="S452">
            <v>0</v>
          </cell>
          <cell r="U452" t="e">
            <v>#VALUE!</v>
          </cell>
          <cell r="V452" t="e">
            <v>#VALUE!</v>
          </cell>
          <cell r="W452" t="e">
            <v>#VALUE!</v>
          </cell>
          <cell r="X452" t="e">
            <v>#VALUE!</v>
          </cell>
          <cell r="Y452" t="e">
            <v>#VALUE!</v>
          </cell>
          <cell r="Z452" t="e">
            <v>#VALUE!</v>
          </cell>
        </row>
        <row r="453">
          <cell r="A453" t="str">
            <v>N</v>
          </cell>
          <cell r="B453">
            <v>0</v>
          </cell>
          <cell r="C453">
            <v>0</v>
          </cell>
          <cell r="D453">
            <v>0</v>
          </cell>
          <cell r="F453">
            <v>0</v>
          </cell>
          <cell r="G453">
            <v>0</v>
          </cell>
          <cell r="I453">
            <v>0</v>
          </cell>
          <cell r="J453">
            <v>0</v>
          </cell>
          <cell r="L453">
            <v>0</v>
          </cell>
          <cell r="M453">
            <v>0</v>
          </cell>
          <cell r="O453">
            <v>0</v>
          </cell>
          <cell r="P453">
            <v>0</v>
          </cell>
          <cell r="R453">
            <v>0</v>
          </cell>
          <cell r="S453">
            <v>0</v>
          </cell>
          <cell r="U453" t="e">
            <v>#VALUE!</v>
          </cell>
          <cell r="V453" t="e">
            <v>#VALUE!</v>
          </cell>
          <cell r="W453" t="e">
            <v>#VALUE!</v>
          </cell>
          <cell r="X453" t="e">
            <v>#VALUE!</v>
          </cell>
          <cell r="Y453" t="e">
            <v>#VALUE!</v>
          </cell>
          <cell r="Z453" t="e">
            <v>#VALUE!</v>
          </cell>
        </row>
        <row r="454">
          <cell r="A454" t="str">
            <v>N</v>
          </cell>
          <cell r="B454">
            <v>0</v>
          </cell>
          <cell r="C454">
            <v>0</v>
          </cell>
          <cell r="D454">
            <v>0</v>
          </cell>
          <cell r="F454">
            <v>0</v>
          </cell>
          <cell r="G454">
            <v>0</v>
          </cell>
          <cell r="I454">
            <v>0</v>
          </cell>
          <cell r="J454">
            <v>0</v>
          </cell>
          <cell r="L454">
            <v>0</v>
          </cell>
          <cell r="M454">
            <v>0</v>
          </cell>
          <cell r="O454">
            <v>0</v>
          </cell>
          <cell r="P454">
            <v>0</v>
          </cell>
          <cell r="R454">
            <v>0</v>
          </cell>
          <cell r="S454">
            <v>0</v>
          </cell>
          <cell r="U454" t="e">
            <v>#VALUE!</v>
          </cell>
          <cell r="V454" t="e">
            <v>#VALUE!</v>
          </cell>
          <cell r="W454" t="e">
            <v>#VALUE!</v>
          </cell>
          <cell r="X454" t="e">
            <v>#VALUE!</v>
          </cell>
          <cell r="Y454" t="e">
            <v>#VALUE!</v>
          </cell>
          <cell r="Z454" t="e">
            <v>#VALUE!</v>
          </cell>
        </row>
        <row r="455">
          <cell r="A455" t="str">
            <v>N</v>
          </cell>
          <cell r="B455">
            <v>0</v>
          </cell>
          <cell r="C455">
            <v>0</v>
          </cell>
          <cell r="D455">
            <v>0</v>
          </cell>
          <cell r="F455">
            <v>0</v>
          </cell>
          <cell r="G455">
            <v>0</v>
          </cell>
          <cell r="I455">
            <v>0</v>
          </cell>
          <cell r="J455">
            <v>0</v>
          </cell>
          <cell r="L455">
            <v>0</v>
          </cell>
          <cell r="M455">
            <v>0</v>
          </cell>
          <cell r="O455">
            <v>0</v>
          </cell>
          <cell r="P455">
            <v>0</v>
          </cell>
          <cell r="R455">
            <v>0</v>
          </cell>
          <cell r="S455">
            <v>0</v>
          </cell>
          <cell r="U455" t="e">
            <v>#VALUE!</v>
          </cell>
          <cell r="V455" t="e">
            <v>#VALUE!</v>
          </cell>
          <cell r="W455" t="e">
            <v>#VALUE!</v>
          </cell>
          <cell r="X455" t="e">
            <v>#VALUE!</v>
          </cell>
          <cell r="Y455" t="e">
            <v>#VALUE!</v>
          </cell>
          <cell r="Z455" t="e">
            <v>#VALUE!</v>
          </cell>
        </row>
        <row r="456">
          <cell r="A456" t="str">
            <v>N</v>
          </cell>
          <cell r="B456">
            <v>0</v>
          </cell>
          <cell r="C456">
            <v>0</v>
          </cell>
          <cell r="D456">
            <v>0</v>
          </cell>
          <cell r="F456">
            <v>0</v>
          </cell>
          <cell r="G456">
            <v>0</v>
          </cell>
          <cell r="I456">
            <v>0</v>
          </cell>
          <cell r="J456">
            <v>0</v>
          </cell>
          <cell r="L456">
            <v>0</v>
          </cell>
          <cell r="M456">
            <v>0</v>
          </cell>
          <cell r="O456">
            <v>0</v>
          </cell>
          <cell r="P456">
            <v>0</v>
          </cell>
          <cell r="R456">
            <v>0</v>
          </cell>
          <cell r="S456">
            <v>0</v>
          </cell>
          <cell r="U456" t="e">
            <v>#VALUE!</v>
          </cell>
          <cell r="V456" t="e">
            <v>#VALUE!</v>
          </cell>
          <cell r="W456" t="e">
            <v>#VALUE!</v>
          </cell>
          <cell r="X456" t="e">
            <v>#VALUE!</v>
          </cell>
          <cell r="Y456" t="e">
            <v>#VALUE!</v>
          </cell>
          <cell r="Z456" t="e">
            <v>#VALUE!</v>
          </cell>
        </row>
        <row r="457">
          <cell r="A457" t="str">
            <v>N</v>
          </cell>
          <cell r="B457">
            <v>0</v>
          </cell>
          <cell r="C457">
            <v>0</v>
          </cell>
          <cell r="D457">
            <v>0</v>
          </cell>
          <cell r="F457">
            <v>0</v>
          </cell>
          <cell r="G457">
            <v>0</v>
          </cell>
          <cell r="I457">
            <v>0</v>
          </cell>
          <cell r="J457">
            <v>0</v>
          </cell>
          <cell r="L457">
            <v>0</v>
          </cell>
          <cell r="M457">
            <v>0</v>
          </cell>
          <cell r="O457">
            <v>0</v>
          </cell>
          <cell r="P457">
            <v>0</v>
          </cell>
          <cell r="R457">
            <v>0</v>
          </cell>
          <cell r="S457">
            <v>0</v>
          </cell>
          <cell r="U457" t="e">
            <v>#VALUE!</v>
          </cell>
          <cell r="V457" t="e">
            <v>#VALUE!</v>
          </cell>
          <cell r="W457" t="e">
            <v>#VALUE!</v>
          </cell>
          <cell r="X457" t="e">
            <v>#VALUE!</v>
          </cell>
          <cell r="Y457" t="e">
            <v>#VALUE!</v>
          </cell>
          <cell r="Z457" t="e">
            <v>#VALUE!</v>
          </cell>
        </row>
        <row r="458">
          <cell r="A458" t="str">
            <v>N</v>
          </cell>
          <cell r="B458">
            <v>0</v>
          </cell>
          <cell r="C458">
            <v>0</v>
          </cell>
          <cell r="D458">
            <v>0</v>
          </cell>
          <cell r="F458">
            <v>0</v>
          </cell>
          <cell r="G458">
            <v>0</v>
          </cell>
          <cell r="I458">
            <v>0</v>
          </cell>
          <cell r="J458">
            <v>0</v>
          </cell>
          <cell r="L458">
            <v>0</v>
          </cell>
          <cell r="M458">
            <v>0</v>
          </cell>
          <cell r="O458">
            <v>0</v>
          </cell>
          <cell r="P458">
            <v>0</v>
          </cell>
          <cell r="R458">
            <v>0</v>
          </cell>
          <cell r="S458">
            <v>0</v>
          </cell>
          <cell r="U458" t="e">
            <v>#VALUE!</v>
          </cell>
          <cell r="V458" t="e">
            <v>#VALUE!</v>
          </cell>
          <cell r="W458" t="e">
            <v>#VALUE!</v>
          </cell>
          <cell r="X458" t="e">
            <v>#VALUE!</v>
          </cell>
          <cell r="Y458" t="e">
            <v>#VALUE!</v>
          </cell>
          <cell r="Z458" t="e">
            <v>#VALUE!</v>
          </cell>
        </row>
        <row r="459">
          <cell r="A459" t="str">
            <v>N</v>
          </cell>
          <cell r="B459">
            <v>0</v>
          </cell>
          <cell r="C459">
            <v>0</v>
          </cell>
          <cell r="D459">
            <v>0</v>
          </cell>
          <cell r="F459">
            <v>0</v>
          </cell>
          <cell r="G459">
            <v>0</v>
          </cell>
          <cell r="I459">
            <v>0</v>
          </cell>
          <cell r="J459">
            <v>0</v>
          </cell>
          <cell r="L459">
            <v>0</v>
          </cell>
          <cell r="M459">
            <v>0</v>
          </cell>
          <cell r="O459">
            <v>0</v>
          </cell>
          <cell r="P459">
            <v>0</v>
          </cell>
          <cell r="R459">
            <v>0</v>
          </cell>
          <cell r="S459">
            <v>0</v>
          </cell>
          <cell r="U459" t="e">
            <v>#VALUE!</v>
          </cell>
          <cell r="V459" t="e">
            <v>#VALUE!</v>
          </cell>
          <cell r="W459" t="e">
            <v>#VALUE!</v>
          </cell>
          <cell r="X459" t="e">
            <v>#VALUE!</v>
          </cell>
          <cell r="Y459" t="e">
            <v>#VALUE!</v>
          </cell>
          <cell r="Z459" t="e">
            <v>#VALUE!</v>
          </cell>
        </row>
        <row r="460">
          <cell r="A460" t="str">
            <v>N</v>
          </cell>
          <cell r="B460">
            <v>0</v>
          </cell>
          <cell r="C460">
            <v>0</v>
          </cell>
          <cell r="D460">
            <v>0</v>
          </cell>
          <cell r="F460">
            <v>0</v>
          </cell>
          <cell r="G460">
            <v>0</v>
          </cell>
          <cell r="I460">
            <v>0</v>
          </cell>
          <cell r="J460">
            <v>0</v>
          </cell>
          <cell r="L460">
            <v>0</v>
          </cell>
          <cell r="M460">
            <v>0</v>
          </cell>
          <cell r="O460">
            <v>0</v>
          </cell>
          <cell r="P460">
            <v>0</v>
          </cell>
          <cell r="R460">
            <v>0</v>
          </cell>
          <cell r="S460">
            <v>0</v>
          </cell>
          <cell r="U460" t="e">
            <v>#VALUE!</v>
          </cell>
          <cell r="V460" t="e">
            <v>#VALUE!</v>
          </cell>
          <cell r="W460" t="e">
            <v>#VALUE!</v>
          </cell>
          <cell r="X460" t="e">
            <v>#VALUE!</v>
          </cell>
          <cell r="Y460" t="e">
            <v>#VALUE!</v>
          </cell>
          <cell r="Z460" t="e">
            <v>#VALUE!</v>
          </cell>
        </row>
        <row r="461">
          <cell r="A461" t="str">
            <v>N</v>
          </cell>
          <cell r="B461">
            <v>0</v>
          </cell>
          <cell r="C461">
            <v>0</v>
          </cell>
          <cell r="D461">
            <v>0</v>
          </cell>
          <cell r="F461">
            <v>0</v>
          </cell>
          <cell r="G461">
            <v>0</v>
          </cell>
          <cell r="I461">
            <v>0</v>
          </cell>
          <cell r="J461">
            <v>0</v>
          </cell>
          <cell r="L461">
            <v>0</v>
          </cell>
          <cell r="M461">
            <v>0</v>
          </cell>
          <cell r="O461">
            <v>0</v>
          </cell>
          <cell r="P461">
            <v>0</v>
          </cell>
          <cell r="R461">
            <v>0</v>
          </cell>
          <cell r="S461">
            <v>0</v>
          </cell>
          <cell r="U461" t="e">
            <v>#VALUE!</v>
          </cell>
          <cell r="V461" t="e">
            <v>#VALUE!</v>
          </cell>
          <cell r="W461" t="e">
            <v>#VALUE!</v>
          </cell>
          <cell r="X461" t="e">
            <v>#VALUE!</v>
          </cell>
          <cell r="Y461" t="e">
            <v>#VALUE!</v>
          </cell>
          <cell r="Z461" t="e">
            <v>#VALUE!</v>
          </cell>
        </row>
        <row r="462">
          <cell r="A462" t="str">
            <v>N</v>
          </cell>
          <cell r="B462">
            <v>0</v>
          </cell>
          <cell r="C462">
            <v>0</v>
          </cell>
          <cell r="D462">
            <v>0</v>
          </cell>
          <cell r="F462">
            <v>0</v>
          </cell>
          <cell r="G462">
            <v>0</v>
          </cell>
          <cell r="I462">
            <v>0</v>
          </cell>
          <cell r="J462">
            <v>0</v>
          </cell>
          <cell r="L462">
            <v>0</v>
          </cell>
          <cell r="M462">
            <v>0</v>
          </cell>
          <cell r="O462">
            <v>0</v>
          </cell>
          <cell r="P462">
            <v>0</v>
          </cell>
          <cell r="R462">
            <v>0</v>
          </cell>
          <cell r="S462">
            <v>0</v>
          </cell>
          <cell r="U462" t="e">
            <v>#VALUE!</v>
          </cell>
          <cell r="V462" t="e">
            <v>#VALUE!</v>
          </cell>
          <cell r="W462" t="e">
            <v>#VALUE!</v>
          </cell>
          <cell r="X462" t="e">
            <v>#VALUE!</v>
          </cell>
          <cell r="Y462" t="e">
            <v>#VALUE!</v>
          </cell>
          <cell r="Z462" t="e">
            <v>#VALUE!</v>
          </cell>
        </row>
        <row r="463">
          <cell r="A463" t="str">
            <v>N</v>
          </cell>
          <cell r="B463">
            <v>0</v>
          </cell>
          <cell r="C463">
            <v>0</v>
          </cell>
          <cell r="D463">
            <v>0</v>
          </cell>
          <cell r="F463">
            <v>0</v>
          </cell>
          <cell r="G463">
            <v>0</v>
          </cell>
          <cell r="I463">
            <v>0</v>
          </cell>
          <cell r="J463">
            <v>0</v>
          </cell>
          <cell r="L463">
            <v>0</v>
          </cell>
          <cell r="M463">
            <v>0</v>
          </cell>
          <cell r="O463">
            <v>0</v>
          </cell>
          <cell r="P463">
            <v>0</v>
          </cell>
          <cell r="R463">
            <v>0</v>
          </cell>
          <cell r="S463">
            <v>0</v>
          </cell>
          <cell r="U463" t="e">
            <v>#VALUE!</v>
          </cell>
          <cell r="V463" t="e">
            <v>#VALUE!</v>
          </cell>
          <cell r="W463" t="e">
            <v>#VALUE!</v>
          </cell>
          <cell r="X463" t="e">
            <v>#VALUE!</v>
          </cell>
          <cell r="Y463" t="e">
            <v>#VALUE!</v>
          </cell>
          <cell r="Z463" t="e">
            <v>#VALUE!</v>
          </cell>
        </row>
        <row r="464">
          <cell r="A464" t="str">
            <v>N</v>
          </cell>
          <cell r="B464">
            <v>0</v>
          </cell>
          <cell r="C464">
            <v>0</v>
          </cell>
          <cell r="D464">
            <v>0</v>
          </cell>
          <cell r="F464">
            <v>0</v>
          </cell>
          <cell r="G464">
            <v>0</v>
          </cell>
          <cell r="I464">
            <v>0</v>
          </cell>
          <cell r="J464">
            <v>0</v>
          </cell>
          <cell r="L464">
            <v>0</v>
          </cell>
          <cell r="M464">
            <v>0</v>
          </cell>
          <cell r="O464">
            <v>0</v>
          </cell>
          <cell r="P464">
            <v>0</v>
          </cell>
          <cell r="R464">
            <v>0</v>
          </cell>
          <cell r="S464">
            <v>0</v>
          </cell>
          <cell r="U464" t="e">
            <v>#VALUE!</v>
          </cell>
          <cell r="V464" t="e">
            <v>#VALUE!</v>
          </cell>
          <cell r="W464" t="e">
            <v>#VALUE!</v>
          </cell>
          <cell r="X464" t="e">
            <v>#VALUE!</v>
          </cell>
          <cell r="Y464" t="e">
            <v>#VALUE!</v>
          </cell>
          <cell r="Z464" t="e">
            <v>#VALUE!</v>
          </cell>
        </row>
        <row r="465">
          <cell r="A465" t="str">
            <v>N</v>
          </cell>
          <cell r="B465">
            <v>0</v>
          </cell>
          <cell r="C465">
            <v>0</v>
          </cell>
          <cell r="D465">
            <v>0</v>
          </cell>
          <cell r="F465">
            <v>0</v>
          </cell>
          <cell r="G465">
            <v>0</v>
          </cell>
          <cell r="I465">
            <v>0</v>
          </cell>
          <cell r="J465">
            <v>0</v>
          </cell>
          <cell r="L465">
            <v>0</v>
          </cell>
          <cell r="M465">
            <v>0</v>
          </cell>
          <cell r="O465">
            <v>0</v>
          </cell>
          <cell r="P465">
            <v>0</v>
          </cell>
          <cell r="R465">
            <v>0</v>
          </cell>
          <cell r="S465">
            <v>0</v>
          </cell>
          <cell r="U465" t="e">
            <v>#VALUE!</v>
          </cell>
          <cell r="V465" t="e">
            <v>#VALUE!</v>
          </cell>
          <cell r="W465" t="e">
            <v>#VALUE!</v>
          </cell>
          <cell r="X465" t="e">
            <v>#VALUE!</v>
          </cell>
          <cell r="Y465" t="e">
            <v>#VALUE!</v>
          </cell>
          <cell r="Z465" t="e">
            <v>#VALUE!</v>
          </cell>
        </row>
        <row r="466">
          <cell r="A466" t="str">
            <v>N</v>
          </cell>
          <cell r="B466">
            <v>0</v>
          </cell>
          <cell r="C466">
            <v>0</v>
          </cell>
          <cell r="D466">
            <v>0</v>
          </cell>
          <cell r="F466">
            <v>0</v>
          </cell>
          <cell r="G466">
            <v>0</v>
          </cell>
          <cell r="I466">
            <v>0</v>
          </cell>
          <cell r="J466">
            <v>0</v>
          </cell>
          <cell r="L466">
            <v>0</v>
          </cell>
          <cell r="M466">
            <v>0</v>
          </cell>
          <cell r="O466">
            <v>0</v>
          </cell>
          <cell r="P466">
            <v>0</v>
          </cell>
          <cell r="R466">
            <v>0</v>
          </cell>
          <cell r="S466">
            <v>0</v>
          </cell>
          <cell r="U466" t="e">
            <v>#VALUE!</v>
          </cell>
          <cell r="V466" t="e">
            <v>#VALUE!</v>
          </cell>
          <cell r="W466" t="e">
            <v>#VALUE!</v>
          </cell>
          <cell r="X466" t="e">
            <v>#VALUE!</v>
          </cell>
          <cell r="Y466" t="e">
            <v>#VALUE!</v>
          </cell>
          <cell r="Z466" t="e">
            <v>#VALUE!</v>
          </cell>
        </row>
        <row r="467">
          <cell r="A467" t="str">
            <v>N</v>
          </cell>
          <cell r="B467">
            <v>0</v>
          </cell>
          <cell r="C467">
            <v>0</v>
          </cell>
          <cell r="D467">
            <v>0</v>
          </cell>
          <cell r="F467">
            <v>0</v>
          </cell>
          <cell r="G467">
            <v>0</v>
          </cell>
          <cell r="I467">
            <v>0</v>
          </cell>
          <cell r="J467">
            <v>0</v>
          </cell>
          <cell r="L467">
            <v>0</v>
          </cell>
          <cell r="M467">
            <v>0</v>
          </cell>
          <cell r="O467">
            <v>0</v>
          </cell>
          <cell r="P467">
            <v>0</v>
          </cell>
          <cell r="R467">
            <v>0</v>
          </cell>
          <cell r="S467">
            <v>0</v>
          </cell>
          <cell r="U467" t="e">
            <v>#VALUE!</v>
          </cell>
          <cell r="V467" t="e">
            <v>#VALUE!</v>
          </cell>
          <cell r="W467" t="e">
            <v>#VALUE!</v>
          </cell>
          <cell r="X467" t="e">
            <v>#VALUE!</v>
          </cell>
          <cell r="Y467" t="e">
            <v>#VALUE!</v>
          </cell>
          <cell r="Z467" t="e">
            <v>#VALUE!</v>
          </cell>
        </row>
        <row r="468">
          <cell r="A468" t="str">
            <v>N</v>
          </cell>
          <cell r="B468">
            <v>0</v>
          </cell>
          <cell r="C468">
            <v>0</v>
          </cell>
          <cell r="D468">
            <v>0</v>
          </cell>
          <cell r="F468">
            <v>0</v>
          </cell>
          <cell r="G468">
            <v>0</v>
          </cell>
          <cell r="I468">
            <v>0</v>
          </cell>
          <cell r="J468">
            <v>0</v>
          </cell>
          <cell r="L468">
            <v>0</v>
          </cell>
          <cell r="M468">
            <v>0</v>
          </cell>
          <cell r="O468">
            <v>0</v>
          </cell>
          <cell r="P468">
            <v>0</v>
          </cell>
          <cell r="R468">
            <v>0</v>
          </cell>
          <cell r="S468">
            <v>0</v>
          </cell>
          <cell r="U468" t="e">
            <v>#VALUE!</v>
          </cell>
          <cell r="V468" t="e">
            <v>#VALUE!</v>
          </cell>
          <cell r="W468" t="e">
            <v>#VALUE!</v>
          </cell>
          <cell r="X468" t="e">
            <v>#VALUE!</v>
          </cell>
          <cell r="Y468" t="e">
            <v>#VALUE!</v>
          </cell>
          <cell r="Z468" t="e">
            <v>#VALUE!</v>
          </cell>
        </row>
        <row r="469">
          <cell r="A469" t="str">
            <v>N</v>
          </cell>
          <cell r="B469">
            <v>0</v>
          </cell>
          <cell r="C469">
            <v>0</v>
          </cell>
          <cell r="D469">
            <v>0</v>
          </cell>
          <cell r="F469">
            <v>0</v>
          </cell>
          <cell r="G469">
            <v>0</v>
          </cell>
          <cell r="I469">
            <v>0</v>
          </cell>
          <cell r="J469">
            <v>0</v>
          </cell>
          <cell r="L469">
            <v>0</v>
          </cell>
          <cell r="M469">
            <v>0</v>
          </cell>
          <cell r="O469">
            <v>0</v>
          </cell>
          <cell r="P469">
            <v>0</v>
          </cell>
          <cell r="R469">
            <v>0</v>
          </cell>
          <cell r="S469">
            <v>0</v>
          </cell>
          <cell r="U469" t="e">
            <v>#VALUE!</v>
          </cell>
          <cell r="V469" t="e">
            <v>#VALUE!</v>
          </cell>
          <cell r="W469" t="e">
            <v>#VALUE!</v>
          </cell>
          <cell r="X469" t="e">
            <v>#VALUE!</v>
          </cell>
          <cell r="Y469" t="e">
            <v>#VALUE!</v>
          </cell>
          <cell r="Z469" t="e">
            <v>#VALUE!</v>
          </cell>
        </row>
        <row r="470">
          <cell r="A470" t="str">
            <v>N</v>
          </cell>
          <cell r="B470">
            <v>0</v>
          </cell>
          <cell r="C470">
            <v>0</v>
          </cell>
          <cell r="D470">
            <v>0</v>
          </cell>
          <cell r="F470">
            <v>0</v>
          </cell>
          <cell r="G470">
            <v>0</v>
          </cell>
          <cell r="I470">
            <v>0</v>
          </cell>
          <cell r="J470">
            <v>0</v>
          </cell>
          <cell r="L470">
            <v>0</v>
          </cell>
          <cell r="M470">
            <v>0</v>
          </cell>
          <cell r="O470">
            <v>0</v>
          </cell>
          <cell r="P470">
            <v>0</v>
          </cell>
          <cell r="R470">
            <v>0</v>
          </cell>
          <cell r="S470">
            <v>0</v>
          </cell>
          <cell r="U470" t="e">
            <v>#VALUE!</v>
          </cell>
          <cell r="V470" t="e">
            <v>#VALUE!</v>
          </cell>
          <cell r="W470" t="e">
            <v>#VALUE!</v>
          </cell>
          <cell r="X470" t="e">
            <v>#VALUE!</v>
          </cell>
          <cell r="Y470" t="e">
            <v>#VALUE!</v>
          </cell>
          <cell r="Z470" t="e">
            <v>#VALUE!</v>
          </cell>
        </row>
        <row r="471">
          <cell r="A471" t="str">
            <v>N</v>
          </cell>
          <cell r="B471">
            <v>0</v>
          </cell>
          <cell r="C471">
            <v>0</v>
          </cell>
          <cell r="D471">
            <v>0</v>
          </cell>
          <cell r="F471">
            <v>0</v>
          </cell>
          <cell r="G471">
            <v>0</v>
          </cell>
          <cell r="I471">
            <v>0</v>
          </cell>
          <cell r="J471">
            <v>0</v>
          </cell>
          <cell r="L471">
            <v>0</v>
          </cell>
          <cell r="M471">
            <v>0</v>
          </cell>
          <cell r="O471">
            <v>0</v>
          </cell>
          <cell r="P471">
            <v>0</v>
          </cell>
          <cell r="R471">
            <v>0</v>
          </cell>
          <cell r="S471">
            <v>0</v>
          </cell>
          <cell r="U471" t="e">
            <v>#VALUE!</v>
          </cell>
          <cell r="V471" t="e">
            <v>#VALUE!</v>
          </cell>
          <cell r="W471" t="e">
            <v>#VALUE!</v>
          </cell>
          <cell r="X471" t="e">
            <v>#VALUE!</v>
          </cell>
          <cell r="Y471" t="e">
            <v>#VALUE!</v>
          </cell>
          <cell r="Z471" t="e">
            <v>#VALUE!</v>
          </cell>
        </row>
        <row r="472">
          <cell r="A472" t="str">
            <v>N</v>
          </cell>
          <cell r="B472">
            <v>0</v>
          </cell>
          <cell r="C472">
            <v>0</v>
          </cell>
          <cell r="D472">
            <v>0</v>
          </cell>
          <cell r="F472">
            <v>0</v>
          </cell>
          <cell r="G472">
            <v>0</v>
          </cell>
          <cell r="I472">
            <v>0</v>
          </cell>
          <cell r="J472">
            <v>0</v>
          </cell>
          <cell r="L472">
            <v>0</v>
          </cell>
          <cell r="M472">
            <v>0</v>
          </cell>
          <cell r="O472">
            <v>0</v>
          </cell>
          <cell r="P472">
            <v>0</v>
          </cell>
          <cell r="R472">
            <v>0</v>
          </cell>
          <cell r="S472">
            <v>0</v>
          </cell>
          <cell r="U472" t="e">
            <v>#VALUE!</v>
          </cell>
          <cell r="V472" t="e">
            <v>#VALUE!</v>
          </cell>
          <cell r="W472" t="e">
            <v>#VALUE!</v>
          </cell>
          <cell r="X472" t="e">
            <v>#VALUE!</v>
          </cell>
          <cell r="Y472" t="e">
            <v>#VALUE!</v>
          </cell>
          <cell r="Z472" t="e">
            <v>#VALUE!</v>
          </cell>
        </row>
        <row r="473">
          <cell r="A473" t="str">
            <v>N</v>
          </cell>
          <cell r="B473">
            <v>0</v>
          </cell>
          <cell r="C473">
            <v>0</v>
          </cell>
          <cell r="D473">
            <v>0</v>
          </cell>
          <cell r="F473">
            <v>0</v>
          </cell>
          <cell r="G473">
            <v>0</v>
          </cell>
          <cell r="I473">
            <v>0</v>
          </cell>
          <cell r="J473">
            <v>0</v>
          </cell>
          <cell r="L473">
            <v>0</v>
          </cell>
          <cell r="M473">
            <v>0</v>
          </cell>
          <cell r="O473">
            <v>0</v>
          </cell>
          <cell r="P473">
            <v>0</v>
          </cell>
          <cell r="R473">
            <v>0</v>
          </cell>
          <cell r="S473">
            <v>0</v>
          </cell>
          <cell r="U473" t="e">
            <v>#VALUE!</v>
          </cell>
          <cell r="V473" t="e">
            <v>#VALUE!</v>
          </cell>
          <cell r="W473" t="e">
            <v>#VALUE!</v>
          </cell>
          <cell r="X473" t="e">
            <v>#VALUE!</v>
          </cell>
          <cell r="Y473" t="e">
            <v>#VALUE!</v>
          </cell>
          <cell r="Z473" t="e">
            <v>#VALUE!</v>
          </cell>
        </row>
        <row r="474">
          <cell r="A474" t="str">
            <v>N</v>
          </cell>
          <cell r="B474">
            <v>0</v>
          </cell>
          <cell r="C474">
            <v>0</v>
          </cell>
          <cell r="D474">
            <v>0</v>
          </cell>
          <cell r="F474">
            <v>0</v>
          </cell>
          <cell r="G474">
            <v>0</v>
          </cell>
          <cell r="I474">
            <v>0</v>
          </cell>
          <cell r="J474">
            <v>0</v>
          </cell>
          <cell r="L474">
            <v>0</v>
          </cell>
          <cell r="M474">
            <v>0</v>
          </cell>
          <cell r="O474">
            <v>0</v>
          </cell>
          <cell r="P474">
            <v>0</v>
          </cell>
          <cell r="R474">
            <v>0</v>
          </cell>
          <cell r="S474">
            <v>0</v>
          </cell>
          <cell r="U474" t="e">
            <v>#VALUE!</v>
          </cell>
          <cell r="V474" t="e">
            <v>#VALUE!</v>
          </cell>
          <cell r="W474" t="e">
            <v>#VALUE!</v>
          </cell>
          <cell r="X474" t="e">
            <v>#VALUE!</v>
          </cell>
          <cell r="Y474" t="e">
            <v>#VALUE!</v>
          </cell>
          <cell r="Z474" t="e">
            <v>#VALUE!</v>
          </cell>
        </row>
        <row r="475">
          <cell r="A475" t="str">
            <v>N</v>
          </cell>
          <cell r="B475">
            <v>0</v>
          </cell>
          <cell r="C475">
            <v>0</v>
          </cell>
          <cell r="D475">
            <v>0</v>
          </cell>
          <cell r="F475">
            <v>0</v>
          </cell>
          <cell r="G475">
            <v>0</v>
          </cell>
          <cell r="I475">
            <v>0</v>
          </cell>
          <cell r="J475">
            <v>0</v>
          </cell>
          <cell r="L475">
            <v>0</v>
          </cell>
          <cell r="M475">
            <v>0</v>
          </cell>
          <cell r="O475">
            <v>0</v>
          </cell>
          <cell r="P475">
            <v>0</v>
          </cell>
          <cell r="R475">
            <v>0</v>
          </cell>
          <cell r="S475">
            <v>0</v>
          </cell>
          <cell r="U475" t="e">
            <v>#VALUE!</v>
          </cell>
          <cell r="V475" t="e">
            <v>#VALUE!</v>
          </cell>
          <cell r="W475" t="e">
            <v>#VALUE!</v>
          </cell>
          <cell r="X475" t="e">
            <v>#VALUE!</v>
          </cell>
          <cell r="Y475" t="e">
            <v>#VALUE!</v>
          </cell>
          <cell r="Z475" t="e">
            <v>#VALUE!</v>
          </cell>
        </row>
        <row r="476">
          <cell r="A476" t="str">
            <v>N</v>
          </cell>
          <cell r="B476">
            <v>0</v>
          </cell>
          <cell r="C476">
            <v>0</v>
          </cell>
          <cell r="D476">
            <v>0</v>
          </cell>
          <cell r="F476">
            <v>0</v>
          </cell>
          <cell r="G476">
            <v>0</v>
          </cell>
          <cell r="I476">
            <v>0</v>
          </cell>
          <cell r="J476">
            <v>0</v>
          </cell>
          <cell r="L476">
            <v>0</v>
          </cell>
          <cell r="M476">
            <v>0</v>
          </cell>
          <cell r="O476">
            <v>0</v>
          </cell>
          <cell r="P476">
            <v>0</v>
          </cell>
          <cell r="R476">
            <v>0</v>
          </cell>
          <cell r="S476">
            <v>0</v>
          </cell>
          <cell r="U476" t="e">
            <v>#VALUE!</v>
          </cell>
          <cell r="V476" t="e">
            <v>#VALUE!</v>
          </cell>
          <cell r="W476" t="e">
            <v>#VALUE!</v>
          </cell>
          <cell r="X476" t="e">
            <v>#VALUE!</v>
          </cell>
          <cell r="Y476" t="e">
            <v>#VALUE!</v>
          </cell>
          <cell r="Z476" t="e">
            <v>#VALUE!</v>
          </cell>
        </row>
        <row r="477">
          <cell r="A477" t="str">
            <v>N</v>
          </cell>
          <cell r="B477">
            <v>0</v>
          </cell>
          <cell r="C477">
            <v>0</v>
          </cell>
          <cell r="D477">
            <v>0</v>
          </cell>
          <cell r="F477">
            <v>0</v>
          </cell>
          <cell r="G477">
            <v>0</v>
          </cell>
          <cell r="I477">
            <v>0</v>
          </cell>
          <cell r="J477">
            <v>0</v>
          </cell>
          <cell r="L477">
            <v>0</v>
          </cell>
          <cell r="M477">
            <v>0</v>
          </cell>
          <cell r="O477">
            <v>0</v>
          </cell>
          <cell r="P477">
            <v>0</v>
          </cell>
          <cell r="R477">
            <v>0</v>
          </cell>
          <cell r="S477">
            <v>0</v>
          </cell>
          <cell r="U477" t="e">
            <v>#VALUE!</v>
          </cell>
          <cell r="V477" t="e">
            <v>#VALUE!</v>
          </cell>
          <cell r="W477" t="e">
            <v>#VALUE!</v>
          </cell>
          <cell r="X477" t="e">
            <v>#VALUE!</v>
          </cell>
          <cell r="Y477" t="e">
            <v>#VALUE!</v>
          </cell>
          <cell r="Z477" t="e">
            <v>#VALUE!</v>
          </cell>
        </row>
        <row r="478">
          <cell r="A478" t="str">
            <v>N</v>
          </cell>
          <cell r="B478">
            <v>0</v>
          </cell>
          <cell r="C478">
            <v>0</v>
          </cell>
          <cell r="D478">
            <v>0</v>
          </cell>
          <cell r="F478">
            <v>0</v>
          </cell>
          <cell r="G478">
            <v>0</v>
          </cell>
          <cell r="I478">
            <v>0</v>
          </cell>
          <cell r="J478">
            <v>0</v>
          </cell>
          <cell r="L478">
            <v>0</v>
          </cell>
          <cell r="M478">
            <v>0</v>
          </cell>
          <cell r="O478">
            <v>0</v>
          </cell>
          <cell r="P478">
            <v>0</v>
          </cell>
          <cell r="R478">
            <v>0</v>
          </cell>
          <cell r="S478">
            <v>0</v>
          </cell>
          <cell r="U478" t="e">
            <v>#VALUE!</v>
          </cell>
          <cell r="V478" t="e">
            <v>#VALUE!</v>
          </cell>
          <cell r="W478" t="e">
            <v>#VALUE!</v>
          </cell>
          <cell r="X478" t="e">
            <v>#VALUE!</v>
          </cell>
          <cell r="Y478" t="e">
            <v>#VALUE!</v>
          </cell>
          <cell r="Z478" t="e">
            <v>#VALUE!</v>
          </cell>
        </row>
        <row r="479">
          <cell r="A479" t="str">
            <v>N</v>
          </cell>
          <cell r="B479">
            <v>0</v>
          </cell>
          <cell r="C479">
            <v>0</v>
          </cell>
          <cell r="D479">
            <v>0</v>
          </cell>
          <cell r="F479">
            <v>0</v>
          </cell>
          <cell r="G479">
            <v>0</v>
          </cell>
          <cell r="I479">
            <v>0</v>
          </cell>
          <cell r="J479">
            <v>0</v>
          </cell>
          <cell r="L479">
            <v>0</v>
          </cell>
          <cell r="M479">
            <v>0</v>
          </cell>
          <cell r="O479">
            <v>0</v>
          </cell>
          <cell r="P479">
            <v>0</v>
          </cell>
          <cell r="R479">
            <v>0</v>
          </cell>
          <cell r="S479">
            <v>0</v>
          </cell>
          <cell r="U479" t="e">
            <v>#VALUE!</v>
          </cell>
          <cell r="V479" t="e">
            <v>#VALUE!</v>
          </cell>
          <cell r="W479" t="e">
            <v>#VALUE!</v>
          </cell>
          <cell r="X479" t="e">
            <v>#VALUE!</v>
          </cell>
          <cell r="Y479" t="e">
            <v>#VALUE!</v>
          </cell>
          <cell r="Z479" t="e">
            <v>#VALUE!</v>
          </cell>
        </row>
        <row r="480">
          <cell r="A480" t="str">
            <v>N</v>
          </cell>
          <cell r="B480">
            <v>0</v>
          </cell>
          <cell r="C480">
            <v>0</v>
          </cell>
          <cell r="D480">
            <v>0</v>
          </cell>
          <cell r="F480">
            <v>0</v>
          </cell>
          <cell r="G480">
            <v>0</v>
          </cell>
          <cell r="I480">
            <v>0</v>
          </cell>
          <cell r="J480">
            <v>0</v>
          </cell>
          <cell r="L480">
            <v>0</v>
          </cell>
          <cell r="M480">
            <v>0</v>
          </cell>
          <cell r="O480">
            <v>0</v>
          </cell>
          <cell r="P480">
            <v>0</v>
          </cell>
          <cell r="R480">
            <v>0</v>
          </cell>
          <cell r="S480">
            <v>0</v>
          </cell>
          <cell r="U480" t="e">
            <v>#VALUE!</v>
          </cell>
          <cell r="V480" t="e">
            <v>#VALUE!</v>
          </cell>
          <cell r="W480" t="e">
            <v>#VALUE!</v>
          </cell>
          <cell r="X480" t="e">
            <v>#VALUE!</v>
          </cell>
          <cell r="Y480" t="e">
            <v>#VALUE!</v>
          </cell>
          <cell r="Z480" t="e">
            <v>#VALUE!</v>
          </cell>
        </row>
        <row r="481">
          <cell r="A481" t="str">
            <v>N</v>
          </cell>
          <cell r="B481">
            <v>0</v>
          </cell>
          <cell r="C481">
            <v>0</v>
          </cell>
          <cell r="D481">
            <v>0</v>
          </cell>
          <cell r="F481">
            <v>0</v>
          </cell>
          <cell r="G481">
            <v>0</v>
          </cell>
          <cell r="I481">
            <v>0</v>
          </cell>
          <cell r="J481">
            <v>0</v>
          </cell>
          <cell r="L481">
            <v>0</v>
          </cell>
          <cell r="M481">
            <v>0</v>
          </cell>
          <cell r="O481">
            <v>0</v>
          </cell>
          <cell r="P481">
            <v>0</v>
          </cell>
          <cell r="R481">
            <v>0</v>
          </cell>
          <cell r="S481">
            <v>0</v>
          </cell>
          <cell r="U481" t="e">
            <v>#VALUE!</v>
          </cell>
          <cell r="V481" t="e">
            <v>#VALUE!</v>
          </cell>
          <cell r="W481" t="e">
            <v>#VALUE!</v>
          </cell>
          <cell r="X481" t="e">
            <v>#VALUE!</v>
          </cell>
          <cell r="Y481" t="e">
            <v>#VALUE!</v>
          </cell>
          <cell r="Z481" t="e">
            <v>#VALUE!</v>
          </cell>
        </row>
        <row r="482">
          <cell r="A482" t="str">
            <v>N</v>
          </cell>
          <cell r="B482">
            <v>0</v>
          </cell>
          <cell r="C482">
            <v>0</v>
          </cell>
          <cell r="D482">
            <v>0</v>
          </cell>
          <cell r="F482">
            <v>0</v>
          </cell>
          <cell r="G482">
            <v>0</v>
          </cell>
          <cell r="I482">
            <v>0</v>
          </cell>
          <cell r="J482">
            <v>0</v>
          </cell>
          <cell r="L482">
            <v>0</v>
          </cell>
          <cell r="M482">
            <v>0</v>
          </cell>
          <cell r="O482">
            <v>0</v>
          </cell>
          <cell r="P482">
            <v>0</v>
          </cell>
          <cell r="R482">
            <v>0</v>
          </cell>
          <cell r="S482">
            <v>0</v>
          </cell>
          <cell r="U482" t="e">
            <v>#VALUE!</v>
          </cell>
          <cell r="V482" t="e">
            <v>#VALUE!</v>
          </cell>
          <cell r="W482" t="e">
            <v>#VALUE!</v>
          </cell>
          <cell r="X482" t="e">
            <v>#VALUE!</v>
          </cell>
          <cell r="Y482" t="e">
            <v>#VALUE!</v>
          </cell>
          <cell r="Z482" t="e">
            <v>#VALUE!</v>
          </cell>
        </row>
        <row r="483">
          <cell r="A483" t="str">
            <v>N</v>
          </cell>
          <cell r="B483">
            <v>0</v>
          </cell>
          <cell r="C483">
            <v>0</v>
          </cell>
          <cell r="D483">
            <v>0</v>
          </cell>
          <cell r="F483">
            <v>0</v>
          </cell>
          <cell r="G483">
            <v>0</v>
          </cell>
          <cell r="I483">
            <v>0</v>
          </cell>
          <cell r="J483">
            <v>0</v>
          </cell>
          <cell r="L483">
            <v>0</v>
          </cell>
          <cell r="M483">
            <v>0</v>
          </cell>
          <cell r="O483">
            <v>0</v>
          </cell>
          <cell r="P483">
            <v>0</v>
          </cell>
          <cell r="R483">
            <v>0</v>
          </cell>
          <cell r="S483">
            <v>0</v>
          </cell>
          <cell r="U483" t="e">
            <v>#VALUE!</v>
          </cell>
          <cell r="V483" t="e">
            <v>#VALUE!</v>
          </cell>
          <cell r="W483" t="e">
            <v>#VALUE!</v>
          </cell>
          <cell r="X483" t="e">
            <v>#VALUE!</v>
          </cell>
          <cell r="Y483" t="e">
            <v>#VALUE!</v>
          </cell>
          <cell r="Z483" t="e">
            <v>#VALUE!</v>
          </cell>
        </row>
        <row r="484">
          <cell r="A484" t="str">
            <v>N</v>
          </cell>
          <cell r="B484">
            <v>0</v>
          </cell>
          <cell r="C484">
            <v>0</v>
          </cell>
          <cell r="D484">
            <v>0</v>
          </cell>
          <cell r="F484">
            <v>0</v>
          </cell>
          <cell r="G484">
            <v>0</v>
          </cell>
          <cell r="I484">
            <v>0</v>
          </cell>
          <cell r="J484">
            <v>0</v>
          </cell>
          <cell r="L484">
            <v>0</v>
          </cell>
          <cell r="M484">
            <v>0</v>
          </cell>
          <cell r="O484">
            <v>0</v>
          </cell>
          <cell r="P484">
            <v>0</v>
          </cell>
          <cell r="R484">
            <v>0</v>
          </cell>
          <cell r="S484">
            <v>0</v>
          </cell>
          <cell r="U484" t="e">
            <v>#VALUE!</v>
          </cell>
          <cell r="V484" t="e">
            <v>#VALUE!</v>
          </cell>
          <cell r="W484" t="e">
            <v>#VALUE!</v>
          </cell>
          <cell r="X484" t="e">
            <v>#VALUE!</v>
          </cell>
          <cell r="Y484" t="e">
            <v>#VALUE!</v>
          </cell>
          <cell r="Z484" t="e">
            <v>#VALUE!</v>
          </cell>
        </row>
        <row r="485">
          <cell r="A485" t="str">
            <v>N</v>
          </cell>
          <cell r="B485">
            <v>0</v>
          </cell>
          <cell r="C485">
            <v>0</v>
          </cell>
          <cell r="D485">
            <v>0</v>
          </cell>
          <cell r="F485">
            <v>0</v>
          </cell>
          <cell r="G485">
            <v>0</v>
          </cell>
          <cell r="I485">
            <v>0</v>
          </cell>
          <cell r="J485">
            <v>0</v>
          </cell>
          <cell r="L485">
            <v>0</v>
          </cell>
          <cell r="M485">
            <v>0</v>
          </cell>
          <cell r="O485">
            <v>0</v>
          </cell>
          <cell r="P485">
            <v>0</v>
          </cell>
          <cell r="R485">
            <v>0</v>
          </cell>
          <cell r="S485">
            <v>0</v>
          </cell>
          <cell r="U485" t="e">
            <v>#VALUE!</v>
          </cell>
          <cell r="V485" t="e">
            <v>#VALUE!</v>
          </cell>
          <cell r="W485" t="e">
            <v>#VALUE!</v>
          </cell>
          <cell r="X485" t="e">
            <v>#VALUE!</v>
          </cell>
          <cell r="Y485" t="e">
            <v>#VALUE!</v>
          </cell>
          <cell r="Z485" t="e">
            <v>#VALUE!</v>
          </cell>
        </row>
        <row r="486">
          <cell r="A486" t="str">
            <v>N</v>
          </cell>
          <cell r="B486">
            <v>0</v>
          </cell>
          <cell r="C486">
            <v>0</v>
          </cell>
          <cell r="D486">
            <v>0</v>
          </cell>
          <cell r="F486">
            <v>0</v>
          </cell>
          <cell r="G486">
            <v>0</v>
          </cell>
          <cell r="I486">
            <v>0</v>
          </cell>
          <cell r="J486">
            <v>0</v>
          </cell>
          <cell r="L486">
            <v>0</v>
          </cell>
          <cell r="M486">
            <v>0</v>
          </cell>
          <cell r="O486">
            <v>0</v>
          </cell>
          <cell r="P486">
            <v>0</v>
          </cell>
          <cell r="R486">
            <v>0</v>
          </cell>
          <cell r="S486">
            <v>0</v>
          </cell>
          <cell r="U486" t="e">
            <v>#VALUE!</v>
          </cell>
          <cell r="V486" t="e">
            <v>#VALUE!</v>
          </cell>
          <cell r="W486" t="e">
            <v>#VALUE!</v>
          </cell>
          <cell r="X486" t="e">
            <v>#VALUE!</v>
          </cell>
          <cell r="Y486" t="e">
            <v>#VALUE!</v>
          </cell>
          <cell r="Z486" t="e">
            <v>#VALUE!</v>
          </cell>
        </row>
        <row r="487">
          <cell r="A487" t="str">
            <v>N</v>
          </cell>
          <cell r="B487">
            <v>0</v>
          </cell>
          <cell r="C487">
            <v>0</v>
          </cell>
          <cell r="D487">
            <v>0</v>
          </cell>
          <cell r="F487">
            <v>0</v>
          </cell>
          <cell r="G487">
            <v>0</v>
          </cell>
          <cell r="I487">
            <v>0</v>
          </cell>
          <cell r="J487">
            <v>0</v>
          </cell>
          <cell r="L487">
            <v>0</v>
          </cell>
          <cell r="M487">
            <v>0</v>
          </cell>
          <cell r="O487">
            <v>0</v>
          </cell>
          <cell r="P487">
            <v>0</v>
          </cell>
          <cell r="R487">
            <v>0</v>
          </cell>
          <cell r="S487">
            <v>0</v>
          </cell>
          <cell r="U487" t="e">
            <v>#VALUE!</v>
          </cell>
          <cell r="V487" t="e">
            <v>#VALUE!</v>
          </cell>
          <cell r="W487" t="e">
            <v>#VALUE!</v>
          </cell>
          <cell r="X487" t="e">
            <v>#VALUE!</v>
          </cell>
          <cell r="Y487" t="e">
            <v>#VALUE!</v>
          </cell>
          <cell r="Z487" t="e">
            <v>#VALUE!</v>
          </cell>
        </row>
        <row r="488">
          <cell r="A488" t="str">
            <v>N</v>
          </cell>
          <cell r="B488">
            <v>0</v>
          </cell>
          <cell r="C488">
            <v>0</v>
          </cell>
          <cell r="D488">
            <v>0</v>
          </cell>
          <cell r="F488">
            <v>0</v>
          </cell>
          <cell r="G488">
            <v>0</v>
          </cell>
          <cell r="I488">
            <v>0</v>
          </cell>
          <cell r="J488">
            <v>0</v>
          </cell>
          <cell r="L488">
            <v>0</v>
          </cell>
          <cell r="M488">
            <v>0</v>
          </cell>
          <cell r="O488">
            <v>0</v>
          </cell>
          <cell r="P488">
            <v>0</v>
          </cell>
          <cell r="R488">
            <v>0</v>
          </cell>
          <cell r="S488">
            <v>0</v>
          </cell>
          <cell r="U488" t="e">
            <v>#VALUE!</v>
          </cell>
          <cell r="V488" t="e">
            <v>#VALUE!</v>
          </cell>
          <cell r="W488" t="e">
            <v>#VALUE!</v>
          </cell>
          <cell r="X488" t="e">
            <v>#VALUE!</v>
          </cell>
          <cell r="Y488" t="e">
            <v>#VALUE!</v>
          </cell>
          <cell r="Z488" t="e">
            <v>#VALUE!</v>
          </cell>
        </row>
        <row r="489">
          <cell r="A489" t="str">
            <v>N</v>
          </cell>
          <cell r="B489">
            <v>0</v>
          </cell>
          <cell r="C489">
            <v>0</v>
          </cell>
          <cell r="D489">
            <v>0</v>
          </cell>
          <cell r="F489">
            <v>0</v>
          </cell>
          <cell r="G489">
            <v>0</v>
          </cell>
          <cell r="I489">
            <v>0</v>
          </cell>
          <cell r="J489">
            <v>0</v>
          </cell>
          <cell r="L489">
            <v>0</v>
          </cell>
          <cell r="M489">
            <v>0</v>
          </cell>
          <cell r="O489">
            <v>0</v>
          </cell>
          <cell r="P489">
            <v>0</v>
          </cell>
          <cell r="R489">
            <v>0</v>
          </cell>
          <cell r="S489">
            <v>0</v>
          </cell>
          <cell r="U489" t="e">
            <v>#VALUE!</v>
          </cell>
          <cell r="V489" t="e">
            <v>#VALUE!</v>
          </cell>
          <cell r="W489" t="e">
            <v>#VALUE!</v>
          </cell>
          <cell r="X489" t="e">
            <v>#VALUE!</v>
          </cell>
          <cell r="Y489" t="e">
            <v>#VALUE!</v>
          </cell>
          <cell r="Z489" t="e">
            <v>#VALUE!</v>
          </cell>
        </row>
        <row r="490">
          <cell r="A490" t="str">
            <v>N</v>
          </cell>
          <cell r="B490">
            <v>0</v>
          </cell>
          <cell r="C490">
            <v>0</v>
          </cell>
          <cell r="D490">
            <v>0</v>
          </cell>
          <cell r="F490">
            <v>0</v>
          </cell>
          <cell r="G490">
            <v>0</v>
          </cell>
          <cell r="I490">
            <v>0</v>
          </cell>
          <cell r="J490">
            <v>0</v>
          </cell>
          <cell r="L490">
            <v>0</v>
          </cell>
          <cell r="M490">
            <v>0</v>
          </cell>
          <cell r="O490">
            <v>0</v>
          </cell>
          <cell r="P490">
            <v>0</v>
          </cell>
          <cell r="R490">
            <v>0</v>
          </cell>
          <cell r="S490">
            <v>0</v>
          </cell>
          <cell r="U490" t="e">
            <v>#VALUE!</v>
          </cell>
          <cell r="V490" t="e">
            <v>#VALUE!</v>
          </cell>
          <cell r="W490" t="e">
            <v>#VALUE!</v>
          </cell>
          <cell r="X490" t="e">
            <v>#VALUE!</v>
          </cell>
          <cell r="Y490" t="e">
            <v>#VALUE!</v>
          </cell>
          <cell r="Z490" t="e">
            <v>#VALUE!</v>
          </cell>
        </row>
        <row r="491">
          <cell r="A491" t="str">
            <v>N</v>
          </cell>
          <cell r="B491">
            <v>0</v>
          </cell>
          <cell r="C491">
            <v>0</v>
          </cell>
          <cell r="D491">
            <v>0</v>
          </cell>
          <cell r="F491">
            <v>0</v>
          </cell>
          <cell r="G491">
            <v>0</v>
          </cell>
          <cell r="I491">
            <v>0</v>
          </cell>
          <cell r="J491">
            <v>0</v>
          </cell>
          <cell r="L491">
            <v>0</v>
          </cell>
          <cell r="M491">
            <v>0</v>
          </cell>
          <cell r="O491">
            <v>0</v>
          </cell>
          <cell r="P491">
            <v>0</v>
          </cell>
          <cell r="R491">
            <v>0</v>
          </cell>
          <cell r="S491">
            <v>0</v>
          </cell>
          <cell r="U491" t="e">
            <v>#VALUE!</v>
          </cell>
          <cell r="V491" t="e">
            <v>#VALUE!</v>
          </cell>
          <cell r="W491" t="e">
            <v>#VALUE!</v>
          </cell>
          <cell r="X491" t="e">
            <v>#VALUE!</v>
          </cell>
          <cell r="Y491" t="e">
            <v>#VALUE!</v>
          </cell>
          <cell r="Z491" t="e">
            <v>#VALUE!</v>
          </cell>
        </row>
        <row r="492">
          <cell r="A492" t="str">
            <v>N</v>
          </cell>
          <cell r="B492">
            <v>0</v>
          </cell>
          <cell r="C492">
            <v>0</v>
          </cell>
          <cell r="D492">
            <v>0</v>
          </cell>
          <cell r="F492">
            <v>0</v>
          </cell>
          <cell r="G492">
            <v>0</v>
          </cell>
          <cell r="I492">
            <v>0</v>
          </cell>
          <cell r="J492">
            <v>0</v>
          </cell>
          <cell r="L492">
            <v>0</v>
          </cell>
          <cell r="M492">
            <v>0</v>
          </cell>
          <cell r="O492">
            <v>0</v>
          </cell>
          <cell r="P492">
            <v>0</v>
          </cell>
          <cell r="R492">
            <v>0</v>
          </cell>
          <cell r="S492">
            <v>0</v>
          </cell>
          <cell r="U492" t="e">
            <v>#VALUE!</v>
          </cell>
          <cell r="V492" t="e">
            <v>#VALUE!</v>
          </cell>
          <cell r="W492" t="e">
            <v>#VALUE!</v>
          </cell>
          <cell r="X492" t="e">
            <v>#VALUE!</v>
          </cell>
          <cell r="Y492" t="e">
            <v>#VALUE!</v>
          </cell>
          <cell r="Z492" t="e">
            <v>#VALUE!</v>
          </cell>
        </row>
        <row r="493">
          <cell r="A493" t="str">
            <v>N</v>
          </cell>
          <cell r="B493">
            <v>0</v>
          </cell>
          <cell r="C493">
            <v>0</v>
          </cell>
          <cell r="D493">
            <v>0</v>
          </cell>
          <cell r="F493">
            <v>0</v>
          </cell>
          <cell r="G493">
            <v>0</v>
          </cell>
          <cell r="I493">
            <v>0</v>
          </cell>
          <cell r="J493">
            <v>0</v>
          </cell>
          <cell r="L493">
            <v>0</v>
          </cell>
          <cell r="M493">
            <v>0</v>
          </cell>
          <cell r="O493">
            <v>0</v>
          </cell>
          <cell r="P493">
            <v>0</v>
          </cell>
          <cell r="R493">
            <v>0</v>
          </cell>
          <cell r="S493">
            <v>0</v>
          </cell>
          <cell r="U493" t="e">
            <v>#VALUE!</v>
          </cell>
          <cell r="V493" t="e">
            <v>#VALUE!</v>
          </cell>
          <cell r="W493" t="e">
            <v>#VALUE!</v>
          </cell>
          <cell r="X493" t="e">
            <v>#VALUE!</v>
          </cell>
          <cell r="Y493" t="e">
            <v>#VALUE!</v>
          </cell>
          <cell r="Z493" t="e">
            <v>#VALUE!</v>
          </cell>
        </row>
        <row r="494">
          <cell r="A494" t="str">
            <v>N</v>
          </cell>
          <cell r="B494">
            <v>0</v>
          </cell>
          <cell r="C494">
            <v>0</v>
          </cell>
          <cell r="D494">
            <v>0</v>
          </cell>
          <cell r="F494">
            <v>0</v>
          </cell>
          <cell r="G494">
            <v>0</v>
          </cell>
          <cell r="I494">
            <v>0</v>
          </cell>
          <cell r="J494">
            <v>0</v>
          </cell>
          <cell r="L494">
            <v>0</v>
          </cell>
          <cell r="M494">
            <v>0</v>
          </cell>
          <cell r="O494">
            <v>0</v>
          </cell>
          <cell r="P494">
            <v>0</v>
          </cell>
          <cell r="R494">
            <v>0</v>
          </cell>
          <cell r="S494">
            <v>0</v>
          </cell>
          <cell r="U494" t="e">
            <v>#VALUE!</v>
          </cell>
          <cell r="V494" t="e">
            <v>#VALUE!</v>
          </cell>
          <cell r="W494" t="e">
            <v>#VALUE!</v>
          </cell>
          <cell r="X494" t="e">
            <v>#VALUE!</v>
          </cell>
          <cell r="Y494" t="e">
            <v>#VALUE!</v>
          </cell>
          <cell r="Z494" t="e">
            <v>#VALUE!</v>
          </cell>
        </row>
        <row r="495">
          <cell r="A495" t="str">
            <v>N</v>
          </cell>
          <cell r="B495">
            <v>0</v>
          </cell>
          <cell r="C495">
            <v>0</v>
          </cell>
          <cell r="D495">
            <v>0</v>
          </cell>
          <cell r="F495">
            <v>0</v>
          </cell>
          <cell r="G495">
            <v>0</v>
          </cell>
          <cell r="I495">
            <v>0</v>
          </cell>
          <cell r="J495">
            <v>0</v>
          </cell>
          <cell r="L495">
            <v>0</v>
          </cell>
          <cell r="M495">
            <v>0</v>
          </cell>
          <cell r="O495">
            <v>0</v>
          </cell>
          <cell r="P495">
            <v>0</v>
          </cell>
          <cell r="R495">
            <v>0</v>
          </cell>
          <cell r="S495">
            <v>0</v>
          </cell>
          <cell r="U495" t="e">
            <v>#VALUE!</v>
          </cell>
          <cell r="V495" t="e">
            <v>#VALUE!</v>
          </cell>
          <cell r="W495" t="e">
            <v>#VALUE!</v>
          </cell>
          <cell r="X495" t="e">
            <v>#VALUE!</v>
          </cell>
          <cell r="Y495" t="e">
            <v>#VALUE!</v>
          </cell>
          <cell r="Z495" t="e">
            <v>#VALUE!</v>
          </cell>
        </row>
        <row r="496">
          <cell r="A496" t="str">
            <v>N</v>
          </cell>
          <cell r="B496">
            <v>0</v>
          </cell>
          <cell r="C496">
            <v>0</v>
          </cell>
          <cell r="D496">
            <v>0</v>
          </cell>
          <cell r="F496">
            <v>0</v>
          </cell>
          <cell r="G496">
            <v>0</v>
          </cell>
          <cell r="I496">
            <v>0</v>
          </cell>
          <cell r="J496">
            <v>0</v>
          </cell>
          <cell r="L496">
            <v>0</v>
          </cell>
          <cell r="M496">
            <v>0</v>
          </cell>
          <cell r="O496">
            <v>0</v>
          </cell>
          <cell r="P496">
            <v>0</v>
          </cell>
          <cell r="R496">
            <v>0</v>
          </cell>
          <cell r="S496">
            <v>0</v>
          </cell>
          <cell r="U496" t="e">
            <v>#VALUE!</v>
          </cell>
          <cell r="V496" t="e">
            <v>#VALUE!</v>
          </cell>
          <cell r="W496" t="e">
            <v>#VALUE!</v>
          </cell>
          <cell r="X496" t="e">
            <v>#VALUE!</v>
          </cell>
          <cell r="Y496" t="e">
            <v>#VALUE!</v>
          </cell>
          <cell r="Z496" t="e">
            <v>#VALUE!</v>
          </cell>
        </row>
        <row r="497">
          <cell r="A497" t="str">
            <v>N</v>
          </cell>
          <cell r="B497">
            <v>0</v>
          </cell>
          <cell r="C497">
            <v>0</v>
          </cell>
          <cell r="D497">
            <v>0</v>
          </cell>
          <cell r="F497">
            <v>0</v>
          </cell>
          <cell r="G497">
            <v>0</v>
          </cell>
          <cell r="I497">
            <v>0</v>
          </cell>
          <cell r="J497">
            <v>0</v>
          </cell>
          <cell r="L497">
            <v>0</v>
          </cell>
          <cell r="M497">
            <v>0</v>
          </cell>
          <cell r="O497">
            <v>0</v>
          </cell>
          <cell r="P497">
            <v>0</v>
          </cell>
          <cell r="R497">
            <v>0</v>
          </cell>
          <cell r="S497">
            <v>0</v>
          </cell>
          <cell r="U497" t="e">
            <v>#VALUE!</v>
          </cell>
          <cell r="V497" t="e">
            <v>#VALUE!</v>
          </cell>
          <cell r="W497" t="e">
            <v>#VALUE!</v>
          </cell>
          <cell r="X497" t="e">
            <v>#VALUE!</v>
          </cell>
          <cell r="Y497" t="e">
            <v>#VALUE!</v>
          </cell>
          <cell r="Z497" t="e">
            <v>#VALUE!</v>
          </cell>
        </row>
        <row r="498">
          <cell r="A498" t="str">
            <v>N</v>
          </cell>
          <cell r="B498">
            <v>0</v>
          </cell>
          <cell r="C498">
            <v>0</v>
          </cell>
          <cell r="D498">
            <v>0</v>
          </cell>
          <cell r="F498">
            <v>0</v>
          </cell>
          <cell r="G498">
            <v>0</v>
          </cell>
          <cell r="I498">
            <v>0</v>
          </cell>
          <cell r="J498">
            <v>0</v>
          </cell>
          <cell r="L498">
            <v>0</v>
          </cell>
          <cell r="M498">
            <v>0</v>
          </cell>
          <cell r="O498">
            <v>0</v>
          </cell>
          <cell r="P498">
            <v>0</v>
          </cell>
          <cell r="R498">
            <v>0</v>
          </cell>
          <cell r="S498">
            <v>0</v>
          </cell>
          <cell r="U498" t="e">
            <v>#VALUE!</v>
          </cell>
          <cell r="V498" t="e">
            <v>#VALUE!</v>
          </cell>
          <cell r="W498" t="e">
            <v>#VALUE!</v>
          </cell>
          <cell r="X498" t="e">
            <v>#VALUE!</v>
          </cell>
          <cell r="Y498" t="e">
            <v>#VALUE!</v>
          </cell>
          <cell r="Z498" t="e">
            <v>#VALUE!</v>
          </cell>
        </row>
        <row r="499">
          <cell r="A499" t="str">
            <v>N</v>
          </cell>
          <cell r="B499">
            <v>0</v>
          </cell>
          <cell r="C499">
            <v>0</v>
          </cell>
          <cell r="D499">
            <v>0</v>
          </cell>
          <cell r="F499">
            <v>0</v>
          </cell>
          <cell r="G499">
            <v>0</v>
          </cell>
          <cell r="I499">
            <v>0</v>
          </cell>
          <cell r="J499">
            <v>0</v>
          </cell>
          <cell r="L499">
            <v>0</v>
          </cell>
          <cell r="M499">
            <v>0</v>
          </cell>
          <cell r="O499">
            <v>0</v>
          </cell>
          <cell r="P499">
            <v>0</v>
          </cell>
          <cell r="R499">
            <v>0</v>
          </cell>
          <cell r="S499">
            <v>0</v>
          </cell>
          <cell r="U499" t="e">
            <v>#VALUE!</v>
          </cell>
          <cell r="V499" t="e">
            <v>#VALUE!</v>
          </cell>
          <cell r="W499" t="e">
            <v>#VALUE!</v>
          </cell>
          <cell r="X499" t="e">
            <v>#VALUE!</v>
          </cell>
          <cell r="Y499" t="e">
            <v>#VALUE!</v>
          </cell>
          <cell r="Z499" t="e">
            <v>#VALUE!</v>
          </cell>
        </row>
        <row r="500">
          <cell r="A500" t="str">
            <v>N</v>
          </cell>
          <cell r="B500">
            <v>0</v>
          </cell>
          <cell r="C500">
            <v>0</v>
          </cell>
          <cell r="D500">
            <v>0</v>
          </cell>
          <cell r="F500">
            <v>0</v>
          </cell>
          <cell r="G500">
            <v>0</v>
          </cell>
          <cell r="I500">
            <v>0</v>
          </cell>
          <cell r="J500">
            <v>0</v>
          </cell>
          <cell r="L500">
            <v>0</v>
          </cell>
          <cell r="M500">
            <v>0</v>
          </cell>
          <cell r="O500">
            <v>0</v>
          </cell>
          <cell r="P500">
            <v>0</v>
          </cell>
          <cell r="R500">
            <v>0</v>
          </cell>
          <cell r="S500">
            <v>0</v>
          </cell>
          <cell r="U500" t="e">
            <v>#VALUE!</v>
          </cell>
          <cell r="V500" t="e">
            <v>#VALUE!</v>
          </cell>
          <cell r="W500" t="e">
            <v>#VALUE!</v>
          </cell>
          <cell r="X500" t="e">
            <v>#VALUE!</v>
          </cell>
          <cell r="Y500" t="e">
            <v>#VALUE!</v>
          </cell>
          <cell r="Z500" t="e">
            <v>#VALUE!</v>
          </cell>
        </row>
        <row r="501">
          <cell r="A501" t="str">
            <v>N</v>
          </cell>
          <cell r="B501">
            <v>0</v>
          </cell>
          <cell r="C501">
            <v>0</v>
          </cell>
          <cell r="D501">
            <v>0</v>
          </cell>
          <cell r="F501">
            <v>0</v>
          </cell>
          <cell r="G501">
            <v>0</v>
          </cell>
          <cell r="I501">
            <v>0</v>
          </cell>
          <cell r="J501">
            <v>0</v>
          </cell>
          <cell r="L501">
            <v>0</v>
          </cell>
          <cell r="M501">
            <v>0</v>
          </cell>
          <cell r="O501">
            <v>0</v>
          </cell>
          <cell r="P501">
            <v>0</v>
          </cell>
          <cell r="R501">
            <v>0</v>
          </cell>
          <cell r="S501">
            <v>0</v>
          </cell>
          <cell r="U501" t="e">
            <v>#VALUE!</v>
          </cell>
          <cell r="V501" t="e">
            <v>#VALUE!</v>
          </cell>
          <cell r="W501" t="e">
            <v>#VALUE!</v>
          </cell>
          <cell r="X501" t="e">
            <v>#VALUE!</v>
          </cell>
          <cell r="Y501" t="e">
            <v>#VALUE!</v>
          </cell>
          <cell r="Z501" t="e">
            <v>#VALUE!</v>
          </cell>
        </row>
        <row r="502">
          <cell r="A502" t="str">
            <v>N</v>
          </cell>
          <cell r="B502">
            <v>0</v>
          </cell>
          <cell r="C502">
            <v>0</v>
          </cell>
          <cell r="D502">
            <v>0</v>
          </cell>
          <cell r="F502">
            <v>0</v>
          </cell>
          <cell r="G502">
            <v>0</v>
          </cell>
          <cell r="I502">
            <v>0</v>
          </cell>
          <cell r="J502">
            <v>0</v>
          </cell>
          <cell r="L502">
            <v>0</v>
          </cell>
          <cell r="M502">
            <v>0</v>
          </cell>
          <cell r="O502">
            <v>0</v>
          </cell>
          <cell r="P502">
            <v>0</v>
          </cell>
          <cell r="R502">
            <v>0</v>
          </cell>
          <cell r="S502">
            <v>0</v>
          </cell>
          <cell r="U502" t="e">
            <v>#VALUE!</v>
          </cell>
          <cell r="V502" t="e">
            <v>#VALUE!</v>
          </cell>
          <cell r="W502" t="e">
            <v>#VALUE!</v>
          </cell>
          <cell r="X502" t="e">
            <v>#VALUE!</v>
          </cell>
          <cell r="Y502" t="e">
            <v>#VALUE!</v>
          </cell>
          <cell r="Z502" t="e">
            <v>#VALUE!</v>
          </cell>
        </row>
        <row r="503">
          <cell r="A503" t="str">
            <v>N</v>
          </cell>
          <cell r="B503">
            <v>0</v>
          </cell>
          <cell r="C503">
            <v>0</v>
          </cell>
          <cell r="D503">
            <v>0</v>
          </cell>
          <cell r="F503">
            <v>0</v>
          </cell>
          <cell r="G503">
            <v>0</v>
          </cell>
          <cell r="I503">
            <v>0</v>
          </cell>
          <cell r="J503">
            <v>0</v>
          </cell>
          <cell r="L503">
            <v>0</v>
          </cell>
          <cell r="M503">
            <v>0</v>
          </cell>
          <cell r="O503">
            <v>0</v>
          </cell>
          <cell r="P503">
            <v>0</v>
          </cell>
          <cell r="R503">
            <v>0</v>
          </cell>
          <cell r="S503">
            <v>0</v>
          </cell>
          <cell r="U503" t="e">
            <v>#VALUE!</v>
          </cell>
          <cell r="V503" t="e">
            <v>#VALUE!</v>
          </cell>
          <cell r="W503" t="e">
            <v>#VALUE!</v>
          </cell>
          <cell r="X503" t="e">
            <v>#VALUE!</v>
          </cell>
          <cell r="Y503" t="e">
            <v>#VALUE!</v>
          </cell>
          <cell r="Z503" t="e">
            <v>#VALUE!</v>
          </cell>
        </row>
        <row r="504">
          <cell r="A504" t="str">
            <v>N</v>
          </cell>
          <cell r="B504">
            <v>0</v>
          </cell>
          <cell r="C504">
            <v>0</v>
          </cell>
          <cell r="D504">
            <v>0</v>
          </cell>
          <cell r="F504">
            <v>0</v>
          </cell>
          <cell r="G504">
            <v>0</v>
          </cell>
          <cell r="I504">
            <v>0</v>
          </cell>
          <cell r="J504">
            <v>0</v>
          </cell>
          <cell r="L504">
            <v>0</v>
          </cell>
          <cell r="M504">
            <v>0</v>
          </cell>
          <cell r="O504">
            <v>0</v>
          </cell>
          <cell r="P504">
            <v>0</v>
          </cell>
          <cell r="R504">
            <v>0</v>
          </cell>
          <cell r="S504">
            <v>0</v>
          </cell>
          <cell r="U504" t="e">
            <v>#VALUE!</v>
          </cell>
          <cell r="V504" t="e">
            <v>#VALUE!</v>
          </cell>
          <cell r="W504" t="e">
            <v>#VALUE!</v>
          </cell>
          <cell r="X504" t="e">
            <v>#VALUE!</v>
          </cell>
          <cell r="Y504" t="e">
            <v>#VALUE!</v>
          </cell>
          <cell r="Z504" t="e">
            <v>#VALUE!</v>
          </cell>
        </row>
        <row r="505">
          <cell r="A505" t="str">
            <v>N</v>
          </cell>
          <cell r="B505">
            <v>0</v>
          </cell>
          <cell r="C505">
            <v>0</v>
          </cell>
          <cell r="D505">
            <v>0</v>
          </cell>
          <cell r="F505">
            <v>0</v>
          </cell>
          <cell r="G505">
            <v>0</v>
          </cell>
          <cell r="I505">
            <v>0</v>
          </cell>
          <cell r="J505">
            <v>0</v>
          </cell>
          <cell r="L505">
            <v>0</v>
          </cell>
          <cell r="M505">
            <v>0</v>
          </cell>
          <cell r="O505">
            <v>0</v>
          </cell>
          <cell r="P505">
            <v>0</v>
          </cell>
          <cell r="R505">
            <v>0</v>
          </cell>
          <cell r="S505">
            <v>0</v>
          </cell>
          <cell r="U505" t="e">
            <v>#VALUE!</v>
          </cell>
          <cell r="V505" t="e">
            <v>#VALUE!</v>
          </cell>
          <cell r="W505" t="e">
            <v>#VALUE!</v>
          </cell>
          <cell r="X505" t="e">
            <v>#VALUE!</v>
          </cell>
          <cell r="Y505" t="e">
            <v>#VALUE!</v>
          </cell>
          <cell r="Z505" t="e">
            <v>#VALUE!</v>
          </cell>
        </row>
        <row r="506">
          <cell r="A506" t="str">
            <v>N</v>
          </cell>
          <cell r="B506">
            <v>0</v>
          </cell>
          <cell r="C506">
            <v>0</v>
          </cell>
          <cell r="D506">
            <v>0</v>
          </cell>
          <cell r="F506">
            <v>0</v>
          </cell>
          <cell r="G506">
            <v>0</v>
          </cell>
          <cell r="I506">
            <v>0</v>
          </cell>
          <cell r="J506">
            <v>0</v>
          </cell>
          <cell r="L506">
            <v>0</v>
          </cell>
          <cell r="M506">
            <v>0</v>
          </cell>
          <cell r="O506">
            <v>0</v>
          </cell>
          <cell r="P506">
            <v>0</v>
          </cell>
          <cell r="R506">
            <v>0</v>
          </cell>
          <cell r="S506">
            <v>0</v>
          </cell>
          <cell r="U506" t="e">
            <v>#VALUE!</v>
          </cell>
          <cell r="V506" t="e">
            <v>#VALUE!</v>
          </cell>
          <cell r="W506" t="e">
            <v>#VALUE!</v>
          </cell>
          <cell r="X506" t="e">
            <v>#VALUE!</v>
          </cell>
          <cell r="Y506" t="e">
            <v>#VALUE!</v>
          </cell>
          <cell r="Z506" t="e">
            <v>#VALUE!</v>
          </cell>
        </row>
        <row r="507">
          <cell r="A507" t="str">
            <v>N</v>
          </cell>
          <cell r="B507">
            <v>0</v>
          </cell>
          <cell r="C507">
            <v>0</v>
          </cell>
          <cell r="D507">
            <v>0</v>
          </cell>
          <cell r="F507">
            <v>0</v>
          </cell>
          <cell r="G507">
            <v>0</v>
          </cell>
          <cell r="I507">
            <v>0</v>
          </cell>
          <cell r="J507">
            <v>0</v>
          </cell>
          <cell r="L507">
            <v>0</v>
          </cell>
          <cell r="M507">
            <v>0</v>
          </cell>
          <cell r="O507">
            <v>0</v>
          </cell>
          <cell r="P507">
            <v>0</v>
          </cell>
          <cell r="R507">
            <v>0</v>
          </cell>
          <cell r="S507">
            <v>0</v>
          </cell>
          <cell r="U507" t="e">
            <v>#VALUE!</v>
          </cell>
          <cell r="V507" t="e">
            <v>#VALUE!</v>
          </cell>
          <cell r="W507" t="e">
            <v>#VALUE!</v>
          </cell>
          <cell r="X507" t="e">
            <v>#VALUE!</v>
          </cell>
          <cell r="Y507" t="e">
            <v>#VALUE!</v>
          </cell>
          <cell r="Z507" t="e">
            <v>#VALUE!</v>
          </cell>
        </row>
        <row r="508">
          <cell r="A508" t="str">
            <v>N</v>
          </cell>
          <cell r="B508">
            <v>0</v>
          </cell>
          <cell r="C508">
            <v>0</v>
          </cell>
          <cell r="D508">
            <v>0</v>
          </cell>
          <cell r="F508">
            <v>0</v>
          </cell>
          <cell r="G508">
            <v>0</v>
          </cell>
          <cell r="I508">
            <v>0</v>
          </cell>
          <cell r="J508">
            <v>0</v>
          </cell>
          <cell r="L508">
            <v>0</v>
          </cell>
          <cell r="M508">
            <v>0</v>
          </cell>
          <cell r="O508">
            <v>0</v>
          </cell>
          <cell r="P508">
            <v>0</v>
          </cell>
          <cell r="R508">
            <v>0</v>
          </cell>
          <cell r="S508">
            <v>0</v>
          </cell>
          <cell r="U508" t="e">
            <v>#VALUE!</v>
          </cell>
          <cell r="V508" t="e">
            <v>#VALUE!</v>
          </cell>
          <cell r="W508" t="e">
            <v>#VALUE!</v>
          </cell>
          <cell r="X508" t="e">
            <v>#VALUE!</v>
          </cell>
          <cell r="Y508" t="e">
            <v>#VALUE!</v>
          </cell>
          <cell r="Z508" t="e">
            <v>#VALUE!</v>
          </cell>
        </row>
        <row r="509">
          <cell r="A509" t="str">
            <v>N</v>
          </cell>
          <cell r="B509">
            <v>0</v>
          </cell>
          <cell r="C509">
            <v>0</v>
          </cell>
          <cell r="D509">
            <v>0</v>
          </cell>
          <cell r="F509">
            <v>0</v>
          </cell>
          <cell r="G509">
            <v>0</v>
          </cell>
          <cell r="I509">
            <v>0</v>
          </cell>
          <cell r="J509">
            <v>0</v>
          </cell>
          <cell r="L509">
            <v>0</v>
          </cell>
          <cell r="M509">
            <v>0</v>
          </cell>
          <cell r="O509">
            <v>0</v>
          </cell>
          <cell r="P509">
            <v>0</v>
          </cell>
          <cell r="R509">
            <v>0</v>
          </cell>
          <cell r="S509">
            <v>0</v>
          </cell>
          <cell r="U509" t="e">
            <v>#VALUE!</v>
          </cell>
          <cell r="V509" t="e">
            <v>#VALUE!</v>
          </cell>
          <cell r="W509" t="e">
            <v>#VALUE!</v>
          </cell>
          <cell r="X509" t="e">
            <v>#VALUE!</v>
          </cell>
          <cell r="Y509" t="e">
            <v>#VALUE!</v>
          </cell>
          <cell r="Z509" t="e">
            <v>#VALUE!</v>
          </cell>
        </row>
        <row r="510">
          <cell r="A510" t="str">
            <v>N</v>
          </cell>
          <cell r="B510">
            <v>0</v>
          </cell>
          <cell r="C510">
            <v>0</v>
          </cell>
          <cell r="D510">
            <v>0</v>
          </cell>
          <cell r="F510">
            <v>0</v>
          </cell>
          <cell r="G510">
            <v>0</v>
          </cell>
          <cell r="I510">
            <v>0</v>
          </cell>
          <cell r="J510">
            <v>0</v>
          </cell>
          <cell r="L510">
            <v>0</v>
          </cell>
          <cell r="M510">
            <v>0</v>
          </cell>
          <cell r="O510">
            <v>0</v>
          </cell>
          <cell r="P510">
            <v>0</v>
          </cell>
          <cell r="R510">
            <v>0</v>
          </cell>
          <cell r="S510">
            <v>0</v>
          </cell>
          <cell r="U510" t="e">
            <v>#VALUE!</v>
          </cell>
          <cell r="V510" t="e">
            <v>#VALUE!</v>
          </cell>
          <cell r="W510" t="e">
            <v>#VALUE!</v>
          </cell>
          <cell r="X510" t="e">
            <v>#VALUE!</v>
          </cell>
          <cell r="Y510" t="e">
            <v>#VALUE!</v>
          </cell>
          <cell r="Z510" t="e">
            <v>#VALUE!</v>
          </cell>
        </row>
        <row r="511">
          <cell r="A511" t="str">
            <v>N</v>
          </cell>
          <cell r="B511">
            <v>0</v>
          </cell>
          <cell r="C511">
            <v>0</v>
          </cell>
          <cell r="D511">
            <v>0</v>
          </cell>
          <cell r="F511">
            <v>0</v>
          </cell>
          <cell r="G511">
            <v>0</v>
          </cell>
          <cell r="I511">
            <v>0</v>
          </cell>
          <cell r="J511">
            <v>0</v>
          </cell>
          <cell r="L511">
            <v>0</v>
          </cell>
          <cell r="M511">
            <v>0</v>
          </cell>
          <cell r="O511">
            <v>0</v>
          </cell>
          <cell r="P511">
            <v>0</v>
          </cell>
          <cell r="R511">
            <v>0</v>
          </cell>
          <cell r="S511">
            <v>0</v>
          </cell>
          <cell r="U511" t="e">
            <v>#VALUE!</v>
          </cell>
          <cell r="V511" t="e">
            <v>#VALUE!</v>
          </cell>
          <cell r="W511" t="e">
            <v>#VALUE!</v>
          </cell>
          <cell r="X511" t="e">
            <v>#VALUE!</v>
          </cell>
          <cell r="Y511" t="e">
            <v>#VALUE!</v>
          </cell>
          <cell r="Z511" t="e">
            <v>#VALUE!</v>
          </cell>
        </row>
        <row r="512">
          <cell r="A512" t="str">
            <v>N</v>
          </cell>
          <cell r="B512">
            <v>0</v>
          </cell>
          <cell r="C512">
            <v>0</v>
          </cell>
          <cell r="D512">
            <v>0</v>
          </cell>
          <cell r="F512">
            <v>0</v>
          </cell>
          <cell r="G512">
            <v>0</v>
          </cell>
          <cell r="I512">
            <v>0</v>
          </cell>
          <cell r="J512">
            <v>0</v>
          </cell>
          <cell r="L512">
            <v>0</v>
          </cell>
          <cell r="M512">
            <v>0</v>
          </cell>
          <cell r="O512">
            <v>0</v>
          </cell>
          <cell r="P512">
            <v>0</v>
          </cell>
          <cell r="R512">
            <v>0</v>
          </cell>
          <cell r="S512">
            <v>0</v>
          </cell>
          <cell r="U512" t="e">
            <v>#VALUE!</v>
          </cell>
          <cell r="V512" t="e">
            <v>#VALUE!</v>
          </cell>
          <cell r="W512" t="e">
            <v>#VALUE!</v>
          </cell>
          <cell r="X512" t="e">
            <v>#VALUE!</v>
          </cell>
          <cell r="Y512" t="e">
            <v>#VALUE!</v>
          </cell>
          <cell r="Z512" t="e">
            <v>#VALUE!</v>
          </cell>
        </row>
        <row r="513">
          <cell r="A513" t="str">
            <v>N</v>
          </cell>
          <cell r="B513">
            <v>0</v>
          </cell>
          <cell r="C513">
            <v>0</v>
          </cell>
          <cell r="D513">
            <v>0</v>
          </cell>
          <cell r="F513">
            <v>0</v>
          </cell>
          <cell r="G513">
            <v>0</v>
          </cell>
          <cell r="I513">
            <v>0</v>
          </cell>
          <cell r="J513">
            <v>0</v>
          </cell>
          <cell r="L513">
            <v>0</v>
          </cell>
          <cell r="M513">
            <v>0</v>
          </cell>
          <cell r="O513">
            <v>0</v>
          </cell>
          <cell r="P513">
            <v>0</v>
          </cell>
          <cell r="R513">
            <v>0</v>
          </cell>
          <cell r="S513">
            <v>0</v>
          </cell>
          <cell r="U513" t="e">
            <v>#VALUE!</v>
          </cell>
          <cell r="V513" t="e">
            <v>#VALUE!</v>
          </cell>
          <cell r="W513" t="e">
            <v>#VALUE!</v>
          </cell>
          <cell r="X513" t="e">
            <v>#VALUE!</v>
          </cell>
          <cell r="Y513" t="e">
            <v>#VALUE!</v>
          </cell>
          <cell r="Z513" t="e">
            <v>#VALUE!</v>
          </cell>
        </row>
        <row r="514">
          <cell r="A514" t="str">
            <v>N</v>
          </cell>
          <cell r="B514">
            <v>0</v>
          </cell>
          <cell r="C514">
            <v>0</v>
          </cell>
          <cell r="D514">
            <v>0</v>
          </cell>
          <cell r="F514">
            <v>0</v>
          </cell>
          <cell r="G514">
            <v>0</v>
          </cell>
          <cell r="I514">
            <v>0</v>
          </cell>
          <cell r="J514">
            <v>0</v>
          </cell>
          <cell r="L514">
            <v>0</v>
          </cell>
          <cell r="M514">
            <v>0</v>
          </cell>
          <cell r="O514">
            <v>0</v>
          </cell>
          <cell r="P514">
            <v>0</v>
          </cell>
          <cell r="R514">
            <v>0</v>
          </cell>
          <cell r="S514">
            <v>0</v>
          </cell>
          <cell r="U514" t="e">
            <v>#VALUE!</v>
          </cell>
          <cell r="V514" t="e">
            <v>#VALUE!</v>
          </cell>
          <cell r="W514" t="e">
            <v>#VALUE!</v>
          </cell>
          <cell r="X514" t="e">
            <v>#VALUE!</v>
          </cell>
          <cell r="Y514" t="e">
            <v>#VALUE!</v>
          </cell>
          <cell r="Z514" t="e">
            <v>#VALUE!</v>
          </cell>
        </row>
        <row r="515">
          <cell r="A515" t="str">
            <v>N</v>
          </cell>
          <cell r="B515">
            <v>0</v>
          </cell>
          <cell r="C515">
            <v>0</v>
          </cell>
          <cell r="D515">
            <v>0</v>
          </cell>
          <cell r="F515">
            <v>0</v>
          </cell>
          <cell r="G515">
            <v>0</v>
          </cell>
          <cell r="I515">
            <v>0</v>
          </cell>
          <cell r="J515">
            <v>0</v>
          </cell>
          <cell r="L515">
            <v>0</v>
          </cell>
          <cell r="M515">
            <v>0</v>
          </cell>
          <cell r="O515">
            <v>0</v>
          </cell>
          <cell r="P515">
            <v>0</v>
          </cell>
          <cell r="R515">
            <v>0</v>
          </cell>
          <cell r="S515">
            <v>0</v>
          </cell>
          <cell r="U515" t="e">
            <v>#VALUE!</v>
          </cell>
          <cell r="V515" t="e">
            <v>#VALUE!</v>
          </cell>
          <cell r="W515" t="e">
            <v>#VALUE!</v>
          </cell>
          <cell r="X515" t="e">
            <v>#VALUE!</v>
          </cell>
          <cell r="Y515" t="e">
            <v>#VALUE!</v>
          </cell>
          <cell r="Z515" t="e">
            <v>#VALUE!</v>
          </cell>
        </row>
        <row r="516">
          <cell r="A516" t="str">
            <v>N</v>
          </cell>
          <cell r="B516">
            <v>0</v>
          </cell>
          <cell r="C516">
            <v>0</v>
          </cell>
          <cell r="D516">
            <v>0</v>
          </cell>
          <cell r="F516">
            <v>0</v>
          </cell>
          <cell r="G516">
            <v>0</v>
          </cell>
          <cell r="I516">
            <v>0</v>
          </cell>
          <cell r="J516">
            <v>0</v>
          </cell>
          <cell r="L516">
            <v>0</v>
          </cell>
          <cell r="M516">
            <v>0</v>
          </cell>
          <cell r="O516">
            <v>0</v>
          </cell>
          <cell r="P516">
            <v>0</v>
          </cell>
          <cell r="R516">
            <v>0</v>
          </cell>
          <cell r="S516">
            <v>0</v>
          </cell>
          <cell r="U516" t="e">
            <v>#VALUE!</v>
          </cell>
          <cell r="V516" t="e">
            <v>#VALUE!</v>
          </cell>
          <cell r="W516" t="e">
            <v>#VALUE!</v>
          </cell>
          <cell r="X516" t="e">
            <v>#VALUE!</v>
          </cell>
          <cell r="Y516" t="e">
            <v>#VALUE!</v>
          </cell>
          <cell r="Z516" t="e">
            <v>#VALUE!</v>
          </cell>
        </row>
        <row r="517">
          <cell r="A517" t="str">
            <v>N</v>
          </cell>
          <cell r="B517">
            <v>0</v>
          </cell>
          <cell r="C517">
            <v>0</v>
          </cell>
          <cell r="D517">
            <v>0</v>
          </cell>
          <cell r="F517">
            <v>0</v>
          </cell>
          <cell r="G517">
            <v>0</v>
          </cell>
          <cell r="I517">
            <v>0</v>
          </cell>
          <cell r="J517">
            <v>0</v>
          </cell>
          <cell r="L517">
            <v>0</v>
          </cell>
          <cell r="M517">
            <v>0</v>
          </cell>
          <cell r="O517">
            <v>0</v>
          </cell>
          <cell r="P517">
            <v>0</v>
          </cell>
          <cell r="R517">
            <v>0</v>
          </cell>
          <cell r="S517">
            <v>0</v>
          </cell>
          <cell r="U517" t="e">
            <v>#VALUE!</v>
          </cell>
          <cell r="V517" t="e">
            <v>#VALUE!</v>
          </cell>
          <cell r="W517" t="e">
            <v>#VALUE!</v>
          </cell>
          <cell r="X517" t="e">
            <v>#VALUE!</v>
          </cell>
          <cell r="Y517" t="e">
            <v>#VALUE!</v>
          </cell>
          <cell r="Z517" t="e">
            <v>#VALUE!</v>
          </cell>
        </row>
        <row r="518">
          <cell r="A518" t="str">
            <v>N</v>
          </cell>
          <cell r="B518">
            <v>0</v>
          </cell>
          <cell r="C518">
            <v>0</v>
          </cell>
          <cell r="D518">
            <v>0</v>
          </cell>
          <cell r="F518">
            <v>0</v>
          </cell>
          <cell r="G518">
            <v>0</v>
          </cell>
          <cell r="I518">
            <v>0</v>
          </cell>
          <cell r="J518">
            <v>0</v>
          </cell>
          <cell r="L518">
            <v>0</v>
          </cell>
          <cell r="M518">
            <v>0</v>
          </cell>
          <cell r="O518">
            <v>0</v>
          </cell>
          <cell r="P518">
            <v>0</v>
          </cell>
          <cell r="R518">
            <v>0</v>
          </cell>
          <cell r="S518">
            <v>0</v>
          </cell>
          <cell r="U518" t="e">
            <v>#VALUE!</v>
          </cell>
          <cell r="V518" t="e">
            <v>#VALUE!</v>
          </cell>
          <cell r="W518" t="e">
            <v>#VALUE!</v>
          </cell>
          <cell r="X518" t="e">
            <v>#VALUE!</v>
          </cell>
          <cell r="Y518" t="e">
            <v>#VALUE!</v>
          </cell>
          <cell r="Z518" t="e">
            <v>#VALUE!</v>
          </cell>
        </row>
        <row r="519">
          <cell r="A519" t="str">
            <v>N</v>
          </cell>
          <cell r="B519">
            <v>0</v>
          </cell>
          <cell r="C519">
            <v>0</v>
          </cell>
          <cell r="D519">
            <v>0</v>
          </cell>
          <cell r="F519">
            <v>0</v>
          </cell>
          <cell r="G519">
            <v>0</v>
          </cell>
          <cell r="I519">
            <v>0</v>
          </cell>
          <cell r="J519">
            <v>0</v>
          </cell>
          <cell r="L519">
            <v>0</v>
          </cell>
          <cell r="M519">
            <v>0</v>
          </cell>
          <cell r="O519">
            <v>0</v>
          </cell>
          <cell r="P519">
            <v>0</v>
          </cell>
          <cell r="R519">
            <v>0</v>
          </cell>
          <cell r="S519">
            <v>0</v>
          </cell>
          <cell r="U519" t="e">
            <v>#VALUE!</v>
          </cell>
          <cell r="V519" t="e">
            <v>#VALUE!</v>
          </cell>
          <cell r="W519" t="e">
            <v>#VALUE!</v>
          </cell>
          <cell r="X519" t="e">
            <v>#VALUE!</v>
          </cell>
          <cell r="Y519" t="e">
            <v>#VALUE!</v>
          </cell>
          <cell r="Z519" t="e">
            <v>#VALUE!</v>
          </cell>
        </row>
        <row r="520">
          <cell r="A520" t="str">
            <v>N</v>
          </cell>
          <cell r="B520">
            <v>0</v>
          </cell>
          <cell r="C520">
            <v>0</v>
          </cell>
          <cell r="D520">
            <v>0</v>
          </cell>
          <cell r="F520">
            <v>0</v>
          </cell>
          <cell r="G520">
            <v>0</v>
          </cell>
          <cell r="I520">
            <v>0</v>
          </cell>
          <cell r="J520">
            <v>0</v>
          </cell>
          <cell r="L520">
            <v>0</v>
          </cell>
          <cell r="M520">
            <v>0</v>
          </cell>
          <cell r="O520">
            <v>0</v>
          </cell>
          <cell r="P520">
            <v>0</v>
          </cell>
          <cell r="R520">
            <v>0</v>
          </cell>
          <cell r="S520">
            <v>0</v>
          </cell>
          <cell r="U520" t="e">
            <v>#VALUE!</v>
          </cell>
          <cell r="V520" t="e">
            <v>#VALUE!</v>
          </cell>
          <cell r="W520" t="e">
            <v>#VALUE!</v>
          </cell>
          <cell r="X520" t="e">
            <v>#VALUE!</v>
          </cell>
          <cell r="Y520" t="e">
            <v>#VALUE!</v>
          </cell>
          <cell r="Z520" t="e">
            <v>#VALUE!</v>
          </cell>
        </row>
        <row r="521">
          <cell r="A521" t="str">
            <v>N</v>
          </cell>
          <cell r="B521">
            <v>0</v>
          </cell>
          <cell r="C521">
            <v>0</v>
          </cell>
          <cell r="D521">
            <v>0</v>
          </cell>
          <cell r="F521">
            <v>0</v>
          </cell>
          <cell r="G521">
            <v>0</v>
          </cell>
          <cell r="I521">
            <v>0</v>
          </cell>
          <cell r="J521">
            <v>0</v>
          </cell>
          <cell r="L521">
            <v>0</v>
          </cell>
          <cell r="M521">
            <v>0</v>
          </cell>
          <cell r="O521">
            <v>0</v>
          </cell>
          <cell r="P521">
            <v>0</v>
          </cell>
          <cell r="R521">
            <v>0</v>
          </cell>
          <cell r="S521">
            <v>0</v>
          </cell>
          <cell r="U521" t="e">
            <v>#VALUE!</v>
          </cell>
          <cell r="V521" t="e">
            <v>#VALUE!</v>
          </cell>
          <cell r="W521" t="e">
            <v>#VALUE!</v>
          </cell>
          <cell r="X521" t="e">
            <v>#VALUE!</v>
          </cell>
          <cell r="Y521" t="e">
            <v>#VALUE!</v>
          </cell>
          <cell r="Z521" t="e">
            <v>#VALUE!</v>
          </cell>
        </row>
        <row r="522">
          <cell r="A522" t="str">
            <v>N</v>
          </cell>
          <cell r="B522">
            <v>0</v>
          </cell>
          <cell r="C522">
            <v>0</v>
          </cell>
          <cell r="D522">
            <v>0</v>
          </cell>
          <cell r="F522">
            <v>0</v>
          </cell>
          <cell r="G522">
            <v>0</v>
          </cell>
          <cell r="I522">
            <v>0</v>
          </cell>
          <cell r="J522">
            <v>0</v>
          </cell>
          <cell r="L522">
            <v>0</v>
          </cell>
          <cell r="M522">
            <v>0</v>
          </cell>
          <cell r="O522">
            <v>0</v>
          </cell>
          <cell r="P522">
            <v>0</v>
          </cell>
          <cell r="R522">
            <v>0</v>
          </cell>
          <cell r="S522">
            <v>0</v>
          </cell>
          <cell r="U522" t="e">
            <v>#VALUE!</v>
          </cell>
          <cell r="V522" t="e">
            <v>#VALUE!</v>
          </cell>
          <cell r="W522" t="e">
            <v>#VALUE!</v>
          </cell>
          <cell r="X522" t="e">
            <v>#VALUE!</v>
          </cell>
          <cell r="Y522" t="e">
            <v>#VALUE!</v>
          </cell>
          <cell r="Z522" t="e">
            <v>#VALUE!</v>
          </cell>
        </row>
        <row r="523">
          <cell r="A523" t="str">
            <v>N</v>
          </cell>
          <cell r="B523">
            <v>0</v>
          </cell>
          <cell r="C523">
            <v>0</v>
          </cell>
          <cell r="D523">
            <v>0</v>
          </cell>
          <cell r="F523">
            <v>0</v>
          </cell>
          <cell r="G523">
            <v>0</v>
          </cell>
          <cell r="I523">
            <v>0</v>
          </cell>
          <cell r="J523">
            <v>0</v>
          </cell>
          <cell r="L523">
            <v>0</v>
          </cell>
          <cell r="M523">
            <v>0</v>
          </cell>
          <cell r="O523">
            <v>0</v>
          </cell>
          <cell r="P523">
            <v>0</v>
          </cell>
          <cell r="R523">
            <v>0</v>
          </cell>
          <cell r="S523">
            <v>0</v>
          </cell>
          <cell r="U523" t="e">
            <v>#VALUE!</v>
          </cell>
          <cell r="V523" t="e">
            <v>#VALUE!</v>
          </cell>
          <cell r="W523" t="e">
            <v>#VALUE!</v>
          </cell>
          <cell r="X523" t="e">
            <v>#VALUE!</v>
          </cell>
          <cell r="Y523" t="e">
            <v>#VALUE!</v>
          </cell>
          <cell r="Z523" t="e">
            <v>#VALUE!</v>
          </cell>
        </row>
        <row r="524">
          <cell r="A524" t="str">
            <v>N</v>
          </cell>
          <cell r="B524">
            <v>0</v>
          </cell>
          <cell r="C524">
            <v>0</v>
          </cell>
          <cell r="D524">
            <v>0</v>
          </cell>
          <cell r="F524">
            <v>0</v>
          </cell>
          <cell r="G524">
            <v>0</v>
          </cell>
          <cell r="I524">
            <v>0</v>
          </cell>
          <cell r="J524">
            <v>0</v>
          </cell>
          <cell r="L524">
            <v>0</v>
          </cell>
          <cell r="M524">
            <v>0</v>
          </cell>
          <cell r="O524">
            <v>0</v>
          </cell>
          <cell r="P524">
            <v>0</v>
          </cell>
          <cell r="R524">
            <v>0</v>
          </cell>
          <cell r="S524">
            <v>0</v>
          </cell>
          <cell r="U524" t="e">
            <v>#VALUE!</v>
          </cell>
          <cell r="V524" t="e">
            <v>#VALUE!</v>
          </cell>
          <cell r="W524" t="e">
            <v>#VALUE!</v>
          </cell>
          <cell r="X524" t="e">
            <v>#VALUE!</v>
          </cell>
          <cell r="Y524" t="e">
            <v>#VALUE!</v>
          </cell>
          <cell r="Z524" t="e">
            <v>#VALUE!</v>
          </cell>
        </row>
        <row r="525">
          <cell r="A525" t="str">
            <v>N</v>
          </cell>
          <cell r="B525">
            <v>0</v>
          </cell>
          <cell r="C525">
            <v>0</v>
          </cell>
          <cell r="D525">
            <v>0</v>
          </cell>
          <cell r="F525">
            <v>0</v>
          </cell>
          <cell r="G525">
            <v>0</v>
          </cell>
          <cell r="I525">
            <v>0</v>
          </cell>
          <cell r="J525">
            <v>0</v>
          </cell>
          <cell r="L525">
            <v>0</v>
          </cell>
          <cell r="M525">
            <v>0</v>
          </cell>
          <cell r="O525">
            <v>0</v>
          </cell>
          <cell r="P525">
            <v>0</v>
          </cell>
          <cell r="R525">
            <v>0</v>
          </cell>
          <cell r="S525">
            <v>0</v>
          </cell>
          <cell r="U525" t="e">
            <v>#VALUE!</v>
          </cell>
          <cell r="V525" t="e">
            <v>#VALUE!</v>
          </cell>
          <cell r="W525" t="e">
            <v>#VALUE!</v>
          </cell>
          <cell r="X525" t="e">
            <v>#VALUE!</v>
          </cell>
          <cell r="Y525" t="e">
            <v>#VALUE!</v>
          </cell>
          <cell r="Z525" t="e">
            <v>#VALUE!</v>
          </cell>
        </row>
        <row r="526">
          <cell r="A526" t="str">
            <v>N</v>
          </cell>
          <cell r="B526">
            <v>0</v>
          </cell>
          <cell r="C526">
            <v>0</v>
          </cell>
          <cell r="D526">
            <v>0</v>
          </cell>
          <cell r="F526">
            <v>0</v>
          </cell>
          <cell r="G526">
            <v>0</v>
          </cell>
          <cell r="I526">
            <v>0</v>
          </cell>
          <cell r="J526">
            <v>0</v>
          </cell>
          <cell r="L526">
            <v>0</v>
          </cell>
          <cell r="M526">
            <v>0</v>
          </cell>
          <cell r="O526">
            <v>0</v>
          </cell>
          <cell r="P526">
            <v>0</v>
          </cell>
          <cell r="R526">
            <v>0</v>
          </cell>
          <cell r="S526">
            <v>0</v>
          </cell>
          <cell r="U526" t="e">
            <v>#VALUE!</v>
          </cell>
          <cell r="V526" t="e">
            <v>#VALUE!</v>
          </cell>
          <cell r="W526" t="e">
            <v>#VALUE!</v>
          </cell>
          <cell r="X526" t="e">
            <v>#VALUE!</v>
          </cell>
          <cell r="Y526" t="e">
            <v>#VALUE!</v>
          </cell>
          <cell r="Z526" t="e">
            <v>#VALUE!</v>
          </cell>
        </row>
        <row r="527">
          <cell r="A527" t="str">
            <v>N</v>
          </cell>
          <cell r="B527">
            <v>0</v>
          </cell>
          <cell r="C527">
            <v>0</v>
          </cell>
          <cell r="D527">
            <v>0</v>
          </cell>
          <cell r="F527">
            <v>0</v>
          </cell>
          <cell r="G527">
            <v>0</v>
          </cell>
          <cell r="I527">
            <v>0</v>
          </cell>
          <cell r="J527">
            <v>0</v>
          </cell>
          <cell r="L527">
            <v>0</v>
          </cell>
          <cell r="M527">
            <v>0</v>
          </cell>
          <cell r="O527">
            <v>0</v>
          </cell>
          <cell r="P527">
            <v>0</v>
          </cell>
          <cell r="R527">
            <v>0</v>
          </cell>
          <cell r="S527">
            <v>0</v>
          </cell>
          <cell r="U527" t="e">
            <v>#VALUE!</v>
          </cell>
          <cell r="V527" t="e">
            <v>#VALUE!</v>
          </cell>
          <cell r="W527" t="e">
            <v>#VALUE!</v>
          </cell>
          <cell r="X527" t="e">
            <v>#VALUE!</v>
          </cell>
          <cell r="Y527" t="e">
            <v>#VALUE!</v>
          </cell>
          <cell r="Z527" t="e">
            <v>#VALUE!</v>
          </cell>
        </row>
        <row r="528">
          <cell r="A528" t="str">
            <v>N</v>
          </cell>
          <cell r="B528">
            <v>0</v>
          </cell>
          <cell r="C528">
            <v>0</v>
          </cell>
          <cell r="D528">
            <v>0</v>
          </cell>
          <cell r="F528">
            <v>0</v>
          </cell>
          <cell r="G528">
            <v>0</v>
          </cell>
          <cell r="I528">
            <v>0</v>
          </cell>
          <cell r="J528">
            <v>0</v>
          </cell>
          <cell r="L528">
            <v>0</v>
          </cell>
          <cell r="M528">
            <v>0</v>
          </cell>
          <cell r="O528">
            <v>0</v>
          </cell>
          <cell r="P528">
            <v>0</v>
          </cell>
          <cell r="R528">
            <v>0</v>
          </cell>
          <cell r="S528">
            <v>0</v>
          </cell>
          <cell r="U528" t="e">
            <v>#VALUE!</v>
          </cell>
          <cell r="V528" t="e">
            <v>#VALUE!</v>
          </cell>
          <cell r="W528" t="e">
            <v>#VALUE!</v>
          </cell>
          <cell r="X528" t="e">
            <v>#VALUE!</v>
          </cell>
          <cell r="Y528" t="e">
            <v>#VALUE!</v>
          </cell>
          <cell r="Z528" t="e">
            <v>#VALUE!</v>
          </cell>
        </row>
        <row r="529">
          <cell r="A529" t="str">
            <v>N</v>
          </cell>
          <cell r="B529">
            <v>0</v>
          </cell>
          <cell r="C529">
            <v>0</v>
          </cell>
          <cell r="D529">
            <v>0</v>
          </cell>
          <cell r="F529">
            <v>0</v>
          </cell>
          <cell r="G529">
            <v>0</v>
          </cell>
          <cell r="I529">
            <v>0</v>
          </cell>
          <cell r="J529">
            <v>0</v>
          </cell>
          <cell r="L529">
            <v>0</v>
          </cell>
          <cell r="M529">
            <v>0</v>
          </cell>
          <cell r="O529">
            <v>0</v>
          </cell>
          <cell r="P529">
            <v>0</v>
          </cell>
          <cell r="R529">
            <v>0</v>
          </cell>
          <cell r="S529">
            <v>0</v>
          </cell>
          <cell r="U529" t="e">
            <v>#VALUE!</v>
          </cell>
          <cell r="V529" t="e">
            <v>#VALUE!</v>
          </cell>
          <cell r="W529" t="e">
            <v>#VALUE!</v>
          </cell>
          <cell r="X529" t="e">
            <v>#VALUE!</v>
          </cell>
          <cell r="Y529" t="e">
            <v>#VALUE!</v>
          </cell>
          <cell r="Z529" t="e">
            <v>#VALUE!</v>
          </cell>
        </row>
        <row r="530">
          <cell r="A530" t="str">
            <v>N</v>
          </cell>
          <cell r="B530">
            <v>0</v>
          </cell>
          <cell r="C530">
            <v>0</v>
          </cell>
          <cell r="D530">
            <v>0</v>
          </cell>
          <cell r="F530">
            <v>0</v>
          </cell>
          <cell r="G530">
            <v>0</v>
          </cell>
          <cell r="I530">
            <v>0</v>
          </cell>
          <cell r="J530">
            <v>0</v>
          </cell>
          <cell r="L530">
            <v>0</v>
          </cell>
          <cell r="M530">
            <v>0</v>
          </cell>
          <cell r="O530">
            <v>0</v>
          </cell>
          <cell r="P530">
            <v>0</v>
          </cell>
          <cell r="R530">
            <v>0</v>
          </cell>
          <cell r="S530">
            <v>0</v>
          </cell>
          <cell r="U530" t="e">
            <v>#VALUE!</v>
          </cell>
          <cell r="V530" t="e">
            <v>#VALUE!</v>
          </cell>
          <cell r="W530" t="e">
            <v>#VALUE!</v>
          </cell>
          <cell r="X530" t="e">
            <v>#VALUE!</v>
          </cell>
          <cell r="Y530" t="e">
            <v>#VALUE!</v>
          </cell>
          <cell r="Z530" t="e">
            <v>#VALUE!</v>
          </cell>
        </row>
        <row r="531">
          <cell r="A531" t="str">
            <v>N</v>
          </cell>
          <cell r="B531">
            <v>0</v>
          </cell>
          <cell r="C531">
            <v>0</v>
          </cell>
          <cell r="D531">
            <v>0</v>
          </cell>
          <cell r="F531">
            <v>0</v>
          </cell>
          <cell r="G531">
            <v>0</v>
          </cell>
          <cell r="I531">
            <v>0</v>
          </cell>
          <cell r="J531">
            <v>0</v>
          </cell>
          <cell r="L531">
            <v>0</v>
          </cell>
          <cell r="M531">
            <v>0</v>
          </cell>
          <cell r="O531">
            <v>0</v>
          </cell>
          <cell r="P531">
            <v>0</v>
          </cell>
          <cell r="R531">
            <v>0</v>
          </cell>
          <cell r="S531">
            <v>0</v>
          </cell>
          <cell r="U531" t="e">
            <v>#VALUE!</v>
          </cell>
          <cell r="V531" t="e">
            <v>#VALUE!</v>
          </cell>
          <cell r="W531" t="e">
            <v>#VALUE!</v>
          </cell>
          <cell r="X531" t="e">
            <v>#VALUE!</v>
          </cell>
          <cell r="Y531" t="e">
            <v>#VALUE!</v>
          </cell>
          <cell r="Z531" t="e">
            <v>#VALUE!</v>
          </cell>
        </row>
        <row r="532">
          <cell r="A532" t="str">
            <v>N</v>
          </cell>
          <cell r="B532">
            <v>0</v>
          </cell>
          <cell r="C532">
            <v>0</v>
          </cell>
          <cell r="D532">
            <v>0</v>
          </cell>
          <cell r="F532">
            <v>0</v>
          </cell>
          <cell r="G532">
            <v>0</v>
          </cell>
          <cell r="I532">
            <v>0</v>
          </cell>
          <cell r="J532">
            <v>0</v>
          </cell>
          <cell r="L532">
            <v>0</v>
          </cell>
          <cell r="M532">
            <v>0</v>
          </cell>
          <cell r="O532">
            <v>0</v>
          </cell>
          <cell r="P532">
            <v>0</v>
          </cell>
          <cell r="R532">
            <v>0</v>
          </cell>
          <cell r="S532">
            <v>0</v>
          </cell>
          <cell r="U532" t="e">
            <v>#VALUE!</v>
          </cell>
          <cell r="V532" t="e">
            <v>#VALUE!</v>
          </cell>
          <cell r="W532" t="e">
            <v>#VALUE!</v>
          </cell>
          <cell r="X532" t="e">
            <v>#VALUE!</v>
          </cell>
          <cell r="Y532" t="e">
            <v>#VALUE!</v>
          </cell>
          <cell r="Z532" t="e">
            <v>#VALUE!</v>
          </cell>
        </row>
        <row r="533">
          <cell r="A533" t="str">
            <v>N</v>
          </cell>
          <cell r="B533">
            <v>0</v>
          </cell>
          <cell r="C533">
            <v>0</v>
          </cell>
          <cell r="D533">
            <v>0</v>
          </cell>
          <cell r="F533">
            <v>0</v>
          </cell>
          <cell r="G533">
            <v>0</v>
          </cell>
          <cell r="I533">
            <v>0</v>
          </cell>
          <cell r="J533">
            <v>0</v>
          </cell>
          <cell r="L533">
            <v>0</v>
          </cell>
          <cell r="M533">
            <v>0</v>
          </cell>
          <cell r="O533">
            <v>0</v>
          </cell>
          <cell r="P533">
            <v>0</v>
          </cell>
          <cell r="R533">
            <v>0</v>
          </cell>
          <cell r="S533">
            <v>0</v>
          </cell>
          <cell r="U533" t="e">
            <v>#VALUE!</v>
          </cell>
          <cell r="V533" t="e">
            <v>#VALUE!</v>
          </cell>
          <cell r="W533" t="e">
            <v>#VALUE!</v>
          </cell>
          <cell r="X533" t="e">
            <v>#VALUE!</v>
          </cell>
          <cell r="Y533" t="e">
            <v>#VALUE!</v>
          </cell>
          <cell r="Z533" t="e">
            <v>#VALUE!</v>
          </cell>
        </row>
        <row r="534">
          <cell r="A534" t="str">
            <v>N</v>
          </cell>
          <cell r="B534">
            <v>0</v>
          </cell>
          <cell r="C534">
            <v>0</v>
          </cell>
          <cell r="D534">
            <v>0</v>
          </cell>
          <cell r="F534">
            <v>0</v>
          </cell>
          <cell r="G534">
            <v>0</v>
          </cell>
          <cell r="I534">
            <v>0</v>
          </cell>
          <cell r="J534">
            <v>0</v>
          </cell>
          <cell r="L534">
            <v>0</v>
          </cell>
          <cell r="M534">
            <v>0</v>
          </cell>
          <cell r="O534">
            <v>0</v>
          </cell>
          <cell r="P534">
            <v>0</v>
          </cell>
          <cell r="R534">
            <v>0</v>
          </cell>
          <cell r="S534">
            <v>0</v>
          </cell>
          <cell r="U534" t="e">
            <v>#VALUE!</v>
          </cell>
          <cell r="V534" t="e">
            <v>#VALUE!</v>
          </cell>
          <cell r="W534" t="e">
            <v>#VALUE!</v>
          </cell>
          <cell r="X534" t="e">
            <v>#VALUE!</v>
          </cell>
          <cell r="Y534" t="e">
            <v>#VALUE!</v>
          </cell>
          <cell r="Z534" t="e">
            <v>#VALUE!</v>
          </cell>
        </row>
        <row r="535">
          <cell r="A535" t="str">
            <v>N</v>
          </cell>
          <cell r="B535">
            <v>0</v>
          </cell>
          <cell r="C535">
            <v>0</v>
          </cell>
          <cell r="D535">
            <v>0</v>
          </cell>
          <cell r="F535">
            <v>0</v>
          </cell>
          <cell r="G535">
            <v>0</v>
          </cell>
          <cell r="I535">
            <v>0</v>
          </cell>
          <cell r="J535">
            <v>0</v>
          </cell>
          <cell r="L535">
            <v>0</v>
          </cell>
          <cell r="M535">
            <v>0</v>
          </cell>
          <cell r="O535">
            <v>0</v>
          </cell>
          <cell r="P535">
            <v>0</v>
          </cell>
          <cell r="R535">
            <v>0</v>
          </cell>
          <cell r="S535">
            <v>0</v>
          </cell>
          <cell r="U535" t="e">
            <v>#VALUE!</v>
          </cell>
          <cell r="V535" t="e">
            <v>#VALUE!</v>
          </cell>
          <cell r="W535" t="e">
            <v>#VALUE!</v>
          </cell>
          <cell r="X535" t="e">
            <v>#VALUE!</v>
          </cell>
          <cell r="Y535" t="e">
            <v>#VALUE!</v>
          </cell>
          <cell r="Z535" t="e">
            <v>#VALUE!</v>
          </cell>
        </row>
        <row r="536">
          <cell r="A536" t="str">
            <v>N</v>
          </cell>
          <cell r="B536">
            <v>0</v>
          </cell>
          <cell r="C536">
            <v>0</v>
          </cell>
          <cell r="D536">
            <v>0</v>
          </cell>
          <cell r="F536">
            <v>0</v>
          </cell>
          <cell r="G536">
            <v>0</v>
          </cell>
          <cell r="I536">
            <v>0</v>
          </cell>
          <cell r="J536">
            <v>0</v>
          </cell>
          <cell r="L536">
            <v>0</v>
          </cell>
          <cell r="M536">
            <v>0</v>
          </cell>
          <cell r="O536">
            <v>0</v>
          </cell>
          <cell r="P536">
            <v>0</v>
          </cell>
          <cell r="R536">
            <v>0</v>
          </cell>
          <cell r="S536">
            <v>0</v>
          </cell>
          <cell r="U536" t="e">
            <v>#VALUE!</v>
          </cell>
          <cell r="V536" t="e">
            <v>#VALUE!</v>
          </cell>
          <cell r="W536" t="e">
            <v>#VALUE!</v>
          </cell>
          <cell r="X536" t="e">
            <v>#VALUE!</v>
          </cell>
          <cell r="Y536" t="e">
            <v>#VALUE!</v>
          </cell>
          <cell r="Z536" t="e">
            <v>#VALUE!</v>
          </cell>
        </row>
        <row r="537">
          <cell r="A537" t="str">
            <v>N</v>
          </cell>
          <cell r="B537">
            <v>0</v>
          </cell>
          <cell r="C537">
            <v>0</v>
          </cell>
          <cell r="D537">
            <v>0</v>
          </cell>
          <cell r="F537">
            <v>0</v>
          </cell>
          <cell r="G537">
            <v>0</v>
          </cell>
          <cell r="I537">
            <v>0</v>
          </cell>
          <cell r="J537">
            <v>0</v>
          </cell>
          <cell r="L537">
            <v>0</v>
          </cell>
          <cell r="M537">
            <v>0</v>
          </cell>
          <cell r="O537">
            <v>0</v>
          </cell>
          <cell r="P537">
            <v>0</v>
          </cell>
          <cell r="R537">
            <v>0</v>
          </cell>
          <cell r="S537">
            <v>0</v>
          </cell>
          <cell r="U537" t="e">
            <v>#VALUE!</v>
          </cell>
          <cell r="V537" t="e">
            <v>#VALUE!</v>
          </cell>
          <cell r="W537" t="e">
            <v>#VALUE!</v>
          </cell>
          <cell r="X537" t="e">
            <v>#VALUE!</v>
          </cell>
          <cell r="Y537" t="e">
            <v>#VALUE!</v>
          </cell>
          <cell r="Z537" t="e">
            <v>#VALUE!</v>
          </cell>
        </row>
        <row r="538">
          <cell r="A538" t="str">
            <v>N</v>
          </cell>
          <cell r="B538">
            <v>0</v>
          </cell>
          <cell r="C538">
            <v>0</v>
          </cell>
          <cell r="D538">
            <v>0</v>
          </cell>
          <cell r="F538">
            <v>0</v>
          </cell>
          <cell r="G538">
            <v>0</v>
          </cell>
          <cell r="I538">
            <v>0</v>
          </cell>
          <cell r="J538">
            <v>0</v>
          </cell>
          <cell r="L538">
            <v>0</v>
          </cell>
          <cell r="M538">
            <v>0</v>
          </cell>
          <cell r="O538">
            <v>0</v>
          </cell>
          <cell r="P538">
            <v>0</v>
          </cell>
          <cell r="R538">
            <v>0</v>
          </cell>
          <cell r="S538">
            <v>0</v>
          </cell>
          <cell r="U538" t="e">
            <v>#VALUE!</v>
          </cell>
          <cell r="V538" t="e">
            <v>#VALUE!</v>
          </cell>
          <cell r="W538" t="e">
            <v>#VALUE!</v>
          </cell>
          <cell r="X538" t="e">
            <v>#VALUE!</v>
          </cell>
          <cell r="Y538" t="e">
            <v>#VALUE!</v>
          </cell>
          <cell r="Z538" t="e">
            <v>#VALUE!</v>
          </cell>
        </row>
        <row r="539">
          <cell r="A539" t="str">
            <v>N</v>
          </cell>
          <cell r="B539">
            <v>0</v>
          </cell>
          <cell r="C539">
            <v>0</v>
          </cell>
          <cell r="D539">
            <v>0</v>
          </cell>
          <cell r="F539">
            <v>0</v>
          </cell>
          <cell r="G539">
            <v>0</v>
          </cell>
          <cell r="I539">
            <v>0</v>
          </cell>
          <cell r="J539">
            <v>0</v>
          </cell>
          <cell r="L539">
            <v>0</v>
          </cell>
          <cell r="M539">
            <v>0</v>
          </cell>
          <cell r="O539">
            <v>0</v>
          </cell>
          <cell r="P539">
            <v>0</v>
          </cell>
          <cell r="R539">
            <v>0</v>
          </cell>
          <cell r="S539">
            <v>0</v>
          </cell>
          <cell r="U539" t="e">
            <v>#VALUE!</v>
          </cell>
          <cell r="V539" t="e">
            <v>#VALUE!</v>
          </cell>
          <cell r="W539" t="e">
            <v>#VALUE!</v>
          </cell>
          <cell r="X539" t="e">
            <v>#VALUE!</v>
          </cell>
          <cell r="Y539" t="e">
            <v>#VALUE!</v>
          </cell>
          <cell r="Z539" t="e">
            <v>#VALUE!</v>
          </cell>
        </row>
        <row r="540">
          <cell r="A540" t="str">
            <v>N</v>
          </cell>
          <cell r="B540">
            <v>0</v>
          </cell>
          <cell r="C540">
            <v>0</v>
          </cell>
          <cell r="D540">
            <v>0</v>
          </cell>
          <cell r="F540">
            <v>0</v>
          </cell>
          <cell r="G540">
            <v>0</v>
          </cell>
          <cell r="I540">
            <v>0</v>
          </cell>
          <cell r="J540">
            <v>0</v>
          </cell>
          <cell r="L540">
            <v>0</v>
          </cell>
          <cell r="M540">
            <v>0</v>
          </cell>
          <cell r="O540">
            <v>0</v>
          </cell>
          <cell r="P540">
            <v>0</v>
          </cell>
          <cell r="R540">
            <v>0</v>
          </cell>
          <cell r="S540">
            <v>0</v>
          </cell>
          <cell r="U540" t="e">
            <v>#VALUE!</v>
          </cell>
          <cell r="V540" t="e">
            <v>#VALUE!</v>
          </cell>
          <cell r="W540" t="e">
            <v>#VALUE!</v>
          </cell>
          <cell r="X540" t="e">
            <v>#VALUE!</v>
          </cell>
          <cell r="Y540" t="e">
            <v>#VALUE!</v>
          </cell>
          <cell r="Z540" t="e">
            <v>#VALUE!</v>
          </cell>
        </row>
        <row r="541">
          <cell r="A541" t="str">
            <v>N</v>
          </cell>
          <cell r="B541">
            <v>0</v>
          </cell>
          <cell r="C541">
            <v>0</v>
          </cell>
          <cell r="D541">
            <v>0</v>
          </cell>
          <cell r="F541">
            <v>0</v>
          </cell>
          <cell r="G541">
            <v>0</v>
          </cell>
          <cell r="I541">
            <v>0</v>
          </cell>
          <cell r="J541">
            <v>0</v>
          </cell>
          <cell r="L541">
            <v>0</v>
          </cell>
          <cell r="M541">
            <v>0</v>
          </cell>
          <cell r="O541">
            <v>0</v>
          </cell>
          <cell r="P541">
            <v>0</v>
          </cell>
          <cell r="R541">
            <v>0</v>
          </cell>
          <cell r="S541">
            <v>0</v>
          </cell>
          <cell r="U541" t="e">
            <v>#VALUE!</v>
          </cell>
          <cell r="V541" t="e">
            <v>#VALUE!</v>
          </cell>
          <cell r="W541" t="e">
            <v>#VALUE!</v>
          </cell>
          <cell r="X541" t="e">
            <v>#VALUE!</v>
          </cell>
          <cell r="Y541" t="e">
            <v>#VALUE!</v>
          </cell>
          <cell r="Z541" t="e">
            <v>#VALUE!</v>
          </cell>
        </row>
        <row r="542">
          <cell r="A542" t="str">
            <v>N</v>
          </cell>
          <cell r="B542">
            <v>0</v>
          </cell>
          <cell r="C542">
            <v>0</v>
          </cell>
          <cell r="D542">
            <v>0</v>
          </cell>
          <cell r="F542">
            <v>0</v>
          </cell>
          <cell r="G542">
            <v>0</v>
          </cell>
          <cell r="I542">
            <v>0</v>
          </cell>
          <cell r="J542">
            <v>0</v>
          </cell>
          <cell r="L542">
            <v>0</v>
          </cell>
          <cell r="M542">
            <v>0</v>
          </cell>
          <cell r="O542">
            <v>0</v>
          </cell>
          <cell r="P542">
            <v>0</v>
          </cell>
          <cell r="R542">
            <v>0</v>
          </cell>
          <cell r="S542">
            <v>0</v>
          </cell>
          <cell r="U542" t="e">
            <v>#VALUE!</v>
          </cell>
          <cell r="V542" t="e">
            <v>#VALUE!</v>
          </cell>
          <cell r="W542" t="e">
            <v>#VALUE!</v>
          </cell>
          <cell r="X542" t="e">
            <v>#VALUE!</v>
          </cell>
          <cell r="Y542" t="e">
            <v>#VALUE!</v>
          </cell>
          <cell r="Z542" t="e">
            <v>#VALUE!</v>
          </cell>
        </row>
        <row r="543">
          <cell r="A543" t="str">
            <v>N</v>
          </cell>
          <cell r="B543">
            <v>0</v>
          </cell>
          <cell r="C543">
            <v>0</v>
          </cell>
          <cell r="D543">
            <v>0</v>
          </cell>
          <cell r="F543">
            <v>0</v>
          </cell>
          <cell r="G543">
            <v>0</v>
          </cell>
          <cell r="I543">
            <v>0</v>
          </cell>
          <cell r="J543">
            <v>0</v>
          </cell>
          <cell r="L543">
            <v>0</v>
          </cell>
          <cell r="M543">
            <v>0</v>
          </cell>
          <cell r="O543">
            <v>0</v>
          </cell>
          <cell r="P543">
            <v>0</v>
          </cell>
          <cell r="R543">
            <v>0</v>
          </cell>
          <cell r="S543">
            <v>0</v>
          </cell>
          <cell r="U543" t="e">
            <v>#VALUE!</v>
          </cell>
          <cell r="V543" t="e">
            <v>#VALUE!</v>
          </cell>
          <cell r="W543" t="e">
            <v>#VALUE!</v>
          </cell>
          <cell r="X543" t="e">
            <v>#VALUE!</v>
          </cell>
          <cell r="Y543" t="e">
            <v>#VALUE!</v>
          </cell>
          <cell r="Z543" t="e">
            <v>#VALUE!</v>
          </cell>
        </row>
        <row r="544">
          <cell r="A544" t="str">
            <v>N</v>
          </cell>
          <cell r="B544">
            <v>0</v>
          </cell>
          <cell r="C544">
            <v>0</v>
          </cell>
          <cell r="D544">
            <v>0</v>
          </cell>
          <cell r="F544">
            <v>0</v>
          </cell>
          <cell r="G544">
            <v>0</v>
          </cell>
          <cell r="I544">
            <v>0</v>
          </cell>
          <cell r="J544">
            <v>0</v>
          </cell>
          <cell r="L544">
            <v>0</v>
          </cell>
          <cell r="M544">
            <v>0</v>
          </cell>
          <cell r="O544">
            <v>0</v>
          </cell>
          <cell r="P544">
            <v>0</v>
          </cell>
          <cell r="R544">
            <v>0</v>
          </cell>
          <cell r="S544">
            <v>0</v>
          </cell>
          <cell r="U544" t="e">
            <v>#VALUE!</v>
          </cell>
          <cell r="V544" t="e">
            <v>#VALUE!</v>
          </cell>
          <cell r="W544" t="e">
            <v>#VALUE!</v>
          </cell>
          <cell r="X544" t="e">
            <v>#VALUE!</v>
          </cell>
          <cell r="Y544" t="e">
            <v>#VALUE!</v>
          </cell>
          <cell r="Z544" t="e">
            <v>#VALUE!</v>
          </cell>
        </row>
        <row r="545">
          <cell r="A545" t="str">
            <v>N</v>
          </cell>
          <cell r="B545">
            <v>0</v>
          </cell>
          <cell r="C545">
            <v>0</v>
          </cell>
          <cell r="D545">
            <v>0</v>
          </cell>
          <cell r="F545">
            <v>0</v>
          </cell>
          <cell r="G545">
            <v>0</v>
          </cell>
          <cell r="I545">
            <v>0</v>
          </cell>
          <cell r="J545">
            <v>0</v>
          </cell>
          <cell r="L545">
            <v>0</v>
          </cell>
          <cell r="M545">
            <v>0</v>
          </cell>
          <cell r="O545">
            <v>0</v>
          </cell>
          <cell r="P545">
            <v>0</v>
          </cell>
          <cell r="R545">
            <v>0</v>
          </cell>
          <cell r="S545">
            <v>0</v>
          </cell>
          <cell r="U545" t="e">
            <v>#VALUE!</v>
          </cell>
          <cell r="V545" t="e">
            <v>#VALUE!</v>
          </cell>
          <cell r="W545" t="e">
            <v>#VALUE!</v>
          </cell>
          <cell r="X545" t="e">
            <v>#VALUE!</v>
          </cell>
          <cell r="Y545" t="e">
            <v>#VALUE!</v>
          </cell>
          <cell r="Z545" t="e">
            <v>#VALUE!</v>
          </cell>
        </row>
        <row r="546">
          <cell r="A546" t="str">
            <v>N</v>
          </cell>
          <cell r="B546">
            <v>0</v>
          </cell>
          <cell r="C546">
            <v>0</v>
          </cell>
          <cell r="D546">
            <v>0</v>
          </cell>
          <cell r="F546">
            <v>0</v>
          </cell>
          <cell r="G546">
            <v>0</v>
          </cell>
          <cell r="I546">
            <v>0</v>
          </cell>
          <cell r="J546">
            <v>0</v>
          </cell>
          <cell r="L546">
            <v>0</v>
          </cell>
          <cell r="M546">
            <v>0</v>
          </cell>
          <cell r="O546">
            <v>0</v>
          </cell>
          <cell r="P546">
            <v>0</v>
          </cell>
          <cell r="R546">
            <v>0</v>
          </cell>
          <cell r="S546">
            <v>0</v>
          </cell>
          <cell r="U546" t="e">
            <v>#VALUE!</v>
          </cell>
          <cell r="V546" t="e">
            <v>#VALUE!</v>
          </cell>
          <cell r="W546" t="e">
            <v>#VALUE!</v>
          </cell>
          <cell r="X546" t="e">
            <v>#VALUE!</v>
          </cell>
          <cell r="Y546" t="e">
            <v>#VALUE!</v>
          </cell>
          <cell r="Z546" t="e">
            <v>#VALUE!</v>
          </cell>
        </row>
        <row r="547">
          <cell r="A547" t="str">
            <v>N</v>
          </cell>
          <cell r="B547">
            <v>0</v>
          </cell>
          <cell r="C547">
            <v>0</v>
          </cell>
          <cell r="D547">
            <v>0</v>
          </cell>
          <cell r="F547">
            <v>0</v>
          </cell>
          <cell r="G547">
            <v>0</v>
          </cell>
          <cell r="I547">
            <v>0</v>
          </cell>
          <cell r="J547">
            <v>0</v>
          </cell>
          <cell r="L547">
            <v>0</v>
          </cell>
          <cell r="M547">
            <v>0</v>
          </cell>
          <cell r="O547">
            <v>0</v>
          </cell>
          <cell r="P547">
            <v>0</v>
          </cell>
          <cell r="R547">
            <v>0</v>
          </cell>
          <cell r="S547">
            <v>0</v>
          </cell>
          <cell r="U547" t="e">
            <v>#VALUE!</v>
          </cell>
          <cell r="V547" t="e">
            <v>#VALUE!</v>
          </cell>
          <cell r="W547" t="e">
            <v>#VALUE!</v>
          </cell>
          <cell r="X547" t="e">
            <v>#VALUE!</v>
          </cell>
          <cell r="Y547" t="e">
            <v>#VALUE!</v>
          </cell>
          <cell r="Z547" t="e">
            <v>#VALUE!</v>
          </cell>
        </row>
        <row r="548">
          <cell r="A548" t="str">
            <v>N</v>
          </cell>
          <cell r="B548">
            <v>0</v>
          </cell>
          <cell r="C548">
            <v>0</v>
          </cell>
          <cell r="D548">
            <v>0</v>
          </cell>
          <cell r="F548">
            <v>0</v>
          </cell>
          <cell r="G548">
            <v>0</v>
          </cell>
          <cell r="I548">
            <v>0</v>
          </cell>
          <cell r="J548">
            <v>0</v>
          </cell>
          <cell r="L548">
            <v>0</v>
          </cell>
          <cell r="M548">
            <v>0</v>
          </cell>
          <cell r="O548">
            <v>0</v>
          </cell>
          <cell r="P548">
            <v>0</v>
          </cell>
          <cell r="R548">
            <v>0</v>
          </cell>
          <cell r="S548">
            <v>0</v>
          </cell>
          <cell r="U548" t="e">
            <v>#VALUE!</v>
          </cell>
          <cell r="V548" t="e">
            <v>#VALUE!</v>
          </cell>
          <cell r="W548" t="e">
            <v>#VALUE!</v>
          </cell>
          <cell r="X548" t="e">
            <v>#VALUE!</v>
          </cell>
          <cell r="Y548" t="e">
            <v>#VALUE!</v>
          </cell>
          <cell r="Z548" t="e">
            <v>#VALUE!</v>
          </cell>
        </row>
        <row r="549">
          <cell r="A549" t="str">
            <v>N</v>
          </cell>
          <cell r="B549">
            <v>0</v>
          </cell>
          <cell r="C549">
            <v>0</v>
          </cell>
          <cell r="D549">
            <v>0</v>
          </cell>
          <cell r="F549">
            <v>0</v>
          </cell>
          <cell r="G549">
            <v>0</v>
          </cell>
          <cell r="I549">
            <v>0</v>
          </cell>
          <cell r="J549">
            <v>0</v>
          </cell>
          <cell r="L549">
            <v>0</v>
          </cell>
          <cell r="M549">
            <v>0</v>
          </cell>
          <cell r="O549">
            <v>0</v>
          </cell>
          <cell r="P549">
            <v>0</v>
          </cell>
          <cell r="R549">
            <v>0</v>
          </cell>
          <cell r="S549">
            <v>0</v>
          </cell>
          <cell r="U549" t="e">
            <v>#VALUE!</v>
          </cell>
          <cell r="V549" t="e">
            <v>#VALUE!</v>
          </cell>
          <cell r="W549" t="e">
            <v>#VALUE!</v>
          </cell>
          <cell r="X549" t="e">
            <v>#VALUE!</v>
          </cell>
          <cell r="Y549" t="e">
            <v>#VALUE!</v>
          </cell>
          <cell r="Z549" t="e">
            <v>#VALUE!</v>
          </cell>
        </row>
        <row r="550">
          <cell r="A550" t="str">
            <v>N</v>
          </cell>
          <cell r="B550">
            <v>0</v>
          </cell>
          <cell r="C550">
            <v>0</v>
          </cell>
          <cell r="D550">
            <v>0</v>
          </cell>
          <cell r="F550">
            <v>0</v>
          </cell>
          <cell r="G550">
            <v>0</v>
          </cell>
          <cell r="I550">
            <v>0</v>
          </cell>
          <cell r="J550">
            <v>0</v>
          </cell>
          <cell r="L550">
            <v>0</v>
          </cell>
          <cell r="M550">
            <v>0</v>
          </cell>
          <cell r="O550">
            <v>0</v>
          </cell>
          <cell r="P550">
            <v>0</v>
          </cell>
          <cell r="R550">
            <v>0</v>
          </cell>
          <cell r="S550">
            <v>0</v>
          </cell>
          <cell r="U550" t="e">
            <v>#VALUE!</v>
          </cell>
          <cell r="V550" t="e">
            <v>#VALUE!</v>
          </cell>
          <cell r="W550" t="e">
            <v>#VALUE!</v>
          </cell>
          <cell r="X550" t="e">
            <v>#VALUE!</v>
          </cell>
          <cell r="Y550" t="e">
            <v>#VALUE!</v>
          </cell>
          <cell r="Z550" t="e">
            <v>#VALUE!</v>
          </cell>
        </row>
        <row r="551">
          <cell r="A551" t="str">
            <v>N</v>
          </cell>
          <cell r="B551">
            <v>0</v>
          </cell>
          <cell r="C551">
            <v>0</v>
          </cell>
          <cell r="D551">
            <v>0</v>
          </cell>
          <cell r="F551">
            <v>0</v>
          </cell>
          <cell r="G551">
            <v>0</v>
          </cell>
          <cell r="I551">
            <v>0</v>
          </cell>
          <cell r="J551">
            <v>0</v>
          </cell>
          <cell r="L551">
            <v>0</v>
          </cell>
          <cell r="M551">
            <v>0</v>
          </cell>
          <cell r="O551">
            <v>0</v>
          </cell>
          <cell r="P551">
            <v>0</v>
          </cell>
          <cell r="R551">
            <v>0</v>
          </cell>
          <cell r="S551">
            <v>0</v>
          </cell>
          <cell r="U551" t="e">
            <v>#VALUE!</v>
          </cell>
          <cell r="V551" t="e">
            <v>#VALUE!</v>
          </cell>
          <cell r="W551" t="e">
            <v>#VALUE!</v>
          </cell>
          <cell r="X551" t="e">
            <v>#VALUE!</v>
          </cell>
          <cell r="Y551" t="e">
            <v>#VALUE!</v>
          </cell>
          <cell r="Z551" t="e">
            <v>#VALUE!</v>
          </cell>
        </row>
        <row r="552">
          <cell r="A552" t="str">
            <v>N</v>
          </cell>
          <cell r="B552">
            <v>0</v>
          </cell>
          <cell r="C552">
            <v>0</v>
          </cell>
          <cell r="D552">
            <v>0</v>
          </cell>
          <cell r="F552">
            <v>0</v>
          </cell>
          <cell r="G552">
            <v>0</v>
          </cell>
          <cell r="I552">
            <v>0</v>
          </cell>
          <cell r="J552">
            <v>0</v>
          </cell>
          <cell r="L552">
            <v>0</v>
          </cell>
          <cell r="M552">
            <v>0</v>
          </cell>
          <cell r="O552">
            <v>0</v>
          </cell>
          <cell r="P552">
            <v>0</v>
          </cell>
          <cell r="R552">
            <v>0</v>
          </cell>
          <cell r="S552">
            <v>0</v>
          </cell>
          <cell r="U552" t="e">
            <v>#VALUE!</v>
          </cell>
          <cell r="V552" t="e">
            <v>#VALUE!</v>
          </cell>
          <cell r="W552" t="e">
            <v>#VALUE!</v>
          </cell>
          <cell r="X552" t="e">
            <v>#VALUE!</v>
          </cell>
          <cell r="Y552" t="e">
            <v>#VALUE!</v>
          </cell>
          <cell r="Z552" t="e">
            <v>#VALUE!</v>
          </cell>
        </row>
        <row r="553">
          <cell r="A553" t="str">
            <v>N</v>
          </cell>
          <cell r="B553">
            <v>0</v>
          </cell>
          <cell r="C553">
            <v>0</v>
          </cell>
          <cell r="D553">
            <v>0</v>
          </cell>
          <cell r="F553">
            <v>0</v>
          </cell>
          <cell r="G553">
            <v>0</v>
          </cell>
          <cell r="I553">
            <v>0</v>
          </cell>
          <cell r="J553">
            <v>0</v>
          </cell>
          <cell r="L553">
            <v>0</v>
          </cell>
          <cell r="M553">
            <v>0</v>
          </cell>
          <cell r="O553">
            <v>0</v>
          </cell>
          <cell r="P553">
            <v>0</v>
          </cell>
          <cell r="R553">
            <v>0</v>
          </cell>
          <cell r="S553">
            <v>0</v>
          </cell>
          <cell r="U553" t="e">
            <v>#VALUE!</v>
          </cell>
          <cell r="V553" t="e">
            <v>#VALUE!</v>
          </cell>
          <cell r="W553" t="e">
            <v>#VALUE!</v>
          </cell>
          <cell r="X553" t="e">
            <v>#VALUE!</v>
          </cell>
          <cell r="Y553" t="e">
            <v>#VALUE!</v>
          </cell>
          <cell r="Z553" t="e">
            <v>#VALUE!</v>
          </cell>
        </row>
        <row r="554">
          <cell r="A554" t="str">
            <v>N</v>
          </cell>
          <cell r="B554">
            <v>0</v>
          </cell>
          <cell r="C554">
            <v>0</v>
          </cell>
          <cell r="D554">
            <v>0</v>
          </cell>
          <cell r="F554">
            <v>0</v>
          </cell>
          <cell r="G554">
            <v>0</v>
          </cell>
          <cell r="I554">
            <v>0</v>
          </cell>
          <cell r="J554">
            <v>0</v>
          </cell>
          <cell r="L554">
            <v>0</v>
          </cell>
          <cell r="M554">
            <v>0</v>
          </cell>
          <cell r="O554">
            <v>0</v>
          </cell>
          <cell r="P554">
            <v>0</v>
          </cell>
          <cell r="R554">
            <v>0</v>
          </cell>
          <cell r="S554">
            <v>0</v>
          </cell>
          <cell r="U554" t="e">
            <v>#VALUE!</v>
          </cell>
          <cell r="V554" t="e">
            <v>#VALUE!</v>
          </cell>
          <cell r="W554" t="e">
            <v>#VALUE!</v>
          </cell>
          <cell r="X554" t="e">
            <v>#VALUE!</v>
          </cell>
          <cell r="Y554" t="e">
            <v>#VALUE!</v>
          </cell>
          <cell r="Z554" t="e">
            <v>#VALUE!</v>
          </cell>
        </row>
        <row r="555">
          <cell r="A555" t="str">
            <v>N</v>
          </cell>
          <cell r="B555">
            <v>0</v>
          </cell>
          <cell r="C555">
            <v>0</v>
          </cell>
          <cell r="D555">
            <v>0</v>
          </cell>
          <cell r="F555">
            <v>0</v>
          </cell>
          <cell r="G555">
            <v>0</v>
          </cell>
          <cell r="I555">
            <v>0</v>
          </cell>
          <cell r="J555">
            <v>0</v>
          </cell>
          <cell r="L555">
            <v>0</v>
          </cell>
          <cell r="M555">
            <v>0</v>
          </cell>
          <cell r="O555">
            <v>0</v>
          </cell>
          <cell r="P555">
            <v>0</v>
          </cell>
          <cell r="R555">
            <v>0</v>
          </cell>
          <cell r="S555">
            <v>0</v>
          </cell>
          <cell r="U555" t="e">
            <v>#VALUE!</v>
          </cell>
          <cell r="V555" t="e">
            <v>#VALUE!</v>
          </cell>
          <cell r="W555" t="e">
            <v>#VALUE!</v>
          </cell>
          <cell r="X555" t="e">
            <v>#VALUE!</v>
          </cell>
          <cell r="Y555" t="e">
            <v>#VALUE!</v>
          </cell>
          <cell r="Z555" t="e">
            <v>#VALUE!</v>
          </cell>
        </row>
        <row r="556">
          <cell r="A556" t="str">
            <v>N</v>
          </cell>
          <cell r="B556">
            <v>0</v>
          </cell>
          <cell r="C556">
            <v>0</v>
          </cell>
          <cell r="D556">
            <v>0</v>
          </cell>
          <cell r="F556">
            <v>0</v>
          </cell>
          <cell r="G556">
            <v>0</v>
          </cell>
          <cell r="I556">
            <v>0</v>
          </cell>
          <cell r="J556">
            <v>0</v>
          </cell>
          <cell r="L556">
            <v>0</v>
          </cell>
          <cell r="M556">
            <v>0</v>
          </cell>
          <cell r="O556">
            <v>0</v>
          </cell>
          <cell r="P556">
            <v>0</v>
          </cell>
          <cell r="R556">
            <v>0</v>
          </cell>
          <cell r="S556">
            <v>0</v>
          </cell>
          <cell r="U556" t="e">
            <v>#VALUE!</v>
          </cell>
          <cell r="V556" t="e">
            <v>#VALUE!</v>
          </cell>
          <cell r="W556" t="e">
            <v>#VALUE!</v>
          </cell>
          <cell r="X556" t="e">
            <v>#VALUE!</v>
          </cell>
          <cell r="Y556" t="e">
            <v>#VALUE!</v>
          </cell>
          <cell r="Z556" t="e">
            <v>#VALUE!</v>
          </cell>
        </row>
        <row r="557">
          <cell r="A557" t="str">
            <v>N</v>
          </cell>
          <cell r="B557">
            <v>0</v>
          </cell>
          <cell r="C557">
            <v>0</v>
          </cell>
          <cell r="D557">
            <v>0</v>
          </cell>
          <cell r="F557">
            <v>0</v>
          </cell>
          <cell r="G557">
            <v>0</v>
          </cell>
          <cell r="I557">
            <v>0</v>
          </cell>
          <cell r="J557">
            <v>0</v>
          </cell>
          <cell r="L557">
            <v>0</v>
          </cell>
          <cell r="M557">
            <v>0</v>
          </cell>
          <cell r="O557">
            <v>0</v>
          </cell>
          <cell r="P557">
            <v>0</v>
          </cell>
          <cell r="R557">
            <v>0</v>
          </cell>
          <cell r="S557">
            <v>0</v>
          </cell>
          <cell r="U557" t="e">
            <v>#VALUE!</v>
          </cell>
          <cell r="V557" t="e">
            <v>#VALUE!</v>
          </cell>
          <cell r="W557" t="e">
            <v>#VALUE!</v>
          </cell>
          <cell r="X557" t="e">
            <v>#VALUE!</v>
          </cell>
          <cell r="Y557" t="e">
            <v>#VALUE!</v>
          </cell>
          <cell r="Z557" t="e">
            <v>#VALUE!</v>
          </cell>
        </row>
        <row r="558">
          <cell r="A558" t="str">
            <v>N</v>
          </cell>
          <cell r="B558">
            <v>0</v>
          </cell>
          <cell r="C558">
            <v>0</v>
          </cell>
          <cell r="D558">
            <v>0</v>
          </cell>
          <cell r="F558">
            <v>0</v>
          </cell>
          <cell r="G558">
            <v>0</v>
          </cell>
          <cell r="I558">
            <v>0</v>
          </cell>
          <cell r="J558">
            <v>0</v>
          </cell>
          <cell r="L558">
            <v>0</v>
          </cell>
          <cell r="M558">
            <v>0</v>
          </cell>
          <cell r="O558">
            <v>0</v>
          </cell>
          <cell r="P558">
            <v>0</v>
          </cell>
          <cell r="R558">
            <v>0</v>
          </cell>
          <cell r="S558">
            <v>0</v>
          </cell>
          <cell r="U558" t="e">
            <v>#VALUE!</v>
          </cell>
          <cell r="V558" t="e">
            <v>#VALUE!</v>
          </cell>
          <cell r="W558" t="e">
            <v>#VALUE!</v>
          </cell>
          <cell r="X558" t="e">
            <v>#VALUE!</v>
          </cell>
          <cell r="Y558" t="e">
            <v>#VALUE!</v>
          </cell>
          <cell r="Z558" t="e">
            <v>#VALUE!</v>
          </cell>
        </row>
        <row r="559">
          <cell r="A559" t="str">
            <v>N</v>
          </cell>
          <cell r="B559">
            <v>0</v>
          </cell>
          <cell r="C559">
            <v>0</v>
          </cell>
          <cell r="D559">
            <v>0</v>
          </cell>
          <cell r="F559">
            <v>0</v>
          </cell>
          <cell r="G559">
            <v>0</v>
          </cell>
          <cell r="I559">
            <v>0</v>
          </cell>
          <cell r="J559">
            <v>0</v>
          </cell>
          <cell r="L559">
            <v>0</v>
          </cell>
          <cell r="M559">
            <v>0</v>
          </cell>
          <cell r="O559">
            <v>0</v>
          </cell>
          <cell r="P559">
            <v>0</v>
          </cell>
          <cell r="R559">
            <v>0</v>
          </cell>
          <cell r="S559">
            <v>0</v>
          </cell>
          <cell r="U559" t="e">
            <v>#VALUE!</v>
          </cell>
          <cell r="V559" t="e">
            <v>#VALUE!</v>
          </cell>
          <cell r="W559" t="e">
            <v>#VALUE!</v>
          </cell>
          <cell r="X559" t="e">
            <v>#VALUE!</v>
          </cell>
          <cell r="Y559" t="e">
            <v>#VALUE!</v>
          </cell>
          <cell r="Z559" t="e">
            <v>#VALUE!</v>
          </cell>
        </row>
        <row r="560">
          <cell r="A560" t="str">
            <v>N</v>
          </cell>
          <cell r="B560">
            <v>0</v>
          </cell>
          <cell r="C560">
            <v>0</v>
          </cell>
          <cell r="D560">
            <v>0</v>
          </cell>
          <cell r="F560">
            <v>0</v>
          </cell>
          <cell r="G560">
            <v>0</v>
          </cell>
          <cell r="I560">
            <v>0</v>
          </cell>
          <cell r="J560">
            <v>0</v>
          </cell>
          <cell r="L560">
            <v>0</v>
          </cell>
          <cell r="M560">
            <v>0</v>
          </cell>
          <cell r="O560">
            <v>0</v>
          </cell>
          <cell r="P560">
            <v>0</v>
          </cell>
          <cell r="R560">
            <v>0</v>
          </cell>
          <cell r="S560">
            <v>0</v>
          </cell>
          <cell r="U560" t="e">
            <v>#VALUE!</v>
          </cell>
          <cell r="V560" t="e">
            <v>#VALUE!</v>
          </cell>
          <cell r="W560" t="e">
            <v>#VALUE!</v>
          </cell>
          <cell r="X560" t="e">
            <v>#VALUE!</v>
          </cell>
          <cell r="Y560" t="e">
            <v>#VALUE!</v>
          </cell>
          <cell r="Z560" t="e">
            <v>#VALUE!</v>
          </cell>
        </row>
        <row r="561">
          <cell r="A561" t="str">
            <v>N</v>
          </cell>
          <cell r="B561">
            <v>0</v>
          </cell>
          <cell r="C561">
            <v>0</v>
          </cell>
          <cell r="D561">
            <v>0</v>
          </cell>
          <cell r="F561">
            <v>0</v>
          </cell>
          <cell r="G561">
            <v>0</v>
          </cell>
          <cell r="I561">
            <v>0</v>
          </cell>
          <cell r="J561">
            <v>0</v>
          </cell>
          <cell r="L561">
            <v>0</v>
          </cell>
          <cell r="M561">
            <v>0</v>
          </cell>
          <cell r="O561">
            <v>0</v>
          </cell>
          <cell r="P561">
            <v>0</v>
          </cell>
          <cell r="R561">
            <v>0</v>
          </cell>
          <cell r="S561">
            <v>0</v>
          </cell>
          <cell r="U561" t="e">
            <v>#VALUE!</v>
          </cell>
          <cell r="V561" t="e">
            <v>#VALUE!</v>
          </cell>
          <cell r="W561" t="e">
            <v>#VALUE!</v>
          </cell>
          <cell r="X561" t="e">
            <v>#VALUE!</v>
          </cell>
          <cell r="Y561" t="e">
            <v>#VALUE!</v>
          </cell>
          <cell r="Z561" t="e">
            <v>#VALUE!</v>
          </cell>
        </row>
        <row r="562">
          <cell r="A562" t="str">
            <v>N</v>
          </cell>
          <cell r="B562">
            <v>0</v>
          </cell>
          <cell r="C562">
            <v>0</v>
          </cell>
          <cell r="D562">
            <v>0</v>
          </cell>
          <cell r="F562">
            <v>0</v>
          </cell>
          <cell r="G562">
            <v>0</v>
          </cell>
          <cell r="I562">
            <v>0</v>
          </cell>
          <cell r="J562">
            <v>0</v>
          </cell>
          <cell r="L562">
            <v>0</v>
          </cell>
          <cell r="M562">
            <v>0</v>
          </cell>
          <cell r="O562">
            <v>0</v>
          </cell>
          <cell r="P562">
            <v>0</v>
          </cell>
          <cell r="R562">
            <v>0</v>
          </cell>
          <cell r="S562">
            <v>0</v>
          </cell>
          <cell r="U562" t="e">
            <v>#VALUE!</v>
          </cell>
          <cell r="V562" t="e">
            <v>#VALUE!</v>
          </cell>
          <cell r="W562" t="e">
            <v>#VALUE!</v>
          </cell>
          <cell r="X562" t="e">
            <v>#VALUE!</v>
          </cell>
          <cell r="Y562" t="e">
            <v>#VALUE!</v>
          </cell>
          <cell r="Z562" t="e">
            <v>#VALUE!</v>
          </cell>
        </row>
        <row r="563">
          <cell r="A563" t="str">
            <v>N</v>
          </cell>
          <cell r="B563">
            <v>0</v>
          </cell>
          <cell r="C563">
            <v>0</v>
          </cell>
          <cell r="D563">
            <v>0</v>
          </cell>
          <cell r="F563">
            <v>0</v>
          </cell>
          <cell r="G563">
            <v>0</v>
          </cell>
          <cell r="I563">
            <v>0</v>
          </cell>
          <cell r="J563">
            <v>0</v>
          </cell>
          <cell r="L563">
            <v>0</v>
          </cell>
          <cell r="M563">
            <v>0</v>
          </cell>
          <cell r="O563">
            <v>0</v>
          </cell>
          <cell r="P563">
            <v>0</v>
          </cell>
          <cell r="R563">
            <v>0</v>
          </cell>
          <cell r="S563">
            <v>0</v>
          </cell>
          <cell r="U563" t="e">
            <v>#VALUE!</v>
          </cell>
          <cell r="V563" t="e">
            <v>#VALUE!</v>
          </cell>
          <cell r="W563" t="e">
            <v>#VALUE!</v>
          </cell>
          <cell r="X563" t="e">
            <v>#VALUE!</v>
          </cell>
          <cell r="Y563" t="e">
            <v>#VALUE!</v>
          </cell>
          <cell r="Z563" t="e">
            <v>#VALUE!</v>
          </cell>
        </row>
        <row r="564">
          <cell r="A564" t="str">
            <v>N</v>
          </cell>
          <cell r="B564">
            <v>0</v>
          </cell>
          <cell r="C564">
            <v>0</v>
          </cell>
          <cell r="D564">
            <v>0</v>
          </cell>
          <cell r="F564">
            <v>0</v>
          </cell>
          <cell r="G564">
            <v>0</v>
          </cell>
          <cell r="I564">
            <v>0</v>
          </cell>
          <cell r="J564">
            <v>0</v>
          </cell>
          <cell r="L564">
            <v>0</v>
          </cell>
          <cell r="M564">
            <v>0</v>
          </cell>
          <cell r="O564">
            <v>0</v>
          </cell>
          <cell r="P564">
            <v>0</v>
          </cell>
          <cell r="R564">
            <v>0</v>
          </cell>
          <cell r="S564">
            <v>0</v>
          </cell>
          <cell r="U564" t="e">
            <v>#VALUE!</v>
          </cell>
          <cell r="V564" t="e">
            <v>#VALUE!</v>
          </cell>
          <cell r="W564" t="e">
            <v>#VALUE!</v>
          </cell>
          <cell r="X564" t="e">
            <v>#VALUE!</v>
          </cell>
          <cell r="Y564" t="e">
            <v>#VALUE!</v>
          </cell>
          <cell r="Z564" t="e">
            <v>#VALUE!</v>
          </cell>
        </row>
        <row r="565">
          <cell r="A565" t="str">
            <v>N</v>
          </cell>
          <cell r="B565">
            <v>0</v>
          </cell>
          <cell r="C565">
            <v>0</v>
          </cell>
          <cell r="D565">
            <v>0</v>
          </cell>
          <cell r="F565">
            <v>0</v>
          </cell>
          <cell r="G565">
            <v>0</v>
          </cell>
          <cell r="I565">
            <v>0</v>
          </cell>
          <cell r="J565">
            <v>0</v>
          </cell>
          <cell r="L565">
            <v>0</v>
          </cell>
          <cell r="M565">
            <v>0</v>
          </cell>
          <cell r="O565">
            <v>0</v>
          </cell>
          <cell r="P565">
            <v>0</v>
          </cell>
          <cell r="R565">
            <v>0</v>
          </cell>
          <cell r="S565">
            <v>0</v>
          </cell>
          <cell r="U565" t="e">
            <v>#VALUE!</v>
          </cell>
          <cell r="V565" t="e">
            <v>#VALUE!</v>
          </cell>
          <cell r="W565" t="e">
            <v>#VALUE!</v>
          </cell>
          <cell r="X565" t="e">
            <v>#VALUE!</v>
          </cell>
          <cell r="Y565" t="e">
            <v>#VALUE!</v>
          </cell>
          <cell r="Z565" t="e">
            <v>#VALUE!</v>
          </cell>
        </row>
        <row r="566">
          <cell r="A566" t="str">
            <v>N</v>
          </cell>
          <cell r="B566">
            <v>0</v>
          </cell>
          <cell r="C566">
            <v>0</v>
          </cell>
          <cell r="D566">
            <v>0</v>
          </cell>
          <cell r="F566">
            <v>0</v>
          </cell>
          <cell r="G566">
            <v>0</v>
          </cell>
          <cell r="I566">
            <v>0</v>
          </cell>
          <cell r="J566">
            <v>0</v>
          </cell>
          <cell r="L566">
            <v>0</v>
          </cell>
          <cell r="M566">
            <v>0</v>
          </cell>
          <cell r="O566">
            <v>0</v>
          </cell>
          <cell r="P566">
            <v>0</v>
          </cell>
          <cell r="R566">
            <v>0</v>
          </cell>
          <cell r="S566">
            <v>0</v>
          </cell>
          <cell r="U566" t="e">
            <v>#VALUE!</v>
          </cell>
          <cell r="V566" t="e">
            <v>#VALUE!</v>
          </cell>
          <cell r="W566" t="e">
            <v>#VALUE!</v>
          </cell>
          <cell r="X566" t="e">
            <v>#VALUE!</v>
          </cell>
          <cell r="Y566" t="e">
            <v>#VALUE!</v>
          </cell>
          <cell r="Z566" t="e">
            <v>#VALUE!</v>
          </cell>
        </row>
        <row r="567">
          <cell r="A567" t="str">
            <v>N</v>
          </cell>
          <cell r="B567">
            <v>0</v>
          </cell>
          <cell r="C567">
            <v>0</v>
          </cell>
          <cell r="D567">
            <v>0</v>
          </cell>
          <cell r="F567">
            <v>0</v>
          </cell>
          <cell r="G567">
            <v>0</v>
          </cell>
          <cell r="I567">
            <v>0</v>
          </cell>
          <cell r="J567">
            <v>0</v>
          </cell>
          <cell r="L567">
            <v>0</v>
          </cell>
          <cell r="M567">
            <v>0</v>
          </cell>
          <cell r="O567">
            <v>0</v>
          </cell>
          <cell r="P567">
            <v>0</v>
          </cell>
          <cell r="R567">
            <v>0</v>
          </cell>
          <cell r="S567">
            <v>0</v>
          </cell>
          <cell r="U567" t="e">
            <v>#VALUE!</v>
          </cell>
          <cell r="V567" t="e">
            <v>#VALUE!</v>
          </cell>
          <cell r="W567" t="e">
            <v>#VALUE!</v>
          </cell>
          <cell r="X567" t="e">
            <v>#VALUE!</v>
          </cell>
          <cell r="Y567" t="e">
            <v>#VALUE!</v>
          </cell>
          <cell r="Z567" t="e">
            <v>#VALUE!</v>
          </cell>
        </row>
        <row r="568">
          <cell r="A568" t="str">
            <v>N</v>
          </cell>
          <cell r="B568">
            <v>0</v>
          </cell>
          <cell r="C568">
            <v>0</v>
          </cell>
          <cell r="D568">
            <v>0</v>
          </cell>
          <cell r="F568">
            <v>0</v>
          </cell>
          <cell r="G568">
            <v>0</v>
          </cell>
          <cell r="I568">
            <v>0</v>
          </cell>
          <cell r="J568">
            <v>0</v>
          </cell>
          <cell r="L568">
            <v>0</v>
          </cell>
          <cell r="M568">
            <v>0</v>
          </cell>
          <cell r="O568">
            <v>0</v>
          </cell>
          <cell r="P568">
            <v>0</v>
          </cell>
          <cell r="R568">
            <v>0</v>
          </cell>
          <cell r="S568">
            <v>0</v>
          </cell>
          <cell r="U568" t="e">
            <v>#VALUE!</v>
          </cell>
          <cell r="V568" t="e">
            <v>#VALUE!</v>
          </cell>
          <cell r="W568" t="e">
            <v>#VALUE!</v>
          </cell>
          <cell r="X568" t="e">
            <v>#VALUE!</v>
          </cell>
          <cell r="Y568" t="e">
            <v>#VALUE!</v>
          </cell>
          <cell r="Z568" t="e">
            <v>#VALUE!</v>
          </cell>
        </row>
        <row r="569">
          <cell r="A569" t="str">
            <v>N</v>
          </cell>
          <cell r="B569">
            <v>0</v>
          </cell>
          <cell r="C569">
            <v>0</v>
          </cell>
          <cell r="D569">
            <v>0</v>
          </cell>
          <cell r="F569">
            <v>0</v>
          </cell>
          <cell r="G569">
            <v>0</v>
          </cell>
          <cell r="I569">
            <v>0</v>
          </cell>
          <cell r="J569">
            <v>0</v>
          </cell>
          <cell r="L569">
            <v>0</v>
          </cell>
          <cell r="M569">
            <v>0</v>
          </cell>
          <cell r="O569">
            <v>0</v>
          </cell>
          <cell r="P569">
            <v>0</v>
          </cell>
          <cell r="R569">
            <v>0</v>
          </cell>
          <cell r="S569">
            <v>0</v>
          </cell>
          <cell r="U569" t="e">
            <v>#VALUE!</v>
          </cell>
          <cell r="V569" t="e">
            <v>#VALUE!</v>
          </cell>
          <cell r="W569" t="e">
            <v>#VALUE!</v>
          </cell>
          <cell r="X569" t="e">
            <v>#VALUE!</v>
          </cell>
          <cell r="Y569" t="e">
            <v>#VALUE!</v>
          </cell>
          <cell r="Z569" t="e">
            <v>#VALUE!</v>
          </cell>
        </row>
        <row r="570">
          <cell r="A570" t="str">
            <v>N</v>
          </cell>
          <cell r="B570">
            <v>0</v>
          </cell>
          <cell r="C570">
            <v>0</v>
          </cell>
          <cell r="D570">
            <v>0</v>
          </cell>
          <cell r="F570">
            <v>0</v>
          </cell>
          <cell r="G570">
            <v>0</v>
          </cell>
          <cell r="I570">
            <v>0</v>
          </cell>
          <cell r="J570">
            <v>0</v>
          </cell>
          <cell r="L570">
            <v>0</v>
          </cell>
          <cell r="M570">
            <v>0</v>
          </cell>
          <cell r="O570">
            <v>0</v>
          </cell>
          <cell r="P570">
            <v>0</v>
          </cell>
          <cell r="R570">
            <v>0</v>
          </cell>
          <cell r="S570">
            <v>0</v>
          </cell>
          <cell r="U570" t="e">
            <v>#VALUE!</v>
          </cell>
          <cell r="V570" t="e">
            <v>#VALUE!</v>
          </cell>
          <cell r="W570" t="e">
            <v>#VALUE!</v>
          </cell>
          <cell r="X570" t="e">
            <v>#VALUE!</v>
          </cell>
          <cell r="Y570" t="e">
            <v>#VALUE!</v>
          </cell>
          <cell r="Z570" t="e">
            <v>#VALUE!</v>
          </cell>
        </row>
        <row r="571">
          <cell r="A571" t="str">
            <v>N</v>
          </cell>
          <cell r="B571">
            <v>0</v>
          </cell>
          <cell r="C571">
            <v>0</v>
          </cell>
          <cell r="D571">
            <v>0</v>
          </cell>
          <cell r="F571">
            <v>0</v>
          </cell>
          <cell r="G571">
            <v>0</v>
          </cell>
          <cell r="I571">
            <v>0</v>
          </cell>
          <cell r="J571">
            <v>0</v>
          </cell>
          <cell r="L571">
            <v>0</v>
          </cell>
          <cell r="M571">
            <v>0</v>
          </cell>
          <cell r="O571">
            <v>0</v>
          </cell>
          <cell r="P571">
            <v>0</v>
          </cell>
          <cell r="R571">
            <v>0</v>
          </cell>
          <cell r="S571">
            <v>0</v>
          </cell>
          <cell r="U571" t="e">
            <v>#VALUE!</v>
          </cell>
          <cell r="V571" t="e">
            <v>#VALUE!</v>
          </cell>
          <cell r="W571" t="e">
            <v>#VALUE!</v>
          </cell>
          <cell r="X571" t="e">
            <v>#VALUE!</v>
          </cell>
          <cell r="Y571" t="e">
            <v>#VALUE!</v>
          </cell>
          <cell r="Z571" t="e">
            <v>#VALUE!</v>
          </cell>
        </row>
        <row r="572">
          <cell r="A572" t="str">
            <v>N</v>
          </cell>
          <cell r="B572">
            <v>0</v>
          </cell>
          <cell r="C572">
            <v>0</v>
          </cell>
          <cell r="D572">
            <v>0</v>
          </cell>
          <cell r="F572">
            <v>0</v>
          </cell>
          <cell r="G572">
            <v>0</v>
          </cell>
          <cell r="I572">
            <v>0</v>
          </cell>
          <cell r="J572">
            <v>0</v>
          </cell>
          <cell r="L572">
            <v>0</v>
          </cell>
          <cell r="M572">
            <v>0</v>
          </cell>
          <cell r="O572">
            <v>0</v>
          </cell>
          <cell r="P572">
            <v>0</v>
          </cell>
          <cell r="R572">
            <v>0</v>
          </cell>
          <cell r="S572">
            <v>0</v>
          </cell>
          <cell r="U572" t="e">
            <v>#VALUE!</v>
          </cell>
          <cell r="V572" t="e">
            <v>#VALUE!</v>
          </cell>
          <cell r="W572" t="e">
            <v>#VALUE!</v>
          </cell>
          <cell r="X572" t="e">
            <v>#VALUE!</v>
          </cell>
          <cell r="Y572" t="e">
            <v>#VALUE!</v>
          </cell>
          <cell r="Z572" t="e">
            <v>#VALUE!</v>
          </cell>
        </row>
        <row r="573">
          <cell r="A573" t="str">
            <v>N</v>
          </cell>
          <cell r="B573">
            <v>0</v>
          </cell>
          <cell r="C573">
            <v>0</v>
          </cell>
          <cell r="D573">
            <v>0</v>
          </cell>
          <cell r="F573">
            <v>0</v>
          </cell>
          <cell r="G573">
            <v>0</v>
          </cell>
          <cell r="I573">
            <v>0</v>
          </cell>
          <cell r="J573">
            <v>0</v>
          </cell>
          <cell r="L573">
            <v>0</v>
          </cell>
          <cell r="M573">
            <v>0</v>
          </cell>
          <cell r="O573">
            <v>0</v>
          </cell>
          <cell r="P573">
            <v>0</v>
          </cell>
          <cell r="R573">
            <v>0</v>
          </cell>
          <cell r="S573">
            <v>0</v>
          </cell>
          <cell r="U573" t="e">
            <v>#VALUE!</v>
          </cell>
          <cell r="V573" t="e">
            <v>#VALUE!</v>
          </cell>
          <cell r="W573" t="e">
            <v>#VALUE!</v>
          </cell>
          <cell r="X573" t="e">
            <v>#VALUE!</v>
          </cell>
          <cell r="Y573" t="e">
            <v>#VALUE!</v>
          </cell>
          <cell r="Z573" t="e">
            <v>#VALUE!</v>
          </cell>
        </row>
        <row r="574">
          <cell r="A574" t="str">
            <v>N</v>
          </cell>
          <cell r="B574">
            <v>0</v>
          </cell>
          <cell r="C574">
            <v>0</v>
          </cell>
          <cell r="D574">
            <v>0</v>
          </cell>
          <cell r="F574">
            <v>0</v>
          </cell>
          <cell r="G574">
            <v>0</v>
          </cell>
          <cell r="I574">
            <v>0</v>
          </cell>
          <cell r="J574">
            <v>0</v>
          </cell>
          <cell r="L574">
            <v>0</v>
          </cell>
          <cell r="M574">
            <v>0</v>
          </cell>
          <cell r="O574">
            <v>0</v>
          </cell>
          <cell r="P574">
            <v>0</v>
          </cell>
          <cell r="R574">
            <v>0</v>
          </cell>
          <cell r="S574">
            <v>0</v>
          </cell>
          <cell r="U574" t="e">
            <v>#VALUE!</v>
          </cell>
          <cell r="V574" t="e">
            <v>#VALUE!</v>
          </cell>
          <cell r="W574" t="e">
            <v>#VALUE!</v>
          </cell>
          <cell r="X574" t="e">
            <v>#VALUE!</v>
          </cell>
          <cell r="Y574" t="e">
            <v>#VALUE!</v>
          </cell>
          <cell r="Z574" t="e">
            <v>#VALUE!</v>
          </cell>
        </row>
        <row r="575">
          <cell r="A575" t="str">
            <v>N</v>
          </cell>
          <cell r="B575">
            <v>0</v>
          </cell>
          <cell r="C575">
            <v>0</v>
          </cell>
          <cell r="D575">
            <v>0</v>
          </cell>
          <cell r="F575">
            <v>0</v>
          </cell>
          <cell r="G575">
            <v>0</v>
          </cell>
          <cell r="I575">
            <v>0</v>
          </cell>
          <cell r="J575">
            <v>0</v>
          </cell>
          <cell r="L575">
            <v>0</v>
          </cell>
          <cell r="M575">
            <v>0</v>
          </cell>
          <cell r="O575">
            <v>0</v>
          </cell>
          <cell r="P575">
            <v>0</v>
          </cell>
          <cell r="R575">
            <v>0</v>
          </cell>
          <cell r="S575">
            <v>0</v>
          </cell>
          <cell r="U575" t="e">
            <v>#VALUE!</v>
          </cell>
          <cell r="V575" t="e">
            <v>#VALUE!</v>
          </cell>
          <cell r="W575" t="e">
            <v>#VALUE!</v>
          </cell>
          <cell r="X575" t="e">
            <v>#VALUE!</v>
          </cell>
          <cell r="Y575" t="e">
            <v>#VALUE!</v>
          </cell>
          <cell r="Z575" t="e">
            <v>#VALUE!</v>
          </cell>
        </row>
        <row r="576">
          <cell r="A576" t="str">
            <v>N</v>
          </cell>
          <cell r="B576">
            <v>0</v>
          </cell>
          <cell r="C576">
            <v>0</v>
          </cell>
          <cell r="D576">
            <v>0</v>
          </cell>
          <cell r="F576">
            <v>0</v>
          </cell>
          <cell r="G576">
            <v>0</v>
          </cell>
          <cell r="I576">
            <v>0</v>
          </cell>
          <cell r="J576">
            <v>0</v>
          </cell>
          <cell r="L576">
            <v>0</v>
          </cell>
          <cell r="M576">
            <v>0</v>
          </cell>
          <cell r="O576">
            <v>0</v>
          </cell>
          <cell r="P576">
            <v>0</v>
          </cell>
          <cell r="R576">
            <v>0</v>
          </cell>
          <cell r="S576">
            <v>0</v>
          </cell>
          <cell r="U576" t="e">
            <v>#VALUE!</v>
          </cell>
          <cell r="V576" t="e">
            <v>#VALUE!</v>
          </cell>
          <cell r="W576" t="e">
            <v>#VALUE!</v>
          </cell>
          <cell r="X576" t="e">
            <v>#VALUE!</v>
          </cell>
          <cell r="Y576" t="e">
            <v>#VALUE!</v>
          </cell>
          <cell r="Z576" t="e">
            <v>#VALUE!</v>
          </cell>
        </row>
        <row r="577">
          <cell r="A577" t="str">
            <v>N</v>
          </cell>
          <cell r="B577">
            <v>0</v>
          </cell>
          <cell r="C577">
            <v>0</v>
          </cell>
          <cell r="D577">
            <v>0</v>
          </cell>
          <cell r="F577">
            <v>0</v>
          </cell>
          <cell r="G577">
            <v>0</v>
          </cell>
          <cell r="I577">
            <v>0</v>
          </cell>
          <cell r="J577">
            <v>0</v>
          </cell>
          <cell r="L577">
            <v>0</v>
          </cell>
          <cell r="M577">
            <v>0</v>
          </cell>
          <cell r="O577">
            <v>0</v>
          </cell>
          <cell r="P577">
            <v>0</v>
          </cell>
          <cell r="R577">
            <v>0</v>
          </cell>
          <cell r="S577">
            <v>0</v>
          </cell>
          <cell r="U577" t="e">
            <v>#VALUE!</v>
          </cell>
          <cell r="V577" t="e">
            <v>#VALUE!</v>
          </cell>
          <cell r="W577" t="e">
            <v>#VALUE!</v>
          </cell>
          <cell r="X577" t="e">
            <v>#VALUE!</v>
          </cell>
          <cell r="Y577" t="e">
            <v>#VALUE!</v>
          </cell>
          <cell r="Z577" t="e">
            <v>#VALUE!</v>
          </cell>
        </row>
        <row r="578">
          <cell r="A578" t="str">
            <v>N</v>
          </cell>
          <cell r="B578">
            <v>0</v>
          </cell>
          <cell r="C578">
            <v>0</v>
          </cell>
          <cell r="D578">
            <v>0</v>
          </cell>
          <cell r="F578">
            <v>0</v>
          </cell>
          <cell r="G578">
            <v>0</v>
          </cell>
          <cell r="I578">
            <v>0</v>
          </cell>
          <cell r="J578">
            <v>0</v>
          </cell>
          <cell r="L578">
            <v>0</v>
          </cell>
          <cell r="M578">
            <v>0</v>
          </cell>
          <cell r="O578">
            <v>0</v>
          </cell>
          <cell r="P578">
            <v>0</v>
          </cell>
          <cell r="R578">
            <v>0</v>
          </cell>
          <cell r="S578">
            <v>0</v>
          </cell>
          <cell r="U578" t="e">
            <v>#VALUE!</v>
          </cell>
          <cell r="V578" t="e">
            <v>#VALUE!</v>
          </cell>
          <cell r="W578" t="e">
            <v>#VALUE!</v>
          </cell>
          <cell r="X578" t="e">
            <v>#VALUE!</v>
          </cell>
          <cell r="Y578" t="e">
            <v>#VALUE!</v>
          </cell>
          <cell r="Z578" t="e">
            <v>#VALUE!</v>
          </cell>
        </row>
        <row r="579">
          <cell r="A579" t="str">
            <v>N</v>
          </cell>
          <cell r="B579">
            <v>0</v>
          </cell>
          <cell r="C579">
            <v>0</v>
          </cell>
          <cell r="D579">
            <v>0</v>
          </cell>
          <cell r="F579">
            <v>0</v>
          </cell>
          <cell r="G579">
            <v>0</v>
          </cell>
          <cell r="I579">
            <v>0</v>
          </cell>
          <cell r="J579">
            <v>0</v>
          </cell>
          <cell r="L579">
            <v>0</v>
          </cell>
          <cell r="M579">
            <v>0</v>
          </cell>
          <cell r="O579">
            <v>0</v>
          </cell>
          <cell r="P579">
            <v>0</v>
          </cell>
          <cell r="R579">
            <v>0</v>
          </cell>
          <cell r="S579">
            <v>0</v>
          </cell>
          <cell r="U579" t="e">
            <v>#VALUE!</v>
          </cell>
          <cell r="V579" t="e">
            <v>#VALUE!</v>
          </cell>
          <cell r="W579" t="e">
            <v>#VALUE!</v>
          </cell>
          <cell r="X579" t="e">
            <v>#VALUE!</v>
          </cell>
          <cell r="Y579" t="e">
            <v>#VALUE!</v>
          </cell>
          <cell r="Z579" t="e">
            <v>#VALUE!</v>
          </cell>
        </row>
        <row r="580">
          <cell r="A580" t="str">
            <v>N</v>
          </cell>
          <cell r="B580">
            <v>0</v>
          </cell>
          <cell r="C580">
            <v>0</v>
          </cell>
          <cell r="D580">
            <v>0</v>
          </cell>
          <cell r="F580">
            <v>0</v>
          </cell>
          <cell r="G580">
            <v>0</v>
          </cell>
          <cell r="I580">
            <v>0</v>
          </cell>
          <cell r="J580">
            <v>0</v>
          </cell>
          <cell r="L580">
            <v>0</v>
          </cell>
          <cell r="M580">
            <v>0</v>
          </cell>
          <cell r="O580">
            <v>0</v>
          </cell>
          <cell r="P580">
            <v>0</v>
          </cell>
          <cell r="R580">
            <v>0</v>
          </cell>
          <cell r="S580">
            <v>0</v>
          </cell>
          <cell r="U580" t="e">
            <v>#VALUE!</v>
          </cell>
          <cell r="V580" t="e">
            <v>#VALUE!</v>
          </cell>
          <cell r="W580" t="e">
            <v>#VALUE!</v>
          </cell>
          <cell r="X580" t="e">
            <v>#VALUE!</v>
          </cell>
          <cell r="Y580" t="e">
            <v>#VALUE!</v>
          </cell>
          <cell r="Z580" t="e">
            <v>#VALUE!</v>
          </cell>
        </row>
        <row r="581">
          <cell r="A581" t="str">
            <v>N</v>
          </cell>
          <cell r="B581">
            <v>0</v>
          </cell>
          <cell r="C581">
            <v>0</v>
          </cell>
          <cell r="D581">
            <v>0</v>
          </cell>
          <cell r="F581">
            <v>0</v>
          </cell>
          <cell r="G581">
            <v>0</v>
          </cell>
          <cell r="I581">
            <v>0</v>
          </cell>
          <cell r="J581">
            <v>0</v>
          </cell>
          <cell r="L581">
            <v>0</v>
          </cell>
          <cell r="M581">
            <v>0</v>
          </cell>
          <cell r="O581">
            <v>0</v>
          </cell>
          <cell r="P581">
            <v>0</v>
          </cell>
          <cell r="R581">
            <v>0</v>
          </cell>
          <cell r="S581">
            <v>0</v>
          </cell>
          <cell r="U581" t="e">
            <v>#VALUE!</v>
          </cell>
          <cell r="V581" t="e">
            <v>#VALUE!</v>
          </cell>
          <cell r="W581" t="e">
            <v>#VALUE!</v>
          </cell>
          <cell r="X581" t="e">
            <v>#VALUE!</v>
          </cell>
          <cell r="Y581" t="e">
            <v>#VALUE!</v>
          </cell>
          <cell r="Z581" t="e">
            <v>#VALUE!</v>
          </cell>
        </row>
        <row r="582">
          <cell r="A582" t="str">
            <v>N</v>
          </cell>
          <cell r="B582">
            <v>0</v>
          </cell>
          <cell r="C582">
            <v>0</v>
          </cell>
          <cell r="D582">
            <v>0</v>
          </cell>
          <cell r="F582">
            <v>0</v>
          </cell>
          <cell r="G582">
            <v>0</v>
          </cell>
          <cell r="I582">
            <v>0</v>
          </cell>
          <cell r="J582">
            <v>0</v>
          </cell>
          <cell r="L582">
            <v>0</v>
          </cell>
          <cell r="M582">
            <v>0</v>
          </cell>
          <cell r="O582">
            <v>0</v>
          </cell>
          <cell r="P582">
            <v>0</v>
          </cell>
          <cell r="R582">
            <v>0</v>
          </cell>
          <cell r="S582">
            <v>0</v>
          </cell>
          <cell r="U582" t="e">
            <v>#VALUE!</v>
          </cell>
          <cell r="V582" t="e">
            <v>#VALUE!</v>
          </cell>
          <cell r="W582" t="e">
            <v>#VALUE!</v>
          </cell>
          <cell r="X582" t="e">
            <v>#VALUE!</v>
          </cell>
          <cell r="Y582" t="e">
            <v>#VALUE!</v>
          </cell>
          <cell r="Z582" t="e">
            <v>#VALUE!</v>
          </cell>
        </row>
        <row r="583">
          <cell r="A583" t="str">
            <v>N</v>
          </cell>
          <cell r="B583">
            <v>0</v>
          </cell>
          <cell r="C583">
            <v>0</v>
          </cell>
          <cell r="D583">
            <v>0</v>
          </cell>
          <cell r="F583">
            <v>0</v>
          </cell>
          <cell r="G583">
            <v>0</v>
          </cell>
          <cell r="I583">
            <v>0</v>
          </cell>
          <cell r="J583">
            <v>0</v>
          </cell>
          <cell r="L583">
            <v>0</v>
          </cell>
          <cell r="M583">
            <v>0</v>
          </cell>
          <cell r="O583">
            <v>0</v>
          </cell>
          <cell r="P583">
            <v>0</v>
          </cell>
          <cell r="R583">
            <v>0</v>
          </cell>
          <cell r="S583">
            <v>0</v>
          </cell>
          <cell r="U583" t="e">
            <v>#VALUE!</v>
          </cell>
          <cell r="V583" t="e">
            <v>#VALUE!</v>
          </cell>
          <cell r="W583" t="e">
            <v>#VALUE!</v>
          </cell>
          <cell r="X583" t="e">
            <v>#VALUE!</v>
          </cell>
          <cell r="Y583" t="e">
            <v>#VALUE!</v>
          </cell>
          <cell r="Z583" t="e">
            <v>#VALUE!</v>
          </cell>
        </row>
        <row r="584">
          <cell r="A584" t="str">
            <v>N</v>
          </cell>
          <cell r="B584">
            <v>0</v>
          </cell>
          <cell r="C584">
            <v>0</v>
          </cell>
          <cell r="D584">
            <v>0</v>
          </cell>
          <cell r="F584">
            <v>0</v>
          </cell>
          <cell r="G584">
            <v>0</v>
          </cell>
          <cell r="I584">
            <v>0</v>
          </cell>
          <cell r="J584">
            <v>0</v>
          </cell>
          <cell r="L584">
            <v>0</v>
          </cell>
          <cell r="M584">
            <v>0</v>
          </cell>
          <cell r="O584">
            <v>0</v>
          </cell>
          <cell r="P584">
            <v>0</v>
          </cell>
          <cell r="R584">
            <v>0</v>
          </cell>
          <cell r="S584">
            <v>0</v>
          </cell>
          <cell r="U584" t="e">
            <v>#VALUE!</v>
          </cell>
          <cell r="V584" t="e">
            <v>#VALUE!</v>
          </cell>
          <cell r="W584" t="e">
            <v>#VALUE!</v>
          </cell>
          <cell r="X584" t="e">
            <v>#VALUE!</v>
          </cell>
          <cell r="Y584" t="e">
            <v>#VALUE!</v>
          </cell>
          <cell r="Z584" t="e">
            <v>#VALUE!</v>
          </cell>
        </row>
        <row r="585">
          <cell r="A585" t="str">
            <v>N</v>
          </cell>
          <cell r="B585">
            <v>0</v>
          </cell>
          <cell r="C585">
            <v>0</v>
          </cell>
          <cell r="D585">
            <v>0</v>
          </cell>
          <cell r="F585">
            <v>0</v>
          </cell>
          <cell r="G585">
            <v>0</v>
          </cell>
          <cell r="I585">
            <v>0</v>
          </cell>
          <cell r="J585">
            <v>0</v>
          </cell>
          <cell r="L585">
            <v>0</v>
          </cell>
          <cell r="M585">
            <v>0</v>
          </cell>
          <cell r="O585">
            <v>0</v>
          </cell>
          <cell r="P585">
            <v>0</v>
          </cell>
          <cell r="R585">
            <v>0</v>
          </cell>
          <cell r="S585">
            <v>0</v>
          </cell>
          <cell r="U585" t="e">
            <v>#VALUE!</v>
          </cell>
          <cell r="V585" t="e">
            <v>#VALUE!</v>
          </cell>
          <cell r="W585" t="e">
            <v>#VALUE!</v>
          </cell>
          <cell r="X585" t="e">
            <v>#VALUE!</v>
          </cell>
          <cell r="Y585" t="e">
            <v>#VALUE!</v>
          </cell>
          <cell r="Z585" t="e">
            <v>#VALUE!</v>
          </cell>
        </row>
        <row r="586">
          <cell r="A586" t="str">
            <v>N</v>
          </cell>
          <cell r="B586">
            <v>0</v>
          </cell>
          <cell r="C586">
            <v>0</v>
          </cell>
          <cell r="D586">
            <v>0</v>
          </cell>
          <cell r="F586">
            <v>0</v>
          </cell>
          <cell r="G586">
            <v>0</v>
          </cell>
          <cell r="I586">
            <v>0</v>
          </cell>
          <cell r="J586">
            <v>0</v>
          </cell>
          <cell r="L586">
            <v>0</v>
          </cell>
          <cell r="M586">
            <v>0</v>
          </cell>
          <cell r="O586">
            <v>0</v>
          </cell>
          <cell r="P586">
            <v>0</v>
          </cell>
          <cell r="R586">
            <v>0</v>
          </cell>
          <cell r="S586">
            <v>0</v>
          </cell>
          <cell r="U586" t="e">
            <v>#VALUE!</v>
          </cell>
          <cell r="V586" t="e">
            <v>#VALUE!</v>
          </cell>
          <cell r="W586" t="e">
            <v>#VALUE!</v>
          </cell>
          <cell r="X586" t="e">
            <v>#VALUE!</v>
          </cell>
          <cell r="Y586" t="e">
            <v>#VALUE!</v>
          </cell>
          <cell r="Z586" t="e">
            <v>#VALUE!</v>
          </cell>
        </row>
        <row r="587">
          <cell r="A587" t="str">
            <v>N</v>
          </cell>
          <cell r="B587">
            <v>0</v>
          </cell>
          <cell r="C587">
            <v>0</v>
          </cell>
          <cell r="D587">
            <v>0</v>
          </cell>
          <cell r="F587">
            <v>0</v>
          </cell>
          <cell r="G587">
            <v>0</v>
          </cell>
          <cell r="I587">
            <v>0</v>
          </cell>
          <cell r="J587">
            <v>0</v>
          </cell>
          <cell r="L587">
            <v>0</v>
          </cell>
          <cell r="M587">
            <v>0</v>
          </cell>
          <cell r="O587">
            <v>0</v>
          </cell>
          <cell r="P587">
            <v>0</v>
          </cell>
          <cell r="R587">
            <v>0</v>
          </cell>
          <cell r="S587">
            <v>0</v>
          </cell>
          <cell r="U587" t="e">
            <v>#VALUE!</v>
          </cell>
          <cell r="V587" t="e">
            <v>#VALUE!</v>
          </cell>
          <cell r="W587" t="e">
            <v>#VALUE!</v>
          </cell>
          <cell r="X587" t="e">
            <v>#VALUE!</v>
          </cell>
          <cell r="Y587" t="e">
            <v>#VALUE!</v>
          </cell>
          <cell r="Z587" t="e">
            <v>#VALUE!</v>
          </cell>
        </row>
        <row r="588">
          <cell r="A588" t="str">
            <v>N</v>
          </cell>
          <cell r="B588">
            <v>0</v>
          </cell>
          <cell r="C588">
            <v>0</v>
          </cell>
          <cell r="D588">
            <v>0</v>
          </cell>
          <cell r="F588">
            <v>0</v>
          </cell>
          <cell r="G588">
            <v>0</v>
          </cell>
          <cell r="I588">
            <v>0</v>
          </cell>
          <cell r="J588">
            <v>0</v>
          </cell>
          <cell r="L588">
            <v>0</v>
          </cell>
          <cell r="M588">
            <v>0</v>
          </cell>
          <cell r="O588">
            <v>0</v>
          </cell>
          <cell r="P588">
            <v>0</v>
          </cell>
          <cell r="R588">
            <v>0</v>
          </cell>
          <cell r="S588">
            <v>0</v>
          </cell>
          <cell r="U588" t="e">
            <v>#VALUE!</v>
          </cell>
          <cell r="V588" t="e">
            <v>#VALUE!</v>
          </cell>
          <cell r="W588" t="e">
            <v>#VALUE!</v>
          </cell>
          <cell r="X588" t="e">
            <v>#VALUE!</v>
          </cell>
          <cell r="Y588" t="e">
            <v>#VALUE!</v>
          </cell>
          <cell r="Z588" t="e">
            <v>#VALUE!</v>
          </cell>
        </row>
        <row r="589">
          <cell r="A589" t="str">
            <v>N</v>
          </cell>
          <cell r="B589">
            <v>0</v>
          </cell>
          <cell r="C589">
            <v>0</v>
          </cell>
          <cell r="D589">
            <v>0</v>
          </cell>
          <cell r="F589">
            <v>0</v>
          </cell>
          <cell r="G589">
            <v>0</v>
          </cell>
          <cell r="I589">
            <v>0</v>
          </cell>
          <cell r="J589">
            <v>0</v>
          </cell>
          <cell r="L589">
            <v>0</v>
          </cell>
          <cell r="M589">
            <v>0</v>
          </cell>
          <cell r="O589">
            <v>0</v>
          </cell>
          <cell r="P589">
            <v>0</v>
          </cell>
          <cell r="R589">
            <v>0</v>
          </cell>
          <cell r="S589">
            <v>0</v>
          </cell>
          <cell r="U589" t="e">
            <v>#VALUE!</v>
          </cell>
          <cell r="V589" t="e">
            <v>#VALUE!</v>
          </cell>
          <cell r="W589" t="e">
            <v>#VALUE!</v>
          </cell>
          <cell r="X589" t="e">
            <v>#VALUE!</v>
          </cell>
          <cell r="Y589" t="e">
            <v>#VALUE!</v>
          </cell>
          <cell r="Z589" t="e">
            <v>#VALUE!</v>
          </cell>
        </row>
        <row r="590">
          <cell r="A590" t="str">
            <v>N</v>
          </cell>
          <cell r="B590">
            <v>0</v>
          </cell>
          <cell r="C590">
            <v>0</v>
          </cell>
          <cell r="D590">
            <v>0</v>
          </cell>
          <cell r="F590">
            <v>0</v>
          </cell>
          <cell r="G590">
            <v>0</v>
          </cell>
          <cell r="I590">
            <v>0</v>
          </cell>
          <cell r="J590">
            <v>0</v>
          </cell>
          <cell r="L590">
            <v>0</v>
          </cell>
          <cell r="M590">
            <v>0</v>
          </cell>
          <cell r="O590">
            <v>0</v>
          </cell>
          <cell r="P590">
            <v>0</v>
          </cell>
          <cell r="R590">
            <v>0</v>
          </cell>
          <cell r="S590">
            <v>0</v>
          </cell>
          <cell r="U590" t="e">
            <v>#VALUE!</v>
          </cell>
          <cell r="V590" t="e">
            <v>#VALUE!</v>
          </cell>
          <cell r="W590" t="e">
            <v>#VALUE!</v>
          </cell>
          <cell r="X590" t="e">
            <v>#VALUE!</v>
          </cell>
          <cell r="Y590" t="e">
            <v>#VALUE!</v>
          </cell>
          <cell r="Z590" t="e">
            <v>#VALUE!</v>
          </cell>
        </row>
        <row r="591">
          <cell r="A591" t="str">
            <v>N</v>
          </cell>
          <cell r="B591">
            <v>0</v>
          </cell>
          <cell r="C591">
            <v>0</v>
          </cell>
          <cell r="D591">
            <v>0</v>
          </cell>
          <cell r="F591">
            <v>0</v>
          </cell>
          <cell r="G591">
            <v>0</v>
          </cell>
          <cell r="I591">
            <v>0</v>
          </cell>
          <cell r="J591">
            <v>0</v>
          </cell>
          <cell r="L591">
            <v>0</v>
          </cell>
          <cell r="M591">
            <v>0</v>
          </cell>
          <cell r="O591">
            <v>0</v>
          </cell>
          <cell r="P591">
            <v>0</v>
          </cell>
          <cell r="R591">
            <v>0</v>
          </cell>
          <cell r="S591">
            <v>0</v>
          </cell>
          <cell r="U591" t="e">
            <v>#VALUE!</v>
          </cell>
          <cell r="V591" t="e">
            <v>#VALUE!</v>
          </cell>
          <cell r="W591" t="e">
            <v>#VALUE!</v>
          </cell>
          <cell r="X591" t="e">
            <v>#VALUE!</v>
          </cell>
          <cell r="Y591" t="e">
            <v>#VALUE!</v>
          </cell>
          <cell r="Z591" t="e">
            <v>#VALUE!</v>
          </cell>
        </row>
        <row r="592">
          <cell r="A592" t="str">
            <v>N</v>
          </cell>
          <cell r="B592">
            <v>0</v>
          </cell>
          <cell r="C592">
            <v>0</v>
          </cell>
          <cell r="D592">
            <v>0</v>
          </cell>
          <cell r="F592">
            <v>0</v>
          </cell>
          <cell r="G592">
            <v>0</v>
          </cell>
          <cell r="I592">
            <v>0</v>
          </cell>
          <cell r="J592">
            <v>0</v>
          </cell>
          <cell r="L592">
            <v>0</v>
          </cell>
          <cell r="M592">
            <v>0</v>
          </cell>
          <cell r="O592">
            <v>0</v>
          </cell>
          <cell r="P592">
            <v>0</v>
          </cell>
          <cell r="R592">
            <v>0</v>
          </cell>
          <cell r="S592">
            <v>0</v>
          </cell>
          <cell r="U592" t="e">
            <v>#VALUE!</v>
          </cell>
          <cell r="V592" t="e">
            <v>#VALUE!</v>
          </cell>
          <cell r="W592" t="e">
            <v>#VALUE!</v>
          </cell>
          <cell r="X592" t="e">
            <v>#VALUE!</v>
          </cell>
          <cell r="Y592" t="e">
            <v>#VALUE!</v>
          </cell>
          <cell r="Z592" t="e">
            <v>#VALUE!</v>
          </cell>
        </row>
        <row r="593">
          <cell r="A593" t="str">
            <v>N</v>
          </cell>
          <cell r="B593">
            <v>0</v>
          </cell>
          <cell r="C593">
            <v>0</v>
          </cell>
          <cell r="D593">
            <v>0</v>
          </cell>
          <cell r="F593">
            <v>0</v>
          </cell>
          <cell r="G593">
            <v>0</v>
          </cell>
          <cell r="I593">
            <v>0</v>
          </cell>
          <cell r="J593">
            <v>0</v>
          </cell>
          <cell r="L593">
            <v>0</v>
          </cell>
          <cell r="M593">
            <v>0</v>
          </cell>
          <cell r="O593">
            <v>0</v>
          </cell>
          <cell r="P593">
            <v>0</v>
          </cell>
          <cell r="R593">
            <v>0</v>
          </cell>
          <cell r="S593">
            <v>0</v>
          </cell>
          <cell r="U593" t="e">
            <v>#VALUE!</v>
          </cell>
          <cell r="V593" t="e">
            <v>#VALUE!</v>
          </cell>
          <cell r="W593" t="e">
            <v>#VALUE!</v>
          </cell>
          <cell r="X593" t="e">
            <v>#VALUE!</v>
          </cell>
          <cell r="Y593" t="e">
            <v>#VALUE!</v>
          </cell>
          <cell r="Z593" t="e">
            <v>#VALUE!</v>
          </cell>
        </row>
        <row r="594">
          <cell r="A594" t="str">
            <v>N</v>
          </cell>
          <cell r="B594">
            <v>0</v>
          </cell>
          <cell r="C594">
            <v>0</v>
          </cell>
          <cell r="D594">
            <v>0</v>
          </cell>
          <cell r="F594">
            <v>0</v>
          </cell>
          <cell r="G594">
            <v>0</v>
          </cell>
          <cell r="I594">
            <v>0</v>
          </cell>
          <cell r="J594">
            <v>0</v>
          </cell>
          <cell r="L594">
            <v>0</v>
          </cell>
          <cell r="M594">
            <v>0</v>
          </cell>
          <cell r="O594">
            <v>0</v>
          </cell>
          <cell r="P594">
            <v>0</v>
          </cell>
          <cell r="R594">
            <v>0</v>
          </cell>
          <cell r="S594">
            <v>0</v>
          </cell>
          <cell r="U594" t="e">
            <v>#VALUE!</v>
          </cell>
          <cell r="V594" t="e">
            <v>#VALUE!</v>
          </cell>
          <cell r="W594" t="e">
            <v>#VALUE!</v>
          </cell>
          <cell r="X594" t="e">
            <v>#VALUE!</v>
          </cell>
          <cell r="Y594" t="e">
            <v>#VALUE!</v>
          </cell>
          <cell r="Z594" t="e">
            <v>#VALUE!</v>
          </cell>
        </row>
        <row r="595">
          <cell r="A595" t="str">
            <v>N</v>
          </cell>
          <cell r="B595">
            <v>0</v>
          </cell>
          <cell r="C595">
            <v>0</v>
          </cell>
          <cell r="D595">
            <v>0</v>
          </cell>
          <cell r="F595">
            <v>0</v>
          </cell>
          <cell r="G595">
            <v>0</v>
          </cell>
          <cell r="I595">
            <v>0</v>
          </cell>
          <cell r="J595">
            <v>0</v>
          </cell>
          <cell r="L595">
            <v>0</v>
          </cell>
          <cell r="M595">
            <v>0</v>
          </cell>
          <cell r="O595">
            <v>0</v>
          </cell>
          <cell r="P595">
            <v>0</v>
          </cell>
          <cell r="R595">
            <v>0</v>
          </cell>
          <cell r="S595">
            <v>0</v>
          </cell>
          <cell r="U595" t="e">
            <v>#VALUE!</v>
          </cell>
          <cell r="V595" t="e">
            <v>#VALUE!</v>
          </cell>
          <cell r="W595" t="e">
            <v>#VALUE!</v>
          </cell>
          <cell r="X595" t="e">
            <v>#VALUE!</v>
          </cell>
          <cell r="Y595" t="e">
            <v>#VALUE!</v>
          </cell>
          <cell r="Z595" t="e">
            <v>#VALUE!</v>
          </cell>
        </row>
        <row r="596">
          <cell r="A596" t="str">
            <v>N</v>
          </cell>
          <cell r="B596">
            <v>0</v>
          </cell>
          <cell r="C596">
            <v>0</v>
          </cell>
          <cell r="D596">
            <v>0</v>
          </cell>
          <cell r="F596">
            <v>0</v>
          </cell>
          <cell r="G596">
            <v>0</v>
          </cell>
          <cell r="I596">
            <v>0</v>
          </cell>
          <cell r="J596">
            <v>0</v>
          </cell>
          <cell r="L596">
            <v>0</v>
          </cell>
          <cell r="M596">
            <v>0</v>
          </cell>
          <cell r="O596">
            <v>0</v>
          </cell>
          <cell r="P596">
            <v>0</v>
          </cell>
          <cell r="R596">
            <v>0</v>
          </cell>
          <cell r="S596">
            <v>0</v>
          </cell>
          <cell r="U596" t="e">
            <v>#VALUE!</v>
          </cell>
          <cell r="V596" t="e">
            <v>#VALUE!</v>
          </cell>
          <cell r="W596" t="e">
            <v>#VALUE!</v>
          </cell>
          <cell r="X596" t="e">
            <v>#VALUE!</v>
          </cell>
          <cell r="Y596" t="e">
            <v>#VALUE!</v>
          </cell>
          <cell r="Z596" t="e">
            <v>#VALUE!</v>
          </cell>
        </row>
        <row r="597">
          <cell r="A597" t="str">
            <v>N</v>
          </cell>
          <cell r="B597">
            <v>0</v>
          </cell>
          <cell r="C597">
            <v>0</v>
          </cell>
          <cell r="D597">
            <v>0</v>
          </cell>
          <cell r="F597">
            <v>0</v>
          </cell>
          <cell r="G597">
            <v>0</v>
          </cell>
          <cell r="I597">
            <v>0</v>
          </cell>
          <cell r="J597">
            <v>0</v>
          </cell>
          <cell r="L597">
            <v>0</v>
          </cell>
          <cell r="M597">
            <v>0</v>
          </cell>
          <cell r="O597">
            <v>0</v>
          </cell>
          <cell r="P597">
            <v>0</v>
          </cell>
          <cell r="R597">
            <v>0</v>
          </cell>
          <cell r="S597">
            <v>0</v>
          </cell>
          <cell r="U597" t="e">
            <v>#VALUE!</v>
          </cell>
          <cell r="V597" t="e">
            <v>#VALUE!</v>
          </cell>
          <cell r="W597" t="e">
            <v>#VALUE!</v>
          </cell>
          <cell r="X597" t="e">
            <v>#VALUE!</v>
          </cell>
          <cell r="Y597" t="e">
            <v>#VALUE!</v>
          </cell>
          <cell r="Z597" t="e">
            <v>#VALUE!</v>
          </cell>
        </row>
        <row r="598">
          <cell r="A598" t="str">
            <v>N</v>
          </cell>
          <cell r="B598">
            <v>0</v>
          </cell>
          <cell r="C598">
            <v>0</v>
          </cell>
          <cell r="D598">
            <v>0</v>
          </cell>
          <cell r="F598">
            <v>0</v>
          </cell>
          <cell r="G598">
            <v>0</v>
          </cell>
          <cell r="I598">
            <v>0</v>
          </cell>
          <cell r="J598">
            <v>0</v>
          </cell>
          <cell r="L598">
            <v>0</v>
          </cell>
          <cell r="M598">
            <v>0</v>
          </cell>
          <cell r="O598">
            <v>0</v>
          </cell>
          <cell r="P598">
            <v>0</v>
          </cell>
          <cell r="R598">
            <v>0</v>
          </cell>
          <cell r="S598">
            <v>0</v>
          </cell>
          <cell r="U598" t="e">
            <v>#VALUE!</v>
          </cell>
          <cell r="V598" t="e">
            <v>#VALUE!</v>
          </cell>
          <cell r="W598" t="e">
            <v>#VALUE!</v>
          </cell>
          <cell r="X598" t="e">
            <v>#VALUE!</v>
          </cell>
          <cell r="Y598" t="e">
            <v>#VALUE!</v>
          </cell>
          <cell r="Z598" t="e">
            <v>#VALUE!</v>
          </cell>
        </row>
        <row r="599">
          <cell r="A599" t="str">
            <v>N</v>
          </cell>
          <cell r="B599">
            <v>0</v>
          </cell>
          <cell r="C599">
            <v>0</v>
          </cell>
          <cell r="D599">
            <v>0</v>
          </cell>
          <cell r="F599">
            <v>0</v>
          </cell>
          <cell r="G599">
            <v>0</v>
          </cell>
          <cell r="I599">
            <v>0</v>
          </cell>
          <cell r="J599">
            <v>0</v>
          </cell>
          <cell r="L599">
            <v>0</v>
          </cell>
          <cell r="M599">
            <v>0</v>
          </cell>
          <cell r="O599">
            <v>0</v>
          </cell>
          <cell r="P599">
            <v>0</v>
          </cell>
          <cell r="R599">
            <v>0</v>
          </cell>
          <cell r="S599">
            <v>0</v>
          </cell>
          <cell r="U599" t="e">
            <v>#VALUE!</v>
          </cell>
          <cell r="V599" t="e">
            <v>#VALUE!</v>
          </cell>
          <cell r="W599" t="e">
            <v>#VALUE!</v>
          </cell>
          <cell r="X599" t="e">
            <v>#VALUE!</v>
          </cell>
          <cell r="Y599" t="e">
            <v>#VALUE!</v>
          </cell>
          <cell r="Z599" t="e">
            <v>#VALUE!</v>
          </cell>
        </row>
        <row r="600">
          <cell r="A600" t="str">
            <v>N</v>
          </cell>
          <cell r="B600">
            <v>0</v>
          </cell>
          <cell r="C600">
            <v>0</v>
          </cell>
          <cell r="D600">
            <v>0</v>
          </cell>
          <cell r="F600">
            <v>0</v>
          </cell>
          <cell r="G600">
            <v>0</v>
          </cell>
          <cell r="I600">
            <v>0</v>
          </cell>
          <cell r="J600">
            <v>0</v>
          </cell>
          <cell r="L600">
            <v>0</v>
          </cell>
          <cell r="M600">
            <v>0</v>
          </cell>
          <cell r="O600">
            <v>0</v>
          </cell>
          <cell r="P600">
            <v>0</v>
          </cell>
          <cell r="R600">
            <v>0</v>
          </cell>
          <cell r="S600">
            <v>0</v>
          </cell>
          <cell r="U600" t="e">
            <v>#VALUE!</v>
          </cell>
          <cell r="V600" t="e">
            <v>#VALUE!</v>
          </cell>
          <cell r="W600" t="e">
            <v>#VALUE!</v>
          </cell>
          <cell r="X600" t="e">
            <v>#VALUE!</v>
          </cell>
          <cell r="Y600" t="e">
            <v>#VALUE!</v>
          </cell>
          <cell r="Z600" t="e">
            <v>#VALUE!</v>
          </cell>
        </row>
        <row r="601">
          <cell r="A601" t="str">
            <v>N</v>
          </cell>
          <cell r="B601">
            <v>0</v>
          </cell>
          <cell r="C601">
            <v>0</v>
          </cell>
          <cell r="D601">
            <v>0</v>
          </cell>
          <cell r="F601">
            <v>0</v>
          </cell>
          <cell r="G601">
            <v>0</v>
          </cell>
          <cell r="I601">
            <v>0</v>
          </cell>
          <cell r="J601">
            <v>0</v>
          </cell>
          <cell r="L601">
            <v>0</v>
          </cell>
          <cell r="M601">
            <v>0</v>
          </cell>
          <cell r="O601">
            <v>0</v>
          </cell>
          <cell r="P601">
            <v>0</v>
          </cell>
          <cell r="R601">
            <v>0</v>
          </cell>
          <cell r="S601">
            <v>0</v>
          </cell>
          <cell r="U601" t="e">
            <v>#VALUE!</v>
          </cell>
          <cell r="V601" t="e">
            <v>#VALUE!</v>
          </cell>
          <cell r="W601" t="e">
            <v>#VALUE!</v>
          </cell>
          <cell r="X601" t="e">
            <v>#VALUE!</v>
          </cell>
          <cell r="Y601" t="e">
            <v>#VALUE!</v>
          </cell>
          <cell r="Z601" t="e">
            <v>#VALUE!</v>
          </cell>
        </row>
        <row r="602">
          <cell r="A602" t="str">
            <v>N</v>
          </cell>
          <cell r="B602">
            <v>0</v>
          </cell>
          <cell r="C602">
            <v>0</v>
          </cell>
          <cell r="D602">
            <v>0</v>
          </cell>
          <cell r="F602">
            <v>0</v>
          </cell>
          <cell r="G602">
            <v>0</v>
          </cell>
          <cell r="I602">
            <v>0</v>
          </cell>
          <cell r="J602">
            <v>0</v>
          </cell>
          <cell r="L602">
            <v>0</v>
          </cell>
          <cell r="M602">
            <v>0</v>
          </cell>
          <cell r="O602">
            <v>0</v>
          </cell>
          <cell r="P602">
            <v>0</v>
          </cell>
          <cell r="R602">
            <v>0</v>
          </cell>
          <cell r="S602">
            <v>0</v>
          </cell>
          <cell r="U602" t="e">
            <v>#VALUE!</v>
          </cell>
          <cell r="V602" t="e">
            <v>#VALUE!</v>
          </cell>
          <cell r="W602" t="e">
            <v>#VALUE!</v>
          </cell>
          <cell r="X602" t="e">
            <v>#VALUE!</v>
          </cell>
          <cell r="Y602" t="e">
            <v>#VALUE!</v>
          </cell>
          <cell r="Z602" t="e">
            <v>#VALUE!</v>
          </cell>
        </row>
        <row r="603">
          <cell r="A603" t="str">
            <v>N</v>
          </cell>
          <cell r="B603">
            <v>0</v>
          </cell>
          <cell r="C603">
            <v>0</v>
          </cell>
          <cell r="D603">
            <v>0</v>
          </cell>
          <cell r="F603">
            <v>0</v>
          </cell>
          <cell r="G603">
            <v>0</v>
          </cell>
          <cell r="I603">
            <v>0</v>
          </cell>
          <cell r="J603">
            <v>0</v>
          </cell>
          <cell r="L603">
            <v>0</v>
          </cell>
          <cell r="M603">
            <v>0</v>
          </cell>
          <cell r="O603">
            <v>0</v>
          </cell>
          <cell r="P603">
            <v>0</v>
          </cell>
          <cell r="R603">
            <v>0</v>
          </cell>
          <cell r="S603">
            <v>0</v>
          </cell>
          <cell r="U603" t="e">
            <v>#VALUE!</v>
          </cell>
          <cell r="V603" t="e">
            <v>#VALUE!</v>
          </cell>
          <cell r="W603" t="e">
            <v>#VALUE!</v>
          </cell>
          <cell r="X603" t="e">
            <v>#VALUE!</v>
          </cell>
          <cell r="Y603" t="e">
            <v>#VALUE!</v>
          </cell>
          <cell r="Z603" t="e">
            <v>#VALUE!</v>
          </cell>
        </row>
        <row r="604">
          <cell r="A604" t="str">
            <v>N</v>
          </cell>
          <cell r="B604">
            <v>0</v>
          </cell>
          <cell r="C604">
            <v>0</v>
          </cell>
          <cell r="D604">
            <v>0</v>
          </cell>
          <cell r="F604">
            <v>0</v>
          </cell>
          <cell r="G604">
            <v>0</v>
          </cell>
          <cell r="I604">
            <v>0</v>
          </cell>
          <cell r="J604">
            <v>0</v>
          </cell>
          <cell r="L604">
            <v>0</v>
          </cell>
          <cell r="M604">
            <v>0</v>
          </cell>
          <cell r="O604">
            <v>0</v>
          </cell>
          <cell r="P604">
            <v>0</v>
          </cell>
          <cell r="R604">
            <v>0</v>
          </cell>
          <cell r="S604">
            <v>0</v>
          </cell>
          <cell r="U604" t="e">
            <v>#VALUE!</v>
          </cell>
          <cell r="V604" t="e">
            <v>#VALUE!</v>
          </cell>
          <cell r="W604" t="e">
            <v>#VALUE!</v>
          </cell>
          <cell r="X604" t="e">
            <v>#VALUE!</v>
          </cell>
          <cell r="Y604" t="e">
            <v>#VALUE!</v>
          </cell>
          <cell r="Z604" t="e">
            <v>#VALUE!</v>
          </cell>
        </row>
        <row r="605">
          <cell r="A605" t="str">
            <v>N</v>
          </cell>
          <cell r="B605">
            <v>0</v>
          </cell>
          <cell r="C605">
            <v>0</v>
          </cell>
          <cell r="D605">
            <v>0</v>
          </cell>
          <cell r="F605">
            <v>0</v>
          </cell>
          <cell r="G605">
            <v>0</v>
          </cell>
          <cell r="I605">
            <v>0</v>
          </cell>
          <cell r="J605">
            <v>0</v>
          </cell>
          <cell r="L605">
            <v>0</v>
          </cell>
          <cell r="M605">
            <v>0</v>
          </cell>
          <cell r="O605">
            <v>0</v>
          </cell>
          <cell r="P605">
            <v>0</v>
          </cell>
          <cell r="R605">
            <v>0</v>
          </cell>
          <cell r="S605">
            <v>0</v>
          </cell>
          <cell r="U605" t="e">
            <v>#VALUE!</v>
          </cell>
          <cell r="V605" t="e">
            <v>#VALUE!</v>
          </cell>
          <cell r="W605" t="e">
            <v>#VALUE!</v>
          </cell>
          <cell r="X605" t="e">
            <v>#VALUE!</v>
          </cell>
          <cell r="Y605" t="e">
            <v>#VALUE!</v>
          </cell>
          <cell r="Z605" t="e">
            <v>#VALUE!</v>
          </cell>
        </row>
        <row r="606">
          <cell r="A606" t="str">
            <v>N</v>
          </cell>
          <cell r="B606">
            <v>0</v>
          </cell>
          <cell r="C606">
            <v>0</v>
          </cell>
          <cell r="D606">
            <v>0</v>
          </cell>
          <cell r="F606">
            <v>0</v>
          </cell>
          <cell r="G606">
            <v>0</v>
          </cell>
          <cell r="I606">
            <v>0</v>
          </cell>
          <cell r="J606">
            <v>0</v>
          </cell>
          <cell r="L606">
            <v>0</v>
          </cell>
          <cell r="M606">
            <v>0</v>
          </cell>
          <cell r="O606">
            <v>0</v>
          </cell>
          <cell r="P606">
            <v>0</v>
          </cell>
          <cell r="R606">
            <v>0</v>
          </cell>
          <cell r="S606">
            <v>0</v>
          </cell>
          <cell r="U606" t="e">
            <v>#VALUE!</v>
          </cell>
          <cell r="V606" t="e">
            <v>#VALUE!</v>
          </cell>
          <cell r="W606" t="e">
            <v>#VALUE!</v>
          </cell>
          <cell r="X606" t="e">
            <v>#VALUE!</v>
          </cell>
          <cell r="Y606" t="e">
            <v>#VALUE!</v>
          </cell>
          <cell r="Z606" t="e">
            <v>#VALUE!</v>
          </cell>
        </row>
        <row r="607">
          <cell r="A607" t="str">
            <v>N</v>
          </cell>
          <cell r="B607">
            <v>0</v>
          </cell>
          <cell r="C607">
            <v>0</v>
          </cell>
          <cell r="D607">
            <v>0</v>
          </cell>
          <cell r="F607">
            <v>0</v>
          </cell>
          <cell r="G607">
            <v>0</v>
          </cell>
          <cell r="I607">
            <v>0</v>
          </cell>
          <cell r="J607">
            <v>0</v>
          </cell>
          <cell r="L607">
            <v>0</v>
          </cell>
          <cell r="M607">
            <v>0</v>
          </cell>
          <cell r="O607">
            <v>0</v>
          </cell>
          <cell r="P607">
            <v>0</v>
          </cell>
          <cell r="R607">
            <v>0</v>
          </cell>
          <cell r="S607">
            <v>0</v>
          </cell>
          <cell r="U607" t="e">
            <v>#VALUE!</v>
          </cell>
          <cell r="V607" t="e">
            <v>#VALUE!</v>
          </cell>
          <cell r="W607" t="e">
            <v>#VALUE!</v>
          </cell>
          <cell r="X607" t="e">
            <v>#VALUE!</v>
          </cell>
          <cell r="Y607" t="e">
            <v>#VALUE!</v>
          </cell>
          <cell r="Z607" t="e">
            <v>#VALUE!</v>
          </cell>
        </row>
        <row r="608">
          <cell r="A608" t="str">
            <v>N</v>
          </cell>
          <cell r="B608">
            <v>0</v>
          </cell>
          <cell r="C608">
            <v>0</v>
          </cell>
          <cell r="D608">
            <v>0</v>
          </cell>
          <cell r="F608">
            <v>0</v>
          </cell>
          <cell r="G608">
            <v>0</v>
          </cell>
          <cell r="I608">
            <v>0</v>
          </cell>
          <cell r="J608">
            <v>0</v>
          </cell>
          <cell r="L608">
            <v>0</v>
          </cell>
          <cell r="M608">
            <v>0</v>
          </cell>
          <cell r="O608">
            <v>0</v>
          </cell>
          <cell r="P608">
            <v>0</v>
          </cell>
          <cell r="R608">
            <v>0</v>
          </cell>
          <cell r="S608">
            <v>0</v>
          </cell>
          <cell r="U608" t="e">
            <v>#VALUE!</v>
          </cell>
          <cell r="V608" t="e">
            <v>#VALUE!</v>
          </cell>
          <cell r="W608" t="e">
            <v>#VALUE!</v>
          </cell>
          <cell r="X608" t="e">
            <v>#VALUE!</v>
          </cell>
          <cell r="Y608" t="e">
            <v>#VALUE!</v>
          </cell>
          <cell r="Z608" t="e">
            <v>#VALUE!</v>
          </cell>
        </row>
        <row r="609">
          <cell r="A609" t="str">
            <v>N</v>
          </cell>
          <cell r="B609">
            <v>0</v>
          </cell>
          <cell r="C609">
            <v>0</v>
          </cell>
          <cell r="D609">
            <v>0</v>
          </cell>
          <cell r="F609">
            <v>0</v>
          </cell>
          <cell r="G609">
            <v>0</v>
          </cell>
          <cell r="I609">
            <v>0</v>
          </cell>
          <cell r="J609">
            <v>0</v>
          </cell>
          <cell r="L609">
            <v>0</v>
          </cell>
          <cell r="M609">
            <v>0</v>
          </cell>
          <cell r="O609">
            <v>0</v>
          </cell>
          <cell r="P609">
            <v>0</v>
          </cell>
          <cell r="R609">
            <v>0</v>
          </cell>
          <cell r="S609">
            <v>0</v>
          </cell>
          <cell r="U609" t="e">
            <v>#VALUE!</v>
          </cell>
          <cell r="V609" t="e">
            <v>#VALUE!</v>
          </cell>
          <cell r="W609" t="e">
            <v>#VALUE!</v>
          </cell>
          <cell r="X609" t="e">
            <v>#VALUE!</v>
          </cell>
          <cell r="Y609" t="e">
            <v>#VALUE!</v>
          </cell>
          <cell r="Z609" t="e">
            <v>#VALUE!</v>
          </cell>
        </row>
        <row r="610">
          <cell r="A610" t="str">
            <v>N</v>
          </cell>
          <cell r="B610">
            <v>0</v>
          </cell>
          <cell r="C610">
            <v>0</v>
          </cell>
          <cell r="D610">
            <v>0</v>
          </cell>
          <cell r="F610">
            <v>0</v>
          </cell>
          <cell r="G610">
            <v>0</v>
          </cell>
          <cell r="I610">
            <v>0</v>
          </cell>
          <cell r="J610">
            <v>0</v>
          </cell>
          <cell r="L610">
            <v>0</v>
          </cell>
          <cell r="M610">
            <v>0</v>
          </cell>
          <cell r="O610">
            <v>0</v>
          </cell>
          <cell r="P610">
            <v>0</v>
          </cell>
          <cell r="R610">
            <v>0</v>
          </cell>
          <cell r="S610">
            <v>0</v>
          </cell>
          <cell r="U610" t="e">
            <v>#VALUE!</v>
          </cell>
          <cell r="V610" t="e">
            <v>#VALUE!</v>
          </cell>
          <cell r="W610" t="e">
            <v>#VALUE!</v>
          </cell>
          <cell r="X610" t="e">
            <v>#VALUE!</v>
          </cell>
          <cell r="Y610" t="e">
            <v>#VALUE!</v>
          </cell>
          <cell r="Z610" t="e">
            <v>#VALUE!</v>
          </cell>
        </row>
        <row r="611">
          <cell r="A611" t="str">
            <v>N</v>
          </cell>
          <cell r="B611">
            <v>0</v>
          </cell>
          <cell r="C611">
            <v>0</v>
          </cell>
          <cell r="D611">
            <v>0</v>
          </cell>
          <cell r="F611">
            <v>0</v>
          </cell>
          <cell r="G611">
            <v>0</v>
          </cell>
          <cell r="I611">
            <v>0</v>
          </cell>
          <cell r="J611">
            <v>0</v>
          </cell>
          <cell r="L611">
            <v>0</v>
          </cell>
          <cell r="M611">
            <v>0</v>
          </cell>
          <cell r="O611">
            <v>0</v>
          </cell>
          <cell r="P611">
            <v>0</v>
          </cell>
          <cell r="R611">
            <v>0</v>
          </cell>
          <cell r="S611">
            <v>0</v>
          </cell>
          <cell r="U611" t="e">
            <v>#VALUE!</v>
          </cell>
          <cell r="V611" t="e">
            <v>#VALUE!</v>
          </cell>
          <cell r="W611" t="e">
            <v>#VALUE!</v>
          </cell>
          <cell r="X611" t="e">
            <v>#VALUE!</v>
          </cell>
          <cell r="Y611" t="e">
            <v>#VALUE!</v>
          </cell>
          <cell r="Z611" t="e">
            <v>#VALUE!</v>
          </cell>
        </row>
        <row r="612">
          <cell r="A612" t="str">
            <v>N</v>
          </cell>
          <cell r="B612">
            <v>0</v>
          </cell>
          <cell r="C612">
            <v>0</v>
          </cell>
          <cell r="D612">
            <v>0</v>
          </cell>
          <cell r="F612">
            <v>0</v>
          </cell>
          <cell r="G612">
            <v>0</v>
          </cell>
          <cell r="I612">
            <v>0</v>
          </cell>
          <cell r="J612">
            <v>0</v>
          </cell>
          <cell r="L612">
            <v>0</v>
          </cell>
          <cell r="M612">
            <v>0</v>
          </cell>
          <cell r="O612">
            <v>0</v>
          </cell>
          <cell r="P612">
            <v>0</v>
          </cell>
          <cell r="R612">
            <v>0</v>
          </cell>
          <cell r="S612">
            <v>0</v>
          </cell>
          <cell r="U612" t="e">
            <v>#VALUE!</v>
          </cell>
          <cell r="V612" t="e">
            <v>#VALUE!</v>
          </cell>
          <cell r="W612" t="e">
            <v>#VALUE!</v>
          </cell>
          <cell r="X612" t="e">
            <v>#VALUE!</v>
          </cell>
          <cell r="Y612" t="e">
            <v>#VALUE!</v>
          </cell>
          <cell r="Z612" t="e">
            <v>#VALUE!</v>
          </cell>
        </row>
        <row r="613">
          <cell r="A613" t="str">
            <v>N</v>
          </cell>
          <cell r="B613">
            <v>0</v>
          </cell>
          <cell r="C613">
            <v>0</v>
          </cell>
          <cell r="D613">
            <v>0</v>
          </cell>
          <cell r="F613">
            <v>0</v>
          </cell>
          <cell r="G613">
            <v>0</v>
          </cell>
          <cell r="I613">
            <v>0</v>
          </cell>
          <cell r="J613">
            <v>0</v>
          </cell>
          <cell r="L613">
            <v>0</v>
          </cell>
          <cell r="M613">
            <v>0</v>
          </cell>
          <cell r="O613">
            <v>0</v>
          </cell>
          <cell r="P613">
            <v>0</v>
          </cell>
          <cell r="R613">
            <v>0</v>
          </cell>
          <cell r="S613">
            <v>0</v>
          </cell>
          <cell r="U613" t="e">
            <v>#VALUE!</v>
          </cell>
          <cell r="V613" t="e">
            <v>#VALUE!</v>
          </cell>
          <cell r="W613" t="e">
            <v>#VALUE!</v>
          </cell>
          <cell r="X613" t="e">
            <v>#VALUE!</v>
          </cell>
          <cell r="Y613" t="e">
            <v>#VALUE!</v>
          </cell>
          <cell r="Z613" t="e">
            <v>#VALUE!</v>
          </cell>
        </row>
        <row r="614">
          <cell r="A614" t="str">
            <v>N</v>
          </cell>
          <cell r="B614">
            <v>0</v>
          </cell>
          <cell r="C614">
            <v>0</v>
          </cell>
          <cell r="D614">
            <v>0</v>
          </cell>
          <cell r="F614">
            <v>0</v>
          </cell>
          <cell r="G614">
            <v>0</v>
          </cell>
          <cell r="I614">
            <v>0</v>
          </cell>
          <cell r="J614">
            <v>0</v>
          </cell>
          <cell r="L614">
            <v>0</v>
          </cell>
          <cell r="M614">
            <v>0</v>
          </cell>
          <cell r="O614">
            <v>0</v>
          </cell>
          <cell r="P614">
            <v>0</v>
          </cell>
          <cell r="R614">
            <v>0</v>
          </cell>
          <cell r="S614">
            <v>0</v>
          </cell>
          <cell r="U614" t="e">
            <v>#VALUE!</v>
          </cell>
          <cell r="V614" t="e">
            <v>#VALUE!</v>
          </cell>
          <cell r="W614" t="e">
            <v>#VALUE!</v>
          </cell>
          <cell r="X614" t="e">
            <v>#VALUE!</v>
          </cell>
          <cell r="Y614" t="e">
            <v>#VALUE!</v>
          </cell>
          <cell r="Z614" t="e">
            <v>#VALUE!</v>
          </cell>
        </row>
        <row r="615">
          <cell r="A615" t="str">
            <v>N</v>
          </cell>
          <cell r="B615">
            <v>0</v>
          </cell>
          <cell r="C615">
            <v>0</v>
          </cell>
          <cell r="D615">
            <v>0</v>
          </cell>
          <cell r="F615">
            <v>0</v>
          </cell>
          <cell r="G615">
            <v>0</v>
          </cell>
          <cell r="I615">
            <v>0</v>
          </cell>
          <cell r="J615">
            <v>0</v>
          </cell>
          <cell r="L615">
            <v>0</v>
          </cell>
          <cell r="M615">
            <v>0</v>
          </cell>
          <cell r="O615">
            <v>0</v>
          </cell>
          <cell r="P615">
            <v>0</v>
          </cell>
          <cell r="R615">
            <v>0</v>
          </cell>
          <cell r="S615">
            <v>0</v>
          </cell>
          <cell r="U615" t="e">
            <v>#VALUE!</v>
          </cell>
          <cell r="V615" t="e">
            <v>#VALUE!</v>
          </cell>
          <cell r="W615" t="e">
            <v>#VALUE!</v>
          </cell>
          <cell r="X615" t="e">
            <v>#VALUE!</v>
          </cell>
          <cell r="Y615" t="e">
            <v>#VALUE!</v>
          </cell>
          <cell r="Z615" t="e">
            <v>#VALUE!</v>
          </cell>
        </row>
        <row r="616">
          <cell r="A616" t="str">
            <v>N</v>
          </cell>
          <cell r="B616">
            <v>0</v>
          </cell>
          <cell r="C616">
            <v>0</v>
          </cell>
          <cell r="D616">
            <v>0</v>
          </cell>
          <cell r="F616">
            <v>0</v>
          </cell>
          <cell r="G616">
            <v>0</v>
          </cell>
          <cell r="I616">
            <v>0</v>
          </cell>
          <cell r="J616">
            <v>0</v>
          </cell>
          <cell r="L616">
            <v>0</v>
          </cell>
          <cell r="M616">
            <v>0</v>
          </cell>
          <cell r="O616">
            <v>0</v>
          </cell>
          <cell r="P616">
            <v>0</v>
          </cell>
          <cell r="R616">
            <v>0</v>
          </cell>
          <cell r="S616">
            <v>0</v>
          </cell>
          <cell r="U616" t="e">
            <v>#VALUE!</v>
          </cell>
          <cell r="V616" t="e">
            <v>#VALUE!</v>
          </cell>
          <cell r="W616" t="e">
            <v>#VALUE!</v>
          </cell>
          <cell r="X616" t="e">
            <v>#VALUE!</v>
          </cell>
          <cell r="Y616" t="e">
            <v>#VALUE!</v>
          </cell>
          <cell r="Z616" t="e">
            <v>#VALUE!</v>
          </cell>
        </row>
        <row r="617">
          <cell r="A617" t="str">
            <v>N</v>
          </cell>
          <cell r="B617">
            <v>0</v>
          </cell>
          <cell r="C617">
            <v>0</v>
          </cell>
          <cell r="D617">
            <v>0</v>
          </cell>
          <cell r="F617">
            <v>0</v>
          </cell>
          <cell r="G617">
            <v>0</v>
          </cell>
          <cell r="I617">
            <v>0</v>
          </cell>
          <cell r="J617">
            <v>0</v>
          </cell>
          <cell r="L617">
            <v>0</v>
          </cell>
          <cell r="M617">
            <v>0</v>
          </cell>
          <cell r="O617">
            <v>0</v>
          </cell>
          <cell r="P617">
            <v>0</v>
          </cell>
          <cell r="R617">
            <v>0</v>
          </cell>
          <cell r="S617">
            <v>0</v>
          </cell>
          <cell r="U617" t="e">
            <v>#VALUE!</v>
          </cell>
          <cell r="V617" t="e">
            <v>#VALUE!</v>
          </cell>
          <cell r="W617" t="e">
            <v>#VALUE!</v>
          </cell>
          <cell r="X617" t="e">
            <v>#VALUE!</v>
          </cell>
          <cell r="Y617" t="e">
            <v>#VALUE!</v>
          </cell>
          <cell r="Z617" t="e">
            <v>#VALUE!</v>
          </cell>
        </row>
        <row r="618">
          <cell r="A618" t="str">
            <v>N</v>
          </cell>
          <cell r="B618">
            <v>0</v>
          </cell>
          <cell r="C618">
            <v>0</v>
          </cell>
          <cell r="D618">
            <v>0</v>
          </cell>
          <cell r="F618">
            <v>0</v>
          </cell>
          <cell r="G618">
            <v>0</v>
          </cell>
          <cell r="I618">
            <v>0</v>
          </cell>
          <cell r="J618">
            <v>0</v>
          </cell>
          <cell r="L618">
            <v>0</v>
          </cell>
          <cell r="M618">
            <v>0</v>
          </cell>
          <cell r="O618">
            <v>0</v>
          </cell>
          <cell r="P618">
            <v>0</v>
          </cell>
          <cell r="R618">
            <v>0</v>
          </cell>
          <cell r="S618">
            <v>0</v>
          </cell>
          <cell r="U618" t="e">
            <v>#VALUE!</v>
          </cell>
          <cell r="V618" t="e">
            <v>#VALUE!</v>
          </cell>
          <cell r="W618" t="e">
            <v>#VALUE!</v>
          </cell>
          <cell r="X618" t="e">
            <v>#VALUE!</v>
          </cell>
          <cell r="Y618" t="e">
            <v>#VALUE!</v>
          </cell>
          <cell r="Z618" t="e">
            <v>#VALUE!</v>
          </cell>
        </row>
        <row r="619">
          <cell r="A619" t="str">
            <v>N</v>
          </cell>
          <cell r="B619">
            <v>0</v>
          </cell>
          <cell r="C619">
            <v>0</v>
          </cell>
          <cell r="D619">
            <v>0</v>
          </cell>
          <cell r="F619">
            <v>0</v>
          </cell>
          <cell r="G619">
            <v>0</v>
          </cell>
          <cell r="I619">
            <v>0</v>
          </cell>
          <cell r="J619">
            <v>0</v>
          </cell>
          <cell r="L619">
            <v>0</v>
          </cell>
          <cell r="M619">
            <v>0</v>
          </cell>
          <cell r="O619">
            <v>0</v>
          </cell>
          <cell r="P619">
            <v>0</v>
          </cell>
          <cell r="R619">
            <v>0</v>
          </cell>
          <cell r="S619">
            <v>0</v>
          </cell>
          <cell r="U619" t="e">
            <v>#VALUE!</v>
          </cell>
          <cell r="V619" t="e">
            <v>#VALUE!</v>
          </cell>
          <cell r="W619" t="e">
            <v>#VALUE!</v>
          </cell>
          <cell r="X619" t="e">
            <v>#VALUE!</v>
          </cell>
          <cell r="Y619" t="e">
            <v>#VALUE!</v>
          </cell>
          <cell r="Z619" t="e">
            <v>#VALUE!</v>
          </cell>
        </row>
        <row r="620">
          <cell r="A620" t="str">
            <v>N</v>
          </cell>
          <cell r="B620">
            <v>0</v>
          </cell>
          <cell r="C620">
            <v>0</v>
          </cell>
          <cell r="D620">
            <v>0</v>
          </cell>
          <cell r="F620">
            <v>0</v>
          </cell>
          <cell r="G620">
            <v>0</v>
          </cell>
          <cell r="I620">
            <v>0</v>
          </cell>
          <cell r="J620">
            <v>0</v>
          </cell>
          <cell r="L620">
            <v>0</v>
          </cell>
          <cell r="M620">
            <v>0</v>
          </cell>
          <cell r="O620">
            <v>0</v>
          </cell>
          <cell r="P620">
            <v>0</v>
          </cell>
          <cell r="R620">
            <v>0</v>
          </cell>
          <cell r="S620">
            <v>0</v>
          </cell>
          <cell r="U620" t="e">
            <v>#VALUE!</v>
          </cell>
          <cell r="V620" t="e">
            <v>#VALUE!</v>
          </cell>
          <cell r="W620" t="e">
            <v>#VALUE!</v>
          </cell>
          <cell r="X620" t="e">
            <v>#VALUE!</v>
          </cell>
          <cell r="Y620" t="e">
            <v>#VALUE!</v>
          </cell>
          <cell r="Z620" t="e">
            <v>#VALUE!</v>
          </cell>
        </row>
        <row r="621">
          <cell r="A621" t="str">
            <v>N</v>
          </cell>
          <cell r="B621">
            <v>0</v>
          </cell>
          <cell r="C621">
            <v>0</v>
          </cell>
          <cell r="D621">
            <v>0</v>
          </cell>
          <cell r="F621">
            <v>0</v>
          </cell>
          <cell r="G621">
            <v>0</v>
          </cell>
          <cell r="I621">
            <v>0</v>
          </cell>
          <cell r="J621">
            <v>0</v>
          </cell>
          <cell r="L621">
            <v>0</v>
          </cell>
          <cell r="M621">
            <v>0</v>
          </cell>
          <cell r="O621">
            <v>0</v>
          </cell>
          <cell r="P621">
            <v>0</v>
          </cell>
          <cell r="R621">
            <v>0</v>
          </cell>
          <cell r="S621">
            <v>0</v>
          </cell>
          <cell r="U621" t="e">
            <v>#VALUE!</v>
          </cell>
          <cell r="V621" t="e">
            <v>#VALUE!</v>
          </cell>
          <cell r="W621" t="e">
            <v>#VALUE!</v>
          </cell>
          <cell r="X621" t="e">
            <v>#VALUE!</v>
          </cell>
          <cell r="Y621" t="e">
            <v>#VALUE!</v>
          </cell>
          <cell r="Z621" t="e">
            <v>#VALUE!</v>
          </cell>
        </row>
        <row r="622">
          <cell r="A622" t="str">
            <v>N</v>
          </cell>
          <cell r="B622">
            <v>0</v>
          </cell>
          <cell r="C622">
            <v>0</v>
          </cell>
          <cell r="D622">
            <v>0</v>
          </cell>
          <cell r="F622">
            <v>0</v>
          </cell>
          <cell r="G622">
            <v>0</v>
          </cell>
          <cell r="I622">
            <v>0</v>
          </cell>
          <cell r="J622">
            <v>0</v>
          </cell>
          <cell r="L622">
            <v>0</v>
          </cell>
          <cell r="M622">
            <v>0</v>
          </cell>
          <cell r="O622">
            <v>0</v>
          </cell>
          <cell r="P622">
            <v>0</v>
          </cell>
          <cell r="R622">
            <v>0</v>
          </cell>
          <cell r="S622">
            <v>0</v>
          </cell>
          <cell r="U622" t="e">
            <v>#VALUE!</v>
          </cell>
          <cell r="V622" t="e">
            <v>#VALUE!</v>
          </cell>
          <cell r="W622" t="e">
            <v>#VALUE!</v>
          </cell>
          <cell r="X622" t="e">
            <v>#VALUE!</v>
          </cell>
          <cell r="Y622" t="e">
            <v>#VALUE!</v>
          </cell>
          <cell r="Z622" t="e">
            <v>#VALUE!</v>
          </cell>
        </row>
        <row r="623">
          <cell r="A623" t="str">
            <v>N</v>
          </cell>
          <cell r="B623">
            <v>0</v>
          </cell>
          <cell r="C623">
            <v>0</v>
          </cell>
          <cell r="D623">
            <v>0</v>
          </cell>
          <cell r="F623">
            <v>0</v>
          </cell>
          <cell r="G623">
            <v>0</v>
          </cell>
          <cell r="I623">
            <v>0</v>
          </cell>
          <cell r="J623">
            <v>0</v>
          </cell>
          <cell r="L623">
            <v>0</v>
          </cell>
          <cell r="M623">
            <v>0</v>
          </cell>
          <cell r="O623">
            <v>0</v>
          </cell>
          <cell r="P623">
            <v>0</v>
          </cell>
          <cell r="R623">
            <v>0</v>
          </cell>
          <cell r="S623">
            <v>0</v>
          </cell>
          <cell r="U623" t="e">
            <v>#VALUE!</v>
          </cell>
          <cell r="V623" t="e">
            <v>#VALUE!</v>
          </cell>
          <cell r="W623" t="e">
            <v>#VALUE!</v>
          </cell>
          <cell r="X623" t="e">
            <v>#VALUE!</v>
          </cell>
          <cell r="Y623" t="e">
            <v>#VALUE!</v>
          </cell>
          <cell r="Z623" t="e">
            <v>#VALUE!</v>
          </cell>
        </row>
        <row r="624">
          <cell r="A624" t="str">
            <v>N</v>
          </cell>
          <cell r="B624">
            <v>0</v>
          </cell>
          <cell r="C624">
            <v>0</v>
          </cell>
          <cell r="D624">
            <v>0</v>
          </cell>
          <cell r="F624">
            <v>0</v>
          </cell>
          <cell r="G624">
            <v>0</v>
          </cell>
          <cell r="I624">
            <v>0</v>
          </cell>
          <cell r="J624">
            <v>0</v>
          </cell>
          <cell r="L624">
            <v>0</v>
          </cell>
          <cell r="M624">
            <v>0</v>
          </cell>
          <cell r="O624">
            <v>0</v>
          </cell>
          <cell r="P624">
            <v>0</v>
          </cell>
          <cell r="R624">
            <v>0</v>
          </cell>
          <cell r="S624">
            <v>0</v>
          </cell>
          <cell r="U624" t="e">
            <v>#VALUE!</v>
          </cell>
          <cell r="V624" t="e">
            <v>#VALUE!</v>
          </cell>
          <cell r="W624" t="e">
            <v>#VALUE!</v>
          </cell>
          <cell r="X624" t="e">
            <v>#VALUE!</v>
          </cell>
          <cell r="Y624" t="e">
            <v>#VALUE!</v>
          </cell>
          <cell r="Z624" t="e">
            <v>#VALUE!</v>
          </cell>
        </row>
        <row r="625">
          <cell r="A625" t="str">
            <v>N</v>
          </cell>
          <cell r="B625">
            <v>0</v>
          </cell>
          <cell r="C625">
            <v>0</v>
          </cell>
          <cell r="D625">
            <v>0</v>
          </cell>
          <cell r="F625">
            <v>0</v>
          </cell>
          <cell r="G625">
            <v>0</v>
          </cell>
          <cell r="I625">
            <v>0</v>
          </cell>
          <cell r="J625">
            <v>0</v>
          </cell>
          <cell r="L625">
            <v>0</v>
          </cell>
          <cell r="M625">
            <v>0</v>
          </cell>
          <cell r="O625">
            <v>0</v>
          </cell>
          <cell r="P625">
            <v>0</v>
          </cell>
          <cell r="R625">
            <v>0</v>
          </cell>
          <cell r="S625">
            <v>0</v>
          </cell>
          <cell r="U625" t="e">
            <v>#VALUE!</v>
          </cell>
          <cell r="V625" t="e">
            <v>#VALUE!</v>
          </cell>
          <cell r="W625" t="e">
            <v>#VALUE!</v>
          </cell>
          <cell r="X625" t="e">
            <v>#VALUE!</v>
          </cell>
          <cell r="Y625" t="e">
            <v>#VALUE!</v>
          </cell>
          <cell r="Z625" t="e">
            <v>#VALUE!</v>
          </cell>
        </row>
        <row r="626">
          <cell r="A626" t="str">
            <v>N</v>
          </cell>
          <cell r="B626">
            <v>0</v>
          </cell>
          <cell r="C626">
            <v>0</v>
          </cell>
          <cell r="D626">
            <v>0</v>
          </cell>
          <cell r="F626">
            <v>0</v>
          </cell>
          <cell r="G626">
            <v>0</v>
          </cell>
          <cell r="I626">
            <v>0</v>
          </cell>
          <cell r="J626">
            <v>0</v>
          </cell>
          <cell r="L626">
            <v>0</v>
          </cell>
          <cell r="M626">
            <v>0</v>
          </cell>
          <cell r="O626">
            <v>0</v>
          </cell>
          <cell r="P626">
            <v>0</v>
          </cell>
          <cell r="R626">
            <v>0</v>
          </cell>
          <cell r="S626">
            <v>0</v>
          </cell>
          <cell r="U626" t="e">
            <v>#VALUE!</v>
          </cell>
          <cell r="V626" t="e">
            <v>#VALUE!</v>
          </cell>
          <cell r="W626" t="e">
            <v>#VALUE!</v>
          </cell>
          <cell r="X626" t="e">
            <v>#VALUE!</v>
          </cell>
          <cell r="Y626" t="e">
            <v>#VALUE!</v>
          </cell>
          <cell r="Z626" t="e">
            <v>#VALUE!</v>
          </cell>
        </row>
        <row r="627">
          <cell r="A627" t="str">
            <v>N</v>
          </cell>
          <cell r="B627">
            <v>0</v>
          </cell>
          <cell r="C627">
            <v>0</v>
          </cell>
          <cell r="D627">
            <v>0</v>
          </cell>
          <cell r="F627">
            <v>0</v>
          </cell>
          <cell r="G627">
            <v>0</v>
          </cell>
          <cell r="I627">
            <v>0</v>
          </cell>
          <cell r="J627">
            <v>0</v>
          </cell>
          <cell r="L627">
            <v>0</v>
          </cell>
          <cell r="M627">
            <v>0</v>
          </cell>
          <cell r="O627">
            <v>0</v>
          </cell>
          <cell r="P627">
            <v>0</v>
          </cell>
          <cell r="R627">
            <v>0</v>
          </cell>
          <cell r="S627">
            <v>0</v>
          </cell>
          <cell r="U627" t="e">
            <v>#VALUE!</v>
          </cell>
          <cell r="V627" t="e">
            <v>#VALUE!</v>
          </cell>
          <cell r="W627" t="e">
            <v>#VALUE!</v>
          </cell>
          <cell r="X627" t="e">
            <v>#VALUE!</v>
          </cell>
          <cell r="Y627" t="e">
            <v>#VALUE!</v>
          </cell>
          <cell r="Z627" t="e">
            <v>#VALUE!</v>
          </cell>
        </row>
        <row r="628">
          <cell r="A628" t="str">
            <v>N</v>
          </cell>
          <cell r="B628">
            <v>0</v>
          </cell>
          <cell r="C628">
            <v>0</v>
          </cell>
          <cell r="D628">
            <v>0</v>
          </cell>
          <cell r="F628">
            <v>0</v>
          </cell>
          <cell r="G628">
            <v>0</v>
          </cell>
          <cell r="I628">
            <v>0</v>
          </cell>
          <cell r="J628">
            <v>0</v>
          </cell>
          <cell r="L628">
            <v>0</v>
          </cell>
          <cell r="M628">
            <v>0</v>
          </cell>
          <cell r="O628">
            <v>0</v>
          </cell>
          <cell r="P628">
            <v>0</v>
          </cell>
          <cell r="R628">
            <v>0</v>
          </cell>
          <cell r="S628">
            <v>0</v>
          </cell>
          <cell r="U628" t="e">
            <v>#VALUE!</v>
          </cell>
          <cell r="V628" t="e">
            <v>#VALUE!</v>
          </cell>
          <cell r="W628" t="e">
            <v>#VALUE!</v>
          </cell>
          <cell r="X628" t="e">
            <v>#VALUE!</v>
          </cell>
          <cell r="Y628" t="e">
            <v>#VALUE!</v>
          </cell>
          <cell r="Z628" t="e">
            <v>#VALUE!</v>
          </cell>
        </row>
        <row r="629">
          <cell r="A629" t="str">
            <v>N</v>
          </cell>
          <cell r="B629">
            <v>0</v>
          </cell>
          <cell r="C629">
            <v>0</v>
          </cell>
          <cell r="D629">
            <v>0</v>
          </cell>
          <cell r="F629">
            <v>0</v>
          </cell>
          <cell r="G629">
            <v>0</v>
          </cell>
          <cell r="I629">
            <v>0</v>
          </cell>
          <cell r="J629">
            <v>0</v>
          </cell>
          <cell r="L629">
            <v>0</v>
          </cell>
          <cell r="M629">
            <v>0</v>
          </cell>
          <cell r="O629">
            <v>0</v>
          </cell>
          <cell r="P629">
            <v>0</v>
          </cell>
          <cell r="R629">
            <v>0</v>
          </cell>
          <cell r="S629">
            <v>0</v>
          </cell>
          <cell r="U629" t="e">
            <v>#VALUE!</v>
          </cell>
          <cell r="V629" t="e">
            <v>#VALUE!</v>
          </cell>
          <cell r="W629" t="e">
            <v>#VALUE!</v>
          </cell>
          <cell r="X629" t="e">
            <v>#VALUE!</v>
          </cell>
          <cell r="Y629" t="e">
            <v>#VALUE!</v>
          </cell>
          <cell r="Z629" t="e">
            <v>#VALUE!</v>
          </cell>
        </row>
        <row r="630">
          <cell r="A630" t="str">
            <v>N</v>
          </cell>
          <cell r="B630">
            <v>0</v>
          </cell>
          <cell r="C630">
            <v>0</v>
          </cell>
          <cell r="D630">
            <v>0</v>
          </cell>
          <cell r="F630">
            <v>0</v>
          </cell>
          <cell r="G630">
            <v>0</v>
          </cell>
          <cell r="I630">
            <v>0</v>
          </cell>
          <cell r="J630">
            <v>0</v>
          </cell>
          <cell r="L630">
            <v>0</v>
          </cell>
          <cell r="M630">
            <v>0</v>
          </cell>
          <cell r="O630">
            <v>0</v>
          </cell>
          <cell r="P630">
            <v>0</v>
          </cell>
          <cell r="R630">
            <v>0</v>
          </cell>
          <cell r="S630">
            <v>0</v>
          </cell>
          <cell r="U630" t="e">
            <v>#VALUE!</v>
          </cell>
          <cell r="V630" t="e">
            <v>#VALUE!</v>
          </cell>
          <cell r="W630" t="e">
            <v>#VALUE!</v>
          </cell>
          <cell r="X630" t="e">
            <v>#VALUE!</v>
          </cell>
          <cell r="Y630" t="e">
            <v>#VALUE!</v>
          </cell>
          <cell r="Z630" t="e">
            <v>#VALUE!</v>
          </cell>
        </row>
        <row r="631">
          <cell r="A631" t="str">
            <v>N</v>
          </cell>
          <cell r="B631">
            <v>0</v>
          </cell>
          <cell r="C631">
            <v>0</v>
          </cell>
          <cell r="D631">
            <v>0</v>
          </cell>
          <cell r="F631">
            <v>0</v>
          </cell>
          <cell r="G631">
            <v>0</v>
          </cell>
          <cell r="I631">
            <v>0</v>
          </cell>
          <cell r="J631">
            <v>0</v>
          </cell>
          <cell r="L631">
            <v>0</v>
          </cell>
          <cell r="M631">
            <v>0</v>
          </cell>
          <cell r="O631">
            <v>0</v>
          </cell>
          <cell r="P631">
            <v>0</v>
          </cell>
          <cell r="R631">
            <v>0</v>
          </cell>
          <cell r="S631">
            <v>0</v>
          </cell>
          <cell r="U631" t="e">
            <v>#VALUE!</v>
          </cell>
          <cell r="V631" t="e">
            <v>#VALUE!</v>
          </cell>
          <cell r="W631" t="e">
            <v>#VALUE!</v>
          </cell>
          <cell r="X631" t="e">
            <v>#VALUE!</v>
          </cell>
          <cell r="Y631" t="e">
            <v>#VALUE!</v>
          </cell>
          <cell r="Z631" t="e">
            <v>#VALUE!</v>
          </cell>
        </row>
        <row r="632">
          <cell r="A632" t="str">
            <v>N</v>
          </cell>
          <cell r="B632">
            <v>0</v>
          </cell>
          <cell r="C632">
            <v>0</v>
          </cell>
          <cell r="D632">
            <v>0</v>
          </cell>
          <cell r="F632">
            <v>0</v>
          </cell>
          <cell r="G632">
            <v>0</v>
          </cell>
          <cell r="I632">
            <v>0</v>
          </cell>
          <cell r="J632">
            <v>0</v>
          </cell>
          <cell r="L632">
            <v>0</v>
          </cell>
          <cell r="M632">
            <v>0</v>
          </cell>
          <cell r="O632">
            <v>0</v>
          </cell>
          <cell r="P632">
            <v>0</v>
          </cell>
          <cell r="R632">
            <v>0</v>
          </cell>
          <cell r="S632">
            <v>0</v>
          </cell>
          <cell r="U632" t="e">
            <v>#VALUE!</v>
          </cell>
          <cell r="V632" t="e">
            <v>#VALUE!</v>
          </cell>
          <cell r="W632" t="e">
            <v>#VALUE!</v>
          </cell>
          <cell r="X632" t="e">
            <v>#VALUE!</v>
          </cell>
          <cell r="Y632" t="e">
            <v>#VALUE!</v>
          </cell>
          <cell r="Z632" t="e">
            <v>#VALUE!</v>
          </cell>
        </row>
        <row r="633">
          <cell r="A633" t="str">
            <v>N</v>
          </cell>
          <cell r="B633">
            <v>0</v>
          </cell>
          <cell r="C633">
            <v>0</v>
          </cell>
          <cell r="D633">
            <v>0</v>
          </cell>
          <cell r="F633">
            <v>0</v>
          </cell>
          <cell r="G633">
            <v>0</v>
          </cell>
          <cell r="I633">
            <v>0</v>
          </cell>
          <cell r="J633">
            <v>0</v>
          </cell>
          <cell r="L633">
            <v>0</v>
          </cell>
          <cell r="M633">
            <v>0</v>
          </cell>
          <cell r="O633">
            <v>0</v>
          </cell>
          <cell r="P633">
            <v>0</v>
          </cell>
          <cell r="R633">
            <v>0</v>
          </cell>
          <cell r="S633">
            <v>0</v>
          </cell>
          <cell r="U633" t="e">
            <v>#VALUE!</v>
          </cell>
          <cell r="V633" t="e">
            <v>#VALUE!</v>
          </cell>
          <cell r="W633" t="e">
            <v>#VALUE!</v>
          </cell>
          <cell r="X633" t="e">
            <v>#VALUE!</v>
          </cell>
          <cell r="Y633" t="e">
            <v>#VALUE!</v>
          </cell>
          <cell r="Z633" t="e">
            <v>#VALUE!</v>
          </cell>
        </row>
        <row r="634">
          <cell r="A634" t="str">
            <v>N</v>
          </cell>
          <cell r="B634">
            <v>0</v>
          </cell>
          <cell r="C634">
            <v>0</v>
          </cell>
          <cell r="D634">
            <v>0</v>
          </cell>
          <cell r="F634">
            <v>0</v>
          </cell>
          <cell r="G634">
            <v>0</v>
          </cell>
          <cell r="I634">
            <v>0</v>
          </cell>
          <cell r="J634">
            <v>0</v>
          </cell>
          <cell r="L634">
            <v>0</v>
          </cell>
          <cell r="M634">
            <v>0</v>
          </cell>
          <cell r="O634">
            <v>0</v>
          </cell>
          <cell r="P634">
            <v>0</v>
          </cell>
          <cell r="R634">
            <v>0</v>
          </cell>
          <cell r="S634">
            <v>0</v>
          </cell>
          <cell r="U634" t="e">
            <v>#VALUE!</v>
          </cell>
          <cell r="V634" t="e">
            <v>#VALUE!</v>
          </cell>
          <cell r="W634" t="e">
            <v>#VALUE!</v>
          </cell>
          <cell r="X634" t="e">
            <v>#VALUE!</v>
          </cell>
          <cell r="Y634" t="e">
            <v>#VALUE!</v>
          </cell>
          <cell r="Z634" t="e">
            <v>#VALUE!</v>
          </cell>
        </row>
        <row r="635">
          <cell r="A635" t="str">
            <v>N</v>
          </cell>
          <cell r="B635">
            <v>0</v>
          </cell>
          <cell r="C635">
            <v>0</v>
          </cell>
          <cell r="D635">
            <v>0</v>
          </cell>
          <cell r="F635">
            <v>0</v>
          </cell>
          <cell r="G635">
            <v>0</v>
          </cell>
          <cell r="I635">
            <v>0</v>
          </cell>
          <cell r="J635">
            <v>0</v>
          </cell>
          <cell r="L635">
            <v>0</v>
          </cell>
          <cell r="M635">
            <v>0</v>
          </cell>
          <cell r="O635">
            <v>0</v>
          </cell>
          <cell r="P635">
            <v>0</v>
          </cell>
          <cell r="R635">
            <v>0</v>
          </cell>
          <cell r="S635">
            <v>0</v>
          </cell>
          <cell r="U635" t="e">
            <v>#VALUE!</v>
          </cell>
          <cell r="V635" t="e">
            <v>#VALUE!</v>
          </cell>
          <cell r="W635" t="e">
            <v>#VALUE!</v>
          </cell>
          <cell r="X635" t="e">
            <v>#VALUE!</v>
          </cell>
          <cell r="Y635" t="e">
            <v>#VALUE!</v>
          </cell>
          <cell r="Z635" t="e">
            <v>#VALUE!</v>
          </cell>
        </row>
        <row r="636">
          <cell r="A636" t="str">
            <v>N</v>
          </cell>
          <cell r="B636">
            <v>0</v>
          </cell>
          <cell r="C636">
            <v>0</v>
          </cell>
          <cell r="D636">
            <v>0</v>
          </cell>
          <cell r="F636">
            <v>0</v>
          </cell>
          <cell r="G636">
            <v>0</v>
          </cell>
          <cell r="I636">
            <v>0</v>
          </cell>
          <cell r="J636">
            <v>0</v>
          </cell>
          <cell r="L636">
            <v>0</v>
          </cell>
          <cell r="M636">
            <v>0</v>
          </cell>
          <cell r="O636">
            <v>0</v>
          </cell>
          <cell r="P636">
            <v>0</v>
          </cell>
          <cell r="R636">
            <v>0</v>
          </cell>
          <cell r="S636">
            <v>0</v>
          </cell>
          <cell r="U636" t="e">
            <v>#VALUE!</v>
          </cell>
          <cell r="V636" t="e">
            <v>#VALUE!</v>
          </cell>
          <cell r="W636" t="e">
            <v>#VALUE!</v>
          </cell>
          <cell r="X636" t="e">
            <v>#VALUE!</v>
          </cell>
          <cell r="Y636" t="e">
            <v>#VALUE!</v>
          </cell>
          <cell r="Z636" t="e">
            <v>#VALUE!</v>
          </cell>
        </row>
        <row r="637">
          <cell r="A637" t="str">
            <v>N</v>
          </cell>
          <cell r="B637">
            <v>0</v>
          </cell>
          <cell r="C637">
            <v>0</v>
          </cell>
          <cell r="D637">
            <v>0</v>
          </cell>
          <cell r="F637">
            <v>0</v>
          </cell>
          <cell r="G637">
            <v>0</v>
          </cell>
          <cell r="I637">
            <v>0</v>
          </cell>
          <cell r="J637">
            <v>0</v>
          </cell>
          <cell r="L637">
            <v>0</v>
          </cell>
          <cell r="M637">
            <v>0</v>
          </cell>
          <cell r="O637">
            <v>0</v>
          </cell>
          <cell r="P637">
            <v>0</v>
          </cell>
          <cell r="R637">
            <v>0</v>
          </cell>
          <cell r="S637">
            <v>0</v>
          </cell>
          <cell r="U637" t="e">
            <v>#VALUE!</v>
          </cell>
          <cell r="V637" t="e">
            <v>#VALUE!</v>
          </cell>
          <cell r="W637" t="e">
            <v>#VALUE!</v>
          </cell>
          <cell r="X637" t="e">
            <v>#VALUE!</v>
          </cell>
          <cell r="Y637" t="e">
            <v>#VALUE!</v>
          </cell>
          <cell r="Z637" t="e">
            <v>#VALUE!</v>
          </cell>
        </row>
        <row r="638">
          <cell r="A638" t="str">
            <v>N</v>
          </cell>
          <cell r="B638">
            <v>0</v>
          </cell>
          <cell r="C638">
            <v>0</v>
          </cell>
          <cell r="D638">
            <v>0</v>
          </cell>
          <cell r="F638">
            <v>0</v>
          </cell>
          <cell r="G638">
            <v>0</v>
          </cell>
          <cell r="I638">
            <v>0</v>
          </cell>
          <cell r="J638">
            <v>0</v>
          </cell>
          <cell r="L638">
            <v>0</v>
          </cell>
          <cell r="M638">
            <v>0</v>
          </cell>
          <cell r="O638">
            <v>0</v>
          </cell>
          <cell r="P638">
            <v>0</v>
          </cell>
          <cell r="R638">
            <v>0</v>
          </cell>
          <cell r="S638">
            <v>0</v>
          </cell>
          <cell r="U638" t="e">
            <v>#VALUE!</v>
          </cell>
          <cell r="V638" t="e">
            <v>#VALUE!</v>
          </cell>
          <cell r="W638" t="e">
            <v>#VALUE!</v>
          </cell>
          <cell r="X638" t="e">
            <v>#VALUE!</v>
          </cell>
          <cell r="Y638" t="e">
            <v>#VALUE!</v>
          </cell>
          <cell r="Z638" t="e">
            <v>#VALUE!</v>
          </cell>
        </row>
        <row r="639">
          <cell r="A639" t="str">
            <v>N</v>
          </cell>
          <cell r="B639">
            <v>0</v>
          </cell>
          <cell r="C639">
            <v>0</v>
          </cell>
          <cell r="D639">
            <v>0</v>
          </cell>
          <cell r="F639">
            <v>0</v>
          </cell>
          <cell r="G639">
            <v>0</v>
          </cell>
          <cell r="I639">
            <v>0</v>
          </cell>
          <cell r="J639">
            <v>0</v>
          </cell>
          <cell r="L639">
            <v>0</v>
          </cell>
          <cell r="M639">
            <v>0</v>
          </cell>
          <cell r="O639">
            <v>0</v>
          </cell>
          <cell r="P639">
            <v>0</v>
          </cell>
          <cell r="R639">
            <v>0</v>
          </cell>
          <cell r="S639">
            <v>0</v>
          </cell>
          <cell r="U639" t="e">
            <v>#VALUE!</v>
          </cell>
          <cell r="V639" t="e">
            <v>#VALUE!</v>
          </cell>
          <cell r="W639" t="e">
            <v>#VALUE!</v>
          </cell>
          <cell r="X639" t="e">
            <v>#VALUE!</v>
          </cell>
          <cell r="Y639" t="e">
            <v>#VALUE!</v>
          </cell>
          <cell r="Z639" t="e">
            <v>#VALUE!</v>
          </cell>
        </row>
        <row r="640">
          <cell r="A640" t="str">
            <v>N</v>
          </cell>
          <cell r="B640">
            <v>0</v>
          </cell>
          <cell r="C640">
            <v>0</v>
          </cell>
          <cell r="D640">
            <v>0</v>
          </cell>
          <cell r="F640">
            <v>0</v>
          </cell>
          <cell r="G640">
            <v>0</v>
          </cell>
          <cell r="I640">
            <v>0</v>
          </cell>
          <cell r="J640">
            <v>0</v>
          </cell>
          <cell r="L640">
            <v>0</v>
          </cell>
          <cell r="M640">
            <v>0</v>
          </cell>
          <cell r="O640">
            <v>0</v>
          </cell>
          <cell r="P640">
            <v>0</v>
          </cell>
          <cell r="R640">
            <v>0</v>
          </cell>
          <cell r="S640">
            <v>0</v>
          </cell>
          <cell r="U640" t="e">
            <v>#VALUE!</v>
          </cell>
          <cell r="V640" t="e">
            <v>#VALUE!</v>
          </cell>
          <cell r="W640" t="e">
            <v>#VALUE!</v>
          </cell>
          <cell r="X640" t="e">
            <v>#VALUE!</v>
          </cell>
          <cell r="Y640" t="e">
            <v>#VALUE!</v>
          </cell>
          <cell r="Z640" t="e">
            <v>#VALUE!</v>
          </cell>
        </row>
        <row r="641">
          <cell r="A641" t="str">
            <v>N</v>
          </cell>
          <cell r="B641">
            <v>0</v>
          </cell>
          <cell r="C641">
            <v>0</v>
          </cell>
          <cell r="D641">
            <v>0</v>
          </cell>
          <cell r="F641">
            <v>0</v>
          </cell>
          <cell r="G641">
            <v>0</v>
          </cell>
          <cell r="I641">
            <v>0</v>
          </cell>
          <cell r="J641">
            <v>0</v>
          </cell>
          <cell r="L641">
            <v>0</v>
          </cell>
          <cell r="M641">
            <v>0</v>
          </cell>
          <cell r="O641">
            <v>0</v>
          </cell>
          <cell r="P641">
            <v>0</v>
          </cell>
          <cell r="R641">
            <v>0</v>
          </cell>
          <cell r="S641">
            <v>0</v>
          </cell>
          <cell r="U641" t="e">
            <v>#VALUE!</v>
          </cell>
          <cell r="V641" t="e">
            <v>#VALUE!</v>
          </cell>
          <cell r="W641" t="e">
            <v>#VALUE!</v>
          </cell>
          <cell r="X641" t="e">
            <v>#VALUE!</v>
          </cell>
          <cell r="Y641" t="e">
            <v>#VALUE!</v>
          </cell>
          <cell r="Z641" t="e">
            <v>#VALUE!</v>
          </cell>
        </row>
        <row r="642">
          <cell r="A642" t="str">
            <v>N</v>
          </cell>
          <cell r="B642">
            <v>0</v>
          </cell>
          <cell r="C642">
            <v>0</v>
          </cell>
          <cell r="D642">
            <v>0</v>
          </cell>
          <cell r="F642">
            <v>0</v>
          </cell>
          <cell r="G642">
            <v>0</v>
          </cell>
          <cell r="I642">
            <v>0</v>
          </cell>
          <cell r="J642">
            <v>0</v>
          </cell>
          <cell r="L642">
            <v>0</v>
          </cell>
          <cell r="M642">
            <v>0</v>
          </cell>
          <cell r="O642">
            <v>0</v>
          </cell>
          <cell r="P642">
            <v>0</v>
          </cell>
          <cell r="R642">
            <v>0</v>
          </cell>
          <cell r="S642">
            <v>0</v>
          </cell>
          <cell r="U642" t="e">
            <v>#VALUE!</v>
          </cell>
          <cell r="V642" t="e">
            <v>#VALUE!</v>
          </cell>
          <cell r="W642" t="e">
            <v>#VALUE!</v>
          </cell>
          <cell r="X642" t="e">
            <v>#VALUE!</v>
          </cell>
          <cell r="Y642" t="e">
            <v>#VALUE!</v>
          </cell>
          <cell r="Z642" t="e">
            <v>#VALUE!</v>
          </cell>
        </row>
        <row r="643">
          <cell r="A643" t="str">
            <v>N</v>
          </cell>
          <cell r="B643">
            <v>0</v>
          </cell>
          <cell r="C643">
            <v>0</v>
          </cell>
          <cell r="D643">
            <v>0</v>
          </cell>
          <cell r="F643">
            <v>0</v>
          </cell>
          <cell r="G643">
            <v>0</v>
          </cell>
          <cell r="I643">
            <v>0</v>
          </cell>
          <cell r="J643">
            <v>0</v>
          </cell>
          <cell r="L643">
            <v>0</v>
          </cell>
          <cell r="M643">
            <v>0</v>
          </cell>
          <cell r="O643">
            <v>0</v>
          </cell>
          <cell r="P643">
            <v>0</v>
          </cell>
          <cell r="R643">
            <v>0</v>
          </cell>
          <cell r="S643">
            <v>0</v>
          </cell>
          <cell r="U643" t="e">
            <v>#VALUE!</v>
          </cell>
          <cell r="V643" t="e">
            <v>#VALUE!</v>
          </cell>
          <cell r="W643" t="e">
            <v>#VALUE!</v>
          </cell>
          <cell r="X643" t="e">
            <v>#VALUE!</v>
          </cell>
          <cell r="Y643" t="e">
            <v>#VALUE!</v>
          </cell>
          <cell r="Z643" t="e">
            <v>#VALUE!</v>
          </cell>
        </row>
        <row r="644">
          <cell r="A644" t="str">
            <v>N</v>
          </cell>
          <cell r="B644">
            <v>0</v>
          </cell>
          <cell r="C644">
            <v>0</v>
          </cell>
          <cell r="D644">
            <v>0</v>
          </cell>
          <cell r="F644">
            <v>0</v>
          </cell>
          <cell r="G644">
            <v>0</v>
          </cell>
          <cell r="I644">
            <v>0</v>
          </cell>
          <cell r="J644">
            <v>0</v>
          </cell>
          <cell r="L644">
            <v>0</v>
          </cell>
          <cell r="M644">
            <v>0</v>
          </cell>
          <cell r="O644">
            <v>0</v>
          </cell>
          <cell r="P644">
            <v>0</v>
          </cell>
          <cell r="R644">
            <v>0</v>
          </cell>
          <cell r="S644">
            <v>0</v>
          </cell>
          <cell r="U644" t="e">
            <v>#VALUE!</v>
          </cell>
          <cell r="V644" t="e">
            <v>#VALUE!</v>
          </cell>
          <cell r="W644" t="e">
            <v>#VALUE!</v>
          </cell>
          <cell r="X644" t="e">
            <v>#VALUE!</v>
          </cell>
          <cell r="Y644" t="e">
            <v>#VALUE!</v>
          </cell>
          <cell r="Z644" t="e">
            <v>#VALUE!</v>
          </cell>
        </row>
        <row r="645">
          <cell r="A645" t="str">
            <v>N</v>
          </cell>
          <cell r="B645">
            <v>0</v>
          </cell>
          <cell r="C645">
            <v>0</v>
          </cell>
          <cell r="D645">
            <v>0</v>
          </cell>
          <cell r="F645">
            <v>0</v>
          </cell>
          <cell r="G645">
            <v>0</v>
          </cell>
          <cell r="I645">
            <v>0</v>
          </cell>
          <cell r="J645">
            <v>0</v>
          </cell>
          <cell r="L645">
            <v>0</v>
          </cell>
          <cell r="M645">
            <v>0</v>
          </cell>
          <cell r="O645">
            <v>0</v>
          </cell>
          <cell r="P645">
            <v>0</v>
          </cell>
          <cell r="R645">
            <v>0</v>
          </cell>
          <cell r="S645">
            <v>0</v>
          </cell>
          <cell r="U645" t="e">
            <v>#VALUE!</v>
          </cell>
          <cell r="V645" t="e">
            <v>#VALUE!</v>
          </cell>
          <cell r="W645" t="e">
            <v>#VALUE!</v>
          </cell>
          <cell r="X645" t="e">
            <v>#VALUE!</v>
          </cell>
          <cell r="Y645" t="e">
            <v>#VALUE!</v>
          </cell>
          <cell r="Z645" t="e">
            <v>#VALUE!</v>
          </cell>
        </row>
        <row r="646">
          <cell r="A646" t="str">
            <v>N</v>
          </cell>
          <cell r="B646">
            <v>0</v>
          </cell>
          <cell r="C646">
            <v>0</v>
          </cell>
          <cell r="D646">
            <v>0</v>
          </cell>
          <cell r="F646">
            <v>0</v>
          </cell>
          <cell r="G646">
            <v>0</v>
          </cell>
          <cell r="I646">
            <v>0</v>
          </cell>
          <cell r="J646">
            <v>0</v>
          </cell>
          <cell r="L646">
            <v>0</v>
          </cell>
          <cell r="M646">
            <v>0</v>
          </cell>
          <cell r="O646">
            <v>0</v>
          </cell>
          <cell r="P646">
            <v>0</v>
          </cell>
          <cell r="R646">
            <v>0</v>
          </cell>
          <cell r="S646">
            <v>0</v>
          </cell>
          <cell r="U646" t="e">
            <v>#VALUE!</v>
          </cell>
          <cell r="V646" t="e">
            <v>#VALUE!</v>
          </cell>
          <cell r="W646" t="e">
            <v>#VALUE!</v>
          </cell>
          <cell r="X646" t="e">
            <v>#VALUE!</v>
          </cell>
          <cell r="Y646" t="e">
            <v>#VALUE!</v>
          </cell>
          <cell r="Z646" t="e">
            <v>#VALUE!</v>
          </cell>
        </row>
        <row r="647">
          <cell r="A647" t="str">
            <v>N</v>
          </cell>
          <cell r="B647">
            <v>0</v>
          </cell>
          <cell r="C647">
            <v>0</v>
          </cell>
          <cell r="D647">
            <v>0</v>
          </cell>
          <cell r="F647">
            <v>0</v>
          </cell>
          <cell r="G647">
            <v>0</v>
          </cell>
          <cell r="I647">
            <v>0</v>
          </cell>
          <cell r="J647">
            <v>0</v>
          </cell>
          <cell r="L647">
            <v>0</v>
          </cell>
          <cell r="M647">
            <v>0</v>
          </cell>
          <cell r="O647">
            <v>0</v>
          </cell>
          <cell r="P647">
            <v>0</v>
          </cell>
          <cell r="R647">
            <v>0</v>
          </cell>
          <cell r="S647">
            <v>0</v>
          </cell>
          <cell r="U647" t="e">
            <v>#VALUE!</v>
          </cell>
          <cell r="V647" t="e">
            <v>#VALUE!</v>
          </cell>
          <cell r="W647" t="e">
            <v>#VALUE!</v>
          </cell>
          <cell r="X647" t="e">
            <v>#VALUE!</v>
          </cell>
          <cell r="Y647" t="e">
            <v>#VALUE!</v>
          </cell>
          <cell r="Z647" t="e">
            <v>#VALUE!</v>
          </cell>
        </row>
        <row r="648">
          <cell r="A648" t="str">
            <v>N</v>
          </cell>
          <cell r="B648">
            <v>0</v>
          </cell>
          <cell r="C648">
            <v>0</v>
          </cell>
          <cell r="D648">
            <v>0</v>
          </cell>
          <cell r="F648">
            <v>0</v>
          </cell>
          <cell r="G648">
            <v>0</v>
          </cell>
          <cell r="I648">
            <v>0</v>
          </cell>
          <cell r="J648">
            <v>0</v>
          </cell>
          <cell r="L648">
            <v>0</v>
          </cell>
          <cell r="M648">
            <v>0</v>
          </cell>
          <cell r="O648">
            <v>0</v>
          </cell>
          <cell r="P648">
            <v>0</v>
          </cell>
          <cell r="R648">
            <v>0</v>
          </cell>
          <cell r="S648">
            <v>0</v>
          </cell>
          <cell r="U648" t="e">
            <v>#VALUE!</v>
          </cell>
          <cell r="V648" t="e">
            <v>#VALUE!</v>
          </cell>
          <cell r="W648" t="e">
            <v>#VALUE!</v>
          </cell>
          <cell r="X648" t="e">
            <v>#VALUE!</v>
          </cell>
          <cell r="Y648" t="e">
            <v>#VALUE!</v>
          </cell>
          <cell r="Z648" t="e">
            <v>#VALUE!</v>
          </cell>
        </row>
        <row r="649">
          <cell r="A649" t="str">
            <v>N</v>
          </cell>
          <cell r="B649">
            <v>0</v>
          </cell>
          <cell r="C649">
            <v>0</v>
          </cell>
          <cell r="D649">
            <v>0</v>
          </cell>
          <cell r="F649">
            <v>0</v>
          </cell>
          <cell r="G649">
            <v>0</v>
          </cell>
          <cell r="I649">
            <v>0</v>
          </cell>
          <cell r="J649">
            <v>0</v>
          </cell>
          <cell r="L649">
            <v>0</v>
          </cell>
          <cell r="M649">
            <v>0</v>
          </cell>
          <cell r="O649">
            <v>0</v>
          </cell>
          <cell r="P649">
            <v>0</v>
          </cell>
          <cell r="R649">
            <v>0</v>
          </cell>
          <cell r="S649">
            <v>0</v>
          </cell>
          <cell r="U649" t="e">
            <v>#VALUE!</v>
          </cell>
          <cell r="V649" t="e">
            <v>#VALUE!</v>
          </cell>
          <cell r="W649" t="e">
            <v>#VALUE!</v>
          </cell>
          <cell r="X649" t="e">
            <v>#VALUE!</v>
          </cell>
          <cell r="Y649" t="e">
            <v>#VALUE!</v>
          </cell>
          <cell r="Z649" t="e">
            <v>#VALUE!</v>
          </cell>
        </row>
        <row r="650">
          <cell r="A650" t="str">
            <v>N</v>
          </cell>
          <cell r="B650">
            <v>0</v>
          </cell>
          <cell r="C650">
            <v>0</v>
          </cell>
          <cell r="D650">
            <v>0</v>
          </cell>
          <cell r="F650">
            <v>0</v>
          </cell>
          <cell r="G650">
            <v>0</v>
          </cell>
          <cell r="I650">
            <v>0</v>
          </cell>
          <cell r="J650">
            <v>0</v>
          </cell>
          <cell r="L650">
            <v>0</v>
          </cell>
          <cell r="M650">
            <v>0</v>
          </cell>
          <cell r="O650">
            <v>0</v>
          </cell>
          <cell r="P650">
            <v>0</v>
          </cell>
          <cell r="R650">
            <v>0</v>
          </cell>
          <cell r="S650">
            <v>0</v>
          </cell>
          <cell r="U650" t="e">
            <v>#VALUE!</v>
          </cell>
          <cell r="V650" t="e">
            <v>#VALUE!</v>
          </cell>
          <cell r="W650" t="e">
            <v>#VALUE!</v>
          </cell>
          <cell r="X650" t="e">
            <v>#VALUE!</v>
          </cell>
          <cell r="Y650" t="e">
            <v>#VALUE!</v>
          </cell>
          <cell r="Z650" t="e">
            <v>#VALUE!</v>
          </cell>
        </row>
        <row r="651">
          <cell r="A651" t="str">
            <v>N</v>
          </cell>
          <cell r="B651">
            <v>0</v>
          </cell>
          <cell r="C651">
            <v>0</v>
          </cell>
          <cell r="D651">
            <v>0</v>
          </cell>
          <cell r="F651">
            <v>0</v>
          </cell>
          <cell r="G651">
            <v>0</v>
          </cell>
          <cell r="I651">
            <v>0</v>
          </cell>
          <cell r="J651">
            <v>0</v>
          </cell>
          <cell r="L651">
            <v>0</v>
          </cell>
          <cell r="M651">
            <v>0</v>
          </cell>
          <cell r="O651">
            <v>0</v>
          </cell>
          <cell r="P651">
            <v>0</v>
          </cell>
          <cell r="R651">
            <v>0</v>
          </cell>
          <cell r="S651">
            <v>0</v>
          </cell>
          <cell r="U651" t="e">
            <v>#VALUE!</v>
          </cell>
          <cell r="V651" t="e">
            <v>#VALUE!</v>
          </cell>
          <cell r="W651" t="e">
            <v>#VALUE!</v>
          </cell>
          <cell r="X651" t="e">
            <v>#VALUE!</v>
          </cell>
          <cell r="Y651" t="e">
            <v>#VALUE!</v>
          </cell>
          <cell r="Z651" t="e">
            <v>#VALUE!</v>
          </cell>
        </row>
        <row r="652">
          <cell r="A652" t="str">
            <v>N</v>
          </cell>
          <cell r="B652">
            <v>0</v>
          </cell>
          <cell r="C652">
            <v>0</v>
          </cell>
          <cell r="D652">
            <v>0</v>
          </cell>
          <cell r="F652">
            <v>0</v>
          </cell>
          <cell r="G652">
            <v>0</v>
          </cell>
          <cell r="I652">
            <v>0</v>
          </cell>
          <cell r="J652">
            <v>0</v>
          </cell>
          <cell r="L652">
            <v>0</v>
          </cell>
          <cell r="M652">
            <v>0</v>
          </cell>
          <cell r="O652">
            <v>0</v>
          </cell>
          <cell r="P652">
            <v>0</v>
          </cell>
          <cell r="R652">
            <v>0</v>
          </cell>
          <cell r="S652">
            <v>0</v>
          </cell>
          <cell r="U652" t="e">
            <v>#VALUE!</v>
          </cell>
          <cell r="V652" t="e">
            <v>#VALUE!</v>
          </cell>
          <cell r="W652" t="e">
            <v>#VALUE!</v>
          </cell>
          <cell r="X652" t="e">
            <v>#VALUE!</v>
          </cell>
          <cell r="Y652" t="e">
            <v>#VALUE!</v>
          </cell>
          <cell r="Z652" t="e">
            <v>#VALUE!</v>
          </cell>
        </row>
        <row r="653">
          <cell r="A653" t="str">
            <v>N</v>
          </cell>
          <cell r="B653">
            <v>0</v>
          </cell>
          <cell r="C653">
            <v>0</v>
          </cell>
          <cell r="D653">
            <v>0</v>
          </cell>
          <cell r="F653">
            <v>0</v>
          </cell>
          <cell r="G653">
            <v>0</v>
          </cell>
          <cell r="I653">
            <v>0</v>
          </cell>
          <cell r="J653">
            <v>0</v>
          </cell>
          <cell r="L653">
            <v>0</v>
          </cell>
          <cell r="M653">
            <v>0</v>
          </cell>
          <cell r="O653">
            <v>0</v>
          </cell>
          <cell r="P653">
            <v>0</v>
          </cell>
          <cell r="R653">
            <v>0</v>
          </cell>
          <cell r="S653">
            <v>0</v>
          </cell>
          <cell r="U653" t="e">
            <v>#VALUE!</v>
          </cell>
          <cell r="V653" t="e">
            <v>#VALUE!</v>
          </cell>
          <cell r="W653" t="e">
            <v>#VALUE!</v>
          </cell>
          <cell r="X653" t="e">
            <v>#VALUE!</v>
          </cell>
          <cell r="Y653" t="e">
            <v>#VALUE!</v>
          </cell>
          <cell r="Z653" t="e">
            <v>#VALUE!</v>
          </cell>
        </row>
        <row r="654">
          <cell r="A654" t="str">
            <v>N</v>
          </cell>
          <cell r="B654">
            <v>0</v>
          </cell>
          <cell r="C654">
            <v>0</v>
          </cell>
          <cell r="D654">
            <v>0</v>
          </cell>
          <cell r="F654">
            <v>0</v>
          </cell>
          <cell r="G654">
            <v>0</v>
          </cell>
          <cell r="I654">
            <v>0</v>
          </cell>
          <cell r="J654">
            <v>0</v>
          </cell>
          <cell r="L654">
            <v>0</v>
          </cell>
          <cell r="M654">
            <v>0</v>
          </cell>
          <cell r="O654">
            <v>0</v>
          </cell>
          <cell r="P654">
            <v>0</v>
          </cell>
          <cell r="R654">
            <v>0</v>
          </cell>
          <cell r="S654">
            <v>0</v>
          </cell>
          <cell r="U654" t="e">
            <v>#VALUE!</v>
          </cell>
          <cell r="V654" t="e">
            <v>#VALUE!</v>
          </cell>
          <cell r="W654" t="e">
            <v>#VALUE!</v>
          </cell>
          <cell r="X654" t="e">
            <v>#VALUE!</v>
          </cell>
          <cell r="Y654" t="e">
            <v>#VALUE!</v>
          </cell>
          <cell r="Z654" t="e">
            <v>#VALUE!</v>
          </cell>
        </row>
        <row r="655">
          <cell r="A655" t="str">
            <v>N</v>
          </cell>
          <cell r="B655">
            <v>0</v>
          </cell>
          <cell r="C655">
            <v>0</v>
          </cell>
          <cell r="D655">
            <v>0</v>
          </cell>
          <cell r="F655">
            <v>0</v>
          </cell>
          <cell r="G655">
            <v>0</v>
          </cell>
          <cell r="I655">
            <v>0</v>
          </cell>
          <cell r="J655">
            <v>0</v>
          </cell>
          <cell r="L655">
            <v>0</v>
          </cell>
          <cell r="M655">
            <v>0</v>
          </cell>
          <cell r="O655">
            <v>0</v>
          </cell>
          <cell r="P655">
            <v>0</v>
          </cell>
          <cell r="R655">
            <v>0</v>
          </cell>
          <cell r="S655">
            <v>0</v>
          </cell>
          <cell r="U655" t="e">
            <v>#VALUE!</v>
          </cell>
          <cell r="V655" t="e">
            <v>#VALUE!</v>
          </cell>
          <cell r="W655" t="e">
            <v>#VALUE!</v>
          </cell>
          <cell r="X655" t="e">
            <v>#VALUE!</v>
          </cell>
          <cell r="Y655" t="e">
            <v>#VALUE!</v>
          </cell>
          <cell r="Z655" t="e">
            <v>#VALUE!</v>
          </cell>
        </row>
        <row r="656">
          <cell r="A656" t="str">
            <v>N</v>
          </cell>
          <cell r="B656">
            <v>0</v>
          </cell>
          <cell r="C656">
            <v>0</v>
          </cell>
          <cell r="D656">
            <v>0</v>
          </cell>
          <cell r="F656">
            <v>0</v>
          </cell>
          <cell r="G656">
            <v>0</v>
          </cell>
          <cell r="I656">
            <v>0</v>
          </cell>
          <cell r="J656">
            <v>0</v>
          </cell>
          <cell r="L656">
            <v>0</v>
          </cell>
          <cell r="M656">
            <v>0</v>
          </cell>
          <cell r="O656">
            <v>0</v>
          </cell>
          <cell r="P656">
            <v>0</v>
          </cell>
          <cell r="R656">
            <v>0</v>
          </cell>
          <cell r="S656">
            <v>0</v>
          </cell>
          <cell r="U656" t="e">
            <v>#VALUE!</v>
          </cell>
          <cell r="V656" t="e">
            <v>#VALUE!</v>
          </cell>
          <cell r="W656" t="e">
            <v>#VALUE!</v>
          </cell>
          <cell r="X656" t="e">
            <v>#VALUE!</v>
          </cell>
          <cell r="Y656" t="e">
            <v>#VALUE!</v>
          </cell>
          <cell r="Z656" t="e">
            <v>#VALUE!</v>
          </cell>
        </row>
        <row r="657">
          <cell r="A657" t="str">
            <v>N</v>
          </cell>
          <cell r="B657">
            <v>0</v>
          </cell>
          <cell r="C657">
            <v>0</v>
          </cell>
          <cell r="D657">
            <v>0</v>
          </cell>
          <cell r="F657">
            <v>0</v>
          </cell>
          <cell r="G657">
            <v>0</v>
          </cell>
          <cell r="I657">
            <v>0</v>
          </cell>
          <cell r="J657">
            <v>0</v>
          </cell>
          <cell r="L657">
            <v>0</v>
          </cell>
          <cell r="M657">
            <v>0</v>
          </cell>
          <cell r="O657">
            <v>0</v>
          </cell>
          <cell r="P657">
            <v>0</v>
          </cell>
          <cell r="R657">
            <v>0</v>
          </cell>
          <cell r="S657">
            <v>0</v>
          </cell>
          <cell r="U657" t="e">
            <v>#VALUE!</v>
          </cell>
          <cell r="V657" t="e">
            <v>#VALUE!</v>
          </cell>
          <cell r="W657" t="e">
            <v>#VALUE!</v>
          </cell>
          <cell r="X657" t="e">
            <v>#VALUE!</v>
          </cell>
          <cell r="Y657" t="e">
            <v>#VALUE!</v>
          </cell>
          <cell r="Z657" t="e">
            <v>#VALUE!</v>
          </cell>
        </row>
        <row r="658">
          <cell r="A658" t="str">
            <v>N</v>
          </cell>
          <cell r="B658">
            <v>0</v>
          </cell>
          <cell r="C658">
            <v>0</v>
          </cell>
          <cell r="D658">
            <v>0</v>
          </cell>
          <cell r="F658">
            <v>0</v>
          </cell>
          <cell r="G658">
            <v>0</v>
          </cell>
          <cell r="I658">
            <v>0</v>
          </cell>
          <cell r="J658">
            <v>0</v>
          </cell>
          <cell r="L658">
            <v>0</v>
          </cell>
          <cell r="M658">
            <v>0</v>
          </cell>
          <cell r="O658">
            <v>0</v>
          </cell>
          <cell r="P658">
            <v>0</v>
          </cell>
          <cell r="R658">
            <v>0</v>
          </cell>
          <cell r="S658">
            <v>0</v>
          </cell>
          <cell r="U658" t="e">
            <v>#VALUE!</v>
          </cell>
          <cell r="V658" t="e">
            <v>#VALUE!</v>
          </cell>
          <cell r="W658" t="e">
            <v>#VALUE!</v>
          </cell>
          <cell r="X658" t="e">
            <v>#VALUE!</v>
          </cell>
          <cell r="Y658" t="e">
            <v>#VALUE!</v>
          </cell>
          <cell r="Z658" t="e">
            <v>#VALUE!</v>
          </cell>
        </row>
        <row r="659">
          <cell r="A659" t="str">
            <v>N</v>
          </cell>
          <cell r="B659">
            <v>0</v>
          </cell>
          <cell r="C659">
            <v>0</v>
          </cell>
          <cell r="D659">
            <v>0</v>
          </cell>
          <cell r="F659">
            <v>0</v>
          </cell>
          <cell r="G659">
            <v>0</v>
          </cell>
          <cell r="I659">
            <v>0</v>
          </cell>
          <cell r="J659">
            <v>0</v>
          </cell>
          <cell r="L659">
            <v>0</v>
          </cell>
          <cell r="M659">
            <v>0</v>
          </cell>
          <cell r="O659">
            <v>0</v>
          </cell>
          <cell r="P659">
            <v>0</v>
          </cell>
          <cell r="R659">
            <v>0</v>
          </cell>
          <cell r="S659">
            <v>0</v>
          </cell>
          <cell r="U659" t="e">
            <v>#VALUE!</v>
          </cell>
          <cell r="V659" t="e">
            <v>#VALUE!</v>
          </cell>
          <cell r="W659" t="e">
            <v>#VALUE!</v>
          </cell>
          <cell r="X659" t="e">
            <v>#VALUE!</v>
          </cell>
          <cell r="Y659" t="e">
            <v>#VALUE!</v>
          </cell>
          <cell r="Z659" t="e">
            <v>#VALUE!</v>
          </cell>
        </row>
        <row r="660">
          <cell r="A660" t="str">
            <v>N</v>
          </cell>
          <cell r="B660">
            <v>0</v>
          </cell>
          <cell r="C660">
            <v>0</v>
          </cell>
          <cell r="D660">
            <v>0</v>
          </cell>
          <cell r="F660">
            <v>0</v>
          </cell>
          <cell r="G660">
            <v>0</v>
          </cell>
          <cell r="I660">
            <v>0</v>
          </cell>
          <cell r="J660">
            <v>0</v>
          </cell>
          <cell r="L660">
            <v>0</v>
          </cell>
          <cell r="M660">
            <v>0</v>
          </cell>
          <cell r="O660">
            <v>0</v>
          </cell>
          <cell r="P660">
            <v>0</v>
          </cell>
          <cell r="R660">
            <v>0</v>
          </cell>
          <cell r="S660">
            <v>0</v>
          </cell>
          <cell r="U660" t="e">
            <v>#VALUE!</v>
          </cell>
          <cell r="V660" t="e">
            <v>#VALUE!</v>
          </cell>
          <cell r="W660" t="e">
            <v>#VALUE!</v>
          </cell>
          <cell r="X660" t="e">
            <v>#VALUE!</v>
          </cell>
          <cell r="Y660" t="e">
            <v>#VALUE!</v>
          </cell>
          <cell r="Z660" t="e">
            <v>#VALUE!</v>
          </cell>
        </row>
        <row r="661">
          <cell r="A661" t="str">
            <v>N</v>
          </cell>
          <cell r="B661">
            <v>0</v>
          </cell>
          <cell r="C661">
            <v>0</v>
          </cell>
          <cell r="D661">
            <v>0</v>
          </cell>
          <cell r="F661">
            <v>0</v>
          </cell>
          <cell r="G661">
            <v>0</v>
          </cell>
          <cell r="I661">
            <v>0</v>
          </cell>
          <cell r="J661">
            <v>0</v>
          </cell>
          <cell r="L661">
            <v>0</v>
          </cell>
          <cell r="M661">
            <v>0</v>
          </cell>
          <cell r="O661">
            <v>0</v>
          </cell>
          <cell r="P661">
            <v>0</v>
          </cell>
          <cell r="R661">
            <v>0</v>
          </cell>
          <cell r="S661">
            <v>0</v>
          </cell>
          <cell r="U661" t="e">
            <v>#VALUE!</v>
          </cell>
          <cell r="V661" t="e">
            <v>#VALUE!</v>
          </cell>
          <cell r="W661" t="e">
            <v>#VALUE!</v>
          </cell>
          <cell r="X661" t="e">
            <v>#VALUE!</v>
          </cell>
          <cell r="Y661" t="e">
            <v>#VALUE!</v>
          </cell>
          <cell r="Z661" t="e">
            <v>#VALUE!</v>
          </cell>
        </row>
        <row r="662">
          <cell r="A662" t="str">
            <v>N</v>
          </cell>
          <cell r="B662">
            <v>0</v>
          </cell>
          <cell r="C662">
            <v>0</v>
          </cell>
          <cell r="D662">
            <v>0</v>
          </cell>
          <cell r="F662">
            <v>0</v>
          </cell>
          <cell r="G662">
            <v>0</v>
          </cell>
          <cell r="I662">
            <v>0</v>
          </cell>
          <cell r="J662">
            <v>0</v>
          </cell>
          <cell r="L662">
            <v>0</v>
          </cell>
          <cell r="M662">
            <v>0</v>
          </cell>
          <cell r="O662">
            <v>0</v>
          </cell>
          <cell r="P662">
            <v>0</v>
          </cell>
          <cell r="R662">
            <v>0</v>
          </cell>
          <cell r="S662">
            <v>0</v>
          </cell>
          <cell r="U662" t="e">
            <v>#VALUE!</v>
          </cell>
          <cell r="V662" t="e">
            <v>#VALUE!</v>
          </cell>
          <cell r="W662" t="e">
            <v>#VALUE!</v>
          </cell>
          <cell r="X662" t="e">
            <v>#VALUE!</v>
          </cell>
          <cell r="Y662" t="e">
            <v>#VALUE!</v>
          </cell>
          <cell r="Z662" t="e">
            <v>#VALUE!</v>
          </cell>
        </row>
        <row r="663">
          <cell r="A663" t="str">
            <v>N</v>
          </cell>
          <cell r="B663">
            <v>0</v>
          </cell>
          <cell r="C663">
            <v>0</v>
          </cell>
          <cell r="D663">
            <v>0</v>
          </cell>
          <cell r="F663">
            <v>0</v>
          </cell>
          <cell r="G663">
            <v>0</v>
          </cell>
          <cell r="I663">
            <v>0</v>
          </cell>
          <cell r="J663">
            <v>0</v>
          </cell>
          <cell r="L663">
            <v>0</v>
          </cell>
          <cell r="M663">
            <v>0</v>
          </cell>
          <cell r="O663">
            <v>0</v>
          </cell>
          <cell r="P663">
            <v>0</v>
          </cell>
          <cell r="R663">
            <v>0</v>
          </cell>
          <cell r="S663">
            <v>0</v>
          </cell>
          <cell r="U663" t="e">
            <v>#VALUE!</v>
          </cell>
          <cell r="V663" t="e">
            <v>#VALUE!</v>
          </cell>
          <cell r="W663" t="e">
            <v>#VALUE!</v>
          </cell>
          <cell r="X663" t="e">
            <v>#VALUE!</v>
          </cell>
          <cell r="Y663" t="e">
            <v>#VALUE!</v>
          </cell>
          <cell r="Z663" t="e">
            <v>#VALUE!</v>
          </cell>
        </row>
        <row r="664">
          <cell r="A664" t="str">
            <v>N</v>
          </cell>
          <cell r="B664">
            <v>0</v>
          </cell>
          <cell r="C664">
            <v>0</v>
          </cell>
          <cell r="D664">
            <v>0</v>
          </cell>
          <cell r="F664">
            <v>0</v>
          </cell>
          <cell r="G664">
            <v>0</v>
          </cell>
          <cell r="I664">
            <v>0</v>
          </cell>
          <cell r="J664">
            <v>0</v>
          </cell>
          <cell r="L664">
            <v>0</v>
          </cell>
          <cell r="M664">
            <v>0</v>
          </cell>
          <cell r="O664">
            <v>0</v>
          </cell>
          <cell r="P664">
            <v>0</v>
          </cell>
          <cell r="R664">
            <v>0</v>
          </cell>
          <cell r="S664">
            <v>0</v>
          </cell>
          <cell r="U664" t="e">
            <v>#VALUE!</v>
          </cell>
          <cell r="V664" t="e">
            <v>#VALUE!</v>
          </cell>
          <cell r="W664" t="e">
            <v>#VALUE!</v>
          </cell>
          <cell r="X664" t="e">
            <v>#VALUE!</v>
          </cell>
          <cell r="Y664" t="e">
            <v>#VALUE!</v>
          </cell>
          <cell r="Z664" t="e">
            <v>#VALUE!</v>
          </cell>
        </row>
        <row r="665">
          <cell r="A665" t="str">
            <v>N</v>
          </cell>
          <cell r="B665">
            <v>0</v>
          </cell>
          <cell r="C665">
            <v>0</v>
          </cell>
          <cell r="D665">
            <v>0</v>
          </cell>
          <cell r="F665">
            <v>0</v>
          </cell>
          <cell r="G665">
            <v>0</v>
          </cell>
          <cell r="I665">
            <v>0</v>
          </cell>
          <cell r="J665">
            <v>0</v>
          </cell>
          <cell r="L665">
            <v>0</v>
          </cell>
          <cell r="M665">
            <v>0</v>
          </cell>
          <cell r="O665">
            <v>0</v>
          </cell>
          <cell r="P665">
            <v>0</v>
          </cell>
          <cell r="R665">
            <v>0</v>
          </cell>
          <cell r="S665">
            <v>0</v>
          </cell>
          <cell r="U665" t="e">
            <v>#VALUE!</v>
          </cell>
          <cell r="V665" t="e">
            <v>#VALUE!</v>
          </cell>
          <cell r="W665" t="e">
            <v>#VALUE!</v>
          </cell>
          <cell r="X665" t="e">
            <v>#VALUE!</v>
          </cell>
          <cell r="Y665" t="e">
            <v>#VALUE!</v>
          </cell>
          <cell r="Z665" t="e">
            <v>#VALUE!</v>
          </cell>
        </row>
        <row r="666">
          <cell r="A666" t="str">
            <v>N</v>
          </cell>
          <cell r="B666">
            <v>0</v>
          </cell>
          <cell r="C666">
            <v>0</v>
          </cell>
          <cell r="D666">
            <v>0</v>
          </cell>
          <cell r="F666">
            <v>0</v>
          </cell>
          <cell r="G666">
            <v>0</v>
          </cell>
          <cell r="I666">
            <v>0</v>
          </cell>
          <cell r="J666">
            <v>0</v>
          </cell>
          <cell r="L666">
            <v>0</v>
          </cell>
          <cell r="M666">
            <v>0</v>
          </cell>
          <cell r="O666">
            <v>0</v>
          </cell>
          <cell r="P666">
            <v>0</v>
          </cell>
          <cell r="R666">
            <v>0</v>
          </cell>
          <cell r="S666">
            <v>0</v>
          </cell>
          <cell r="U666" t="e">
            <v>#VALUE!</v>
          </cell>
          <cell r="V666" t="e">
            <v>#VALUE!</v>
          </cell>
          <cell r="W666" t="e">
            <v>#VALUE!</v>
          </cell>
          <cell r="X666" t="e">
            <v>#VALUE!</v>
          </cell>
          <cell r="Y666" t="e">
            <v>#VALUE!</v>
          </cell>
          <cell r="Z666" t="e">
            <v>#VALUE!</v>
          </cell>
        </row>
        <row r="667">
          <cell r="A667" t="str">
            <v>N</v>
          </cell>
          <cell r="B667">
            <v>0</v>
          </cell>
          <cell r="C667">
            <v>0</v>
          </cell>
          <cell r="D667">
            <v>0</v>
          </cell>
          <cell r="F667">
            <v>0</v>
          </cell>
          <cell r="G667">
            <v>0</v>
          </cell>
          <cell r="I667">
            <v>0</v>
          </cell>
          <cell r="J667">
            <v>0</v>
          </cell>
          <cell r="L667">
            <v>0</v>
          </cell>
          <cell r="M667">
            <v>0</v>
          </cell>
          <cell r="O667">
            <v>0</v>
          </cell>
          <cell r="P667">
            <v>0</v>
          </cell>
          <cell r="R667">
            <v>0</v>
          </cell>
          <cell r="S667">
            <v>0</v>
          </cell>
          <cell r="U667" t="e">
            <v>#VALUE!</v>
          </cell>
          <cell r="V667" t="e">
            <v>#VALUE!</v>
          </cell>
          <cell r="W667" t="e">
            <v>#VALUE!</v>
          </cell>
          <cell r="X667" t="e">
            <v>#VALUE!</v>
          </cell>
          <cell r="Y667" t="e">
            <v>#VALUE!</v>
          </cell>
          <cell r="Z667" t="e">
            <v>#VALUE!</v>
          </cell>
        </row>
        <row r="668">
          <cell r="A668" t="str">
            <v>N</v>
          </cell>
          <cell r="B668">
            <v>0</v>
          </cell>
          <cell r="C668">
            <v>0</v>
          </cell>
          <cell r="D668">
            <v>0</v>
          </cell>
          <cell r="F668">
            <v>0</v>
          </cell>
          <cell r="G668">
            <v>0</v>
          </cell>
          <cell r="I668">
            <v>0</v>
          </cell>
          <cell r="J668">
            <v>0</v>
          </cell>
          <cell r="L668">
            <v>0</v>
          </cell>
          <cell r="M668">
            <v>0</v>
          </cell>
          <cell r="O668">
            <v>0</v>
          </cell>
          <cell r="P668">
            <v>0</v>
          </cell>
          <cell r="R668">
            <v>0</v>
          </cell>
          <cell r="S668">
            <v>0</v>
          </cell>
          <cell r="U668" t="e">
            <v>#VALUE!</v>
          </cell>
          <cell r="V668" t="e">
            <v>#VALUE!</v>
          </cell>
          <cell r="W668" t="e">
            <v>#VALUE!</v>
          </cell>
          <cell r="X668" t="e">
            <v>#VALUE!</v>
          </cell>
          <cell r="Y668" t="e">
            <v>#VALUE!</v>
          </cell>
          <cell r="Z668" t="e">
            <v>#VALUE!</v>
          </cell>
        </row>
        <row r="669">
          <cell r="A669" t="str">
            <v>N</v>
          </cell>
          <cell r="B669">
            <v>0</v>
          </cell>
          <cell r="C669">
            <v>0</v>
          </cell>
          <cell r="D669">
            <v>0</v>
          </cell>
          <cell r="F669">
            <v>0</v>
          </cell>
          <cell r="G669">
            <v>0</v>
          </cell>
          <cell r="I669">
            <v>0</v>
          </cell>
          <cell r="J669">
            <v>0</v>
          </cell>
          <cell r="L669">
            <v>0</v>
          </cell>
          <cell r="M669">
            <v>0</v>
          </cell>
          <cell r="O669">
            <v>0</v>
          </cell>
          <cell r="P669">
            <v>0</v>
          </cell>
          <cell r="R669">
            <v>0</v>
          </cell>
          <cell r="S669">
            <v>0</v>
          </cell>
          <cell r="U669" t="e">
            <v>#VALUE!</v>
          </cell>
          <cell r="V669" t="e">
            <v>#VALUE!</v>
          </cell>
          <cell r="W669" t="e">
            <v>#VALUE!</v>
          </cell>
          <cell r="X669" t="e">
            <v>#VALUE!</v>
          </cell>
          <cell r="Y669" t="e">
            <v>#VALUE!</v>
          </cell>
          <cell r="Z669" t="e">
            <v>#VALUE!</v>
          </cell>
        </row>
        <row r="670">
          <cell r="A670" t="str">
            <v>N</v>
          </cell>
          <cell r="B670">
            <v>0</v>
          </cell>
          <cell r="C670">
            <v>0</v>
          </cell>
          <cell r="D670">
            <v>0</v>
          </cell>
          <cell r="F670">
            <v>0</v>
          </cell>
          <cell r="G670">
            <v>0</v>
          </cell>
          <cell r="I670">
            <v>0</v>
          </cell>
          <cell r="J670">
            <v>0</v>
          </cell>
          <cell r="L670">
            <v>0</v>
          </cell>
          <cell r="M670">
            <v>0</v>
          </cell>
          <cell r="O670">
            <v>0</v>
          </cell>
          <cell r="P670">
            <v>0</v>
          </cell>
          <cell r="R670">
            <v>0</v>
          </cell>
          <cell r="S670">
            <v>0</v>
          </cell>
          <cell r="U670" t="e">
            <v>#VALUE!</v>
          </cell>
          <cell r="V670" t="e">
            <v>#VALUE!</v>
          </cell>
          <cell r="W670" t="e">
            <v>#VALUE!</v>
          </cell>
          <cell r="X670" t="e">
            <v>#VALUE!</v>
          </cell>
          <cell r="Y670" t="e">
            <v>#VALUE!</v>
          </cell>
          <cell r="Z670" t="e">
            <v>#VALUE!</v>
          </cell>
        </row>
        <row r="671">
          <cell r="A671" t="str">
            <v>N</v>
          </cell>
          <cell r="B671">
            <v>0</v>
          </cell>
          <cell r="C671">
            <v>0</v>
          </cell>
          <cell r="D671">
            <v>0</v>
          </cell>
          <cell r="F671">
            <v>0</v>
          </cell>
          <cell r="G671">
            <v>0</v>
          </cell>
          <cell r="I671">
            <v>0</v>
          </cell>
          <cell r="J671">
            <v>0</v>
          </cell>
          <cell r="L671">
            <v>0</v>
          </cell>
          <cell r="M671">
            <v>0</v>
          </cell>
          <cell r="O671">
            <v>0</v>
          </cell>
          <cell r="P671">
            <v>0</v>
          </cell>
          <cell r="R671">
            <v>0</v>
          </cell>
          <cell r="S671">
            <v>0</v>
          </cell>
          <cell r="U671" t="e">
            <v>#VALUE!</v>
          </cell>
          <cell r="V671" t="e">
            <v>#VALUE!</v>
          </cell>
          <cell r="W671" t="e">
            <v>#VALUE!</v>
          </cell>
          <cell r="X671" t="e">
            <v>#VALUE!</v>
          </cell>
          <cell r="Y671" t="e">
            <v>#VALUE!</v>
          </cell>
          <cell r="Z671" t="e">
            <v>#VALUE!</v>
          </cell>
        </row>
        <row r="672">
          <cell r="A672" t="str">
            <v>N</v>
          </cell>
          <cell r="B672">
            <v>0</v>
          </cell>
          <cell r="C672">
            <v>0</v>
          </cell>
          <cell r="D672">
            <v>0</v>
          </cell>
          <cell r="F672">
            <v>0</v>
          </cell>
          <cell r="G672">
            <v>0</v>
          </cell>
          <cell r="I672">
            <v>0</v>
          </cell>
          <cell r="J672">
            <v>0</v>
          </cell>
          <cell r="L672">
            <v>0</v>
          </cell>
          <cell r="M672">
            <v>0</v>
          </cell>
          <cell r="O672">
            <v>0</v>
          </cell>
          <cell r="P672">
            <v>0</v>
          </cell>
          <cell r="R672">
            <v>0</v>
          </cell>
          <cell r="S672">
            <v>0</v>
          </cell>
          <cell r="U672" t="e">
            <v>#VALUE!</v>
          </cell>
          <cell r="V672" t="e">
            <v>#VALUE!</v>
          </cell>
          <cell r="W672" t="e">
            <v>#VALUE!</v>
          </cell>
          <cell r="X672" t="e">
            <v>#VALUE!</v>
          </cell>
          <cell r="Y672" t="e">
            <v>#VALUE!</v>
          </cell>
          <cell r="Z672" t="e">
            <v>#VALUE!</v>
          </cell>
        </row>
        <row r="673">
          <cell r="A673" t="str">
            <v>N</v>
          </cell>
          <cell r="B673">
            <v>0</v>
          </cell>
          <cell r="C673">
            <v>0</v>
          </cell>
          <cell r="D673">
            <v>0</v>
          </cell>
          <cell r="F673">
            <v>0</v>
          </cell>
          <cell r="G673">
            <v>0</v>
          </cell>
          <cell r="I673">
            <v>0</v>
          </cell>
          <cell r="J673">
            <v>0</v>
          </cell>
          <cell r="L673">
            <v>0</v>
          </cell>
          <cell r="M673">
            <v>0</v>
          </cell>
          <cell r="O673">
            <v>0</v>
          </cell>
          <cell r="P673">
            <v>0</v>
          </cell>
          <cell r="R673">
            <v>0</v>
          </cell>
          <cell r="S673">
            <v>0</v>
          </cell>
          <cell r="U673" t="e">
            <v>#VALUE!</v>
          </cell>
          <cell r="V673" t="e">
            <v>#VALUE!</v>
          </cell>
          <cell r="W673" t="e">
            <v>#VALUE!</v>
          </cell>
          <cell r="X673" t="e">
            <v>#VALUE!</v>
          </cell>
          <cell r="Y673" t="e">
            <v>#VALUE!</v>
          </cell>
          <cell r="Z673" t="e">
            <v>#VALUE!</v>
          </cell>
        </row>
        <row r="674">
          <cell r="A674" t="str">
            <v>N</v>
          </cell>
          <cell r="B674">
            <v>0</v>
          </cell>
          <cell r="C674">
            <v>0</v>
          </cell>
          <cell r="D674">
            <v>0</v>
          </cell>
          <cell r="F674">
            <v>0</v>
          </cell>
          <cell r="G674">
            <v>0</v>
          </cell>
          <cell r="I674">
            <v>0</v>
          </cell>
          <cell r="J674">
            <v>0</v>
          </cell>
          <cell r="L674">
            <v>0</v>
          </cell>
          <cell r="M674">
            <v>0</v>
          </cell>
          <cell r="O674">
            <v>0</v>
          </cell>
          <cell r="P674">
            <v>0</v>
          </cell>
          <cell r="R674">
            <v>0</v>
          </cell>
          <cell r="S674">
            <v>0</v>
          </cell>
          <cell r="U674" t="e">
            <v>#VALUE!</v>
          </cell>
          <cell r="V674" t="e">
            <v>#VALUE!</v>
          </cell>
          <cell r="W674" t="e">
            <v>#VALUE!</v>
          </cell>
          <cell r="X674" t="e">
            <v>#VALUE!</v>
          </cell>
          <cell r="Y674" t="e">
            <v>#VALUE!</v>
          </cell>
          <cell r="Z674" t="e">
            <v>#VALUE!</v>
          </cell>
        </row>
        <row r="675">
          <cell r="A675" t="str">
            <v>N</v>
          </cell>
          <cell r="B675">
            <v>0</v>
          </cell>
          <cell r="C675">
            <v>0</v>
          </cell>
          <cell r="D675">
            <v>0</v>
          </cell>
          <cell r="F675">
            <v>0</v>
          </cell>
          <cell r="G675">
            <v>0</v>
          </cell>
          <cell r="I675">
            <v>0</v>
          </cell>
          <cell r="J675">
            <v>0</v>
          </cell>
          <cell r="L675">
            <v>0</v>
          </cell>
          <cell r="M675">
            <v>0</v>
          </cell>
          <cell r="O675">
            <v>0</v>
          </cell>
          <cell r="P675">
            <v>0</v>
          </cell>
          <cell r="R675">
            <v>0</v>
          </cell>
          <cell r="S675">
            <v>0</v>
          </cell>
          <cell r="U675" t="e">
            <v>#VALUE!</v>
          </cell>
          <cell r="V675" t="e">
            <v>#VALUE!</v>
          </cell>
          <cell r="W675" t="e">
            <v>#VALUE!</v>
          </cell>
          <cell r="X675" t="e">
            <v>#VALUE!</v>
          </cell>
          <cell r="Y675" t="e">
            <v>#VALUE!</v>
          </cell>
          <cell r="Z675" t="e">
            <v>#VALUE!</v>
          </cell>
        </row>
        <row r="676">
          <cell r="A676" t="str">
            <v>N</v>
          </cell>
          <cell r="B676">
            <v>0</v>
          </cell>
          <cell r="C676">
            <v>0</v>
          </cell>
          <cell r="D676">
            <v>0</v>
          </cell>
          <cell r="F676">
            <v>0</v>
          </cell>
          <cell r="G676">
            <v>0</v>
          </cell>
          <cell r="I676">
            <v>0</v>
          </cell>
          <cell r="J676">
            <v>0</v>
          </cell>
          <cell r="L676">
            <v>0</v>
          </cell>
          <cell r="M676">
            <v>0</v>
          </cell>
          <cell r="O676">
            <v>0</v>
          </cell>
          <cell r="P676">
            <v>0</v>
          </cell>
          <cell r="R676">
            <v>0</v>
          </cell>
          <cell r="S676">
            <v>0</v>
          </cell>
          <cell r="U676" t="e">
            <v>#VALUE!</v>
          </cell>
          <cell r="V676" t="e">
            <v>#VALUE!</v>
          </cell>
          <cell r="W676" t="e">
            <v>#VALUE!</v>
          </cell>
          <cell r="X676" t="e">
            <v>#VALUE!</v>
          </cell>
          <cell r="Y676" t="e">
            <v>#VALUE!</v>
          </cell>
          <cell r="Z676" t="e">
            <v>#VALUE!</v>
          </cell>
        </row>
        <row r="677">
          <cell r="A677" t="str">
            <v>N</v>
          </cell>
          <cell r="B677">
            <v>0</v>
          </cell>
          <cell r="C677">
            <v>0</v>
          </cell>
          <cell r="D677">
            <v>0</v>
          </cell>
          <cell r="F677">
            <v>0</v>
          </cell>
          <cell r="G677">
            <v>0</v>
          </cell>
          <cell r="I677">
            <v>0</v>
          </cell>
          <cell r="J677">
            <v>0</v>
          </cell>
          <cell r="L677">
            <v>0</v>
          </cell>
          <cell r="M677">
            <v>0</v>
          </cell>
          <cell r="O677">
            <v>0</v>
          </cell>
          <cell r="P677">
            <v>0</v>
          </cell>
          <cell r="R677">
            <v>0</v>
          </cell>
          <cell r="S677">
            <v>0</v>
          </cell>
          <cell r="U677" t="e">
            <v>#VALUE!</v>
          </cell>
          <cell r="V677" t="e">
            <v>#VALUE!</v>
          </cell>
          <cell r="W677" t="e">
            <v>#VALUE!</v>
          </cell>
          <cell r="X677" t="e">
            <v>#VALUE!</v>
          </cell>
          <cell r="Y677" t="e">
            <v>#VALUE!</v>
          </cell>
          <cell r="Z677" t="e">
            <v>#VALUE!</v>
          </cell>
        </row>
        <row r="678">
          <cell r="A678" t="str">
            <v>N</v>
          </cell>
          <cell r="B678">
            <v>0</v>
          </cell>
          <cell r="C678">
            <v>0</v>
          </cell>
          <cell r="D678">
            <v>0</v>
          </cell>
          <cell r="F678">
            <v>0</v>
          </cell>
          <cell r="G678">
            <v>0</v>
          </cell>
          <cell r="I678">
            <v>0</v>
          </cell>
          <cell r="J678">
            <v>0</v>
          </cell>
          <cell r="L678">
            <v>0</v>
          </cell>
          <cell r="M678">
            <v>0</v>
          </cell>
          <cell r="O678">
            <v>0</v>
          </cell>
          <cell r="P678">
            <v>0</v>
          </cell>
          <cell r="R678">
            <v>0</v>
          </cell>
          <cell r="S678">
            <v>0</v>
          </cell>
          <cell r="U678" t="e">
            <v>#VALUE!</v>
          </cell>
          <cell r="V678" t="e">
            <v>#VALUE!</v>
          </cell>
          <cell r="W678" t="e">
            <v>#VALUE!</v>
          </cell>
          <cell r="X678" t="e">
            <v>#VALUE!</v>
          </cell>
          <cell r="Y678" t="e">
            <v>#VALUE!</v>
          </cell>
          <cell r="Z678" t="e">
            <v>#VALUE!</v>
          </cell>
        </row>
        <row r="679">
          <cell r="A679" t="str">
            <v>N</v>
          </cell>
          <cell r="B679">
            <v>0</v>
          </cell>
          <cell r="C679">
            <v>0</v>
          </cell>
          <cell r="D679">
            <v>0</v>
          </cell>
          <cell r="F679">
            <v>0</v>
          </cell>
          <cell r="G679">
            <v>0</v>
          </cell>
          <cell r="I679">
            <v>0</v>
          </cell>
          <cell r="J679">
            <v>0</v>
          </cell>
          <cell r="L679">
            <v>0</v>
          </cell>
          <cell r="M679">
            <v>0</v>
          </cell>
          <cell r="O679">
            <v>0</v>
          </cell>
          <cell r="P679">
            <v>0</v>
          </cell>
          <cell r="R679">
            <v>0</v>
          </cell>
          <cell r="S679">
            <v>0</v>
          </cell>
          <cell r="U679" t="e">
            <v>#VALUE!</v>
          </cell>
          <cell r="V679" t="e">
            <v>#VALUE!</v>
          </cell>
          <cell r="W679" t="e">
            <v>#VALUE!</v>
          </cell>
          <cell r="X679" t="e">
            <v>#VALUE!</v>
          </cell>
          <cell r="Y679" t="e">
            <v>#VALUE!</v>
          </cell>
          <cell r="Z679" t="e">
            <v>#VALUE!</v>
          </cell>
        </row>
        <row r="680">
          <cell r="A680" t="str">
            <v>N</v>
          </cell>
          <cell r="B680">
            <v>0</v>
          </cell>
          <cell r="C680">
            <v>0</v>
          </cell>
          <cell r="D680">
            <v>0</v>
          </cell>
          <cell r="F680">
            <v>0</v>
          </cell>
          <cell r="G680">
            <v>0</v>
          </cell>
          <cell r="I680">
            <v>0</v>
          </cell>
          <cell r="J680">
            <v>0</v>
          </cell>
          <cell r="L680">
            <v>0</v>
          </cell>
          <cell r="M680">
            <v>0</v>
          </cell>
          <cell r="O680">
            <v>0</v>
          </cell>
          <cell r="P680">
            <v>0</v>
          </cell>
          <cell r="R680">
            <v>0</v>
          </cell>
          <cell r="S680">
            <v>0</v>
          </cell>
          <cell r="U680" t="e">
            <v>#VALUE!</v>
          </cell>
          <cell r="V680" t="e">
            <v>#VALUE!</v>
          </cell>
          <cell r="W680" t="e">
            <v>#VALUE!</v>
          </cell>
          <cell r="X680" t="e">
            <v>#VALUE!</v>
          </cell>
          <cell r="Y680" t="e">
            <v>#VALUE!</v>
          </cell>
          <cell r="Z680" t="e">
            <v>#VALUE!</v>
          </cell>
        </row>
        <row r="681">
          <cell r="A681" t="str">
            <v>N</v>
          </cell>
          <cell r="B681">
            <v>0</v>
          </cell>
          <cell r="C681">
            <v>0</v>
          </cell>
          <cell r="D681">
            <v>0</v>
          </cell>
          <cell r="F681">
            <v>0</v>
          </cell>
          <cell r="G681">
            <v>0</v>
          </cell>
          <cell r="I681">
            <v>0</v>
          </cell>
          <cell r="J681">
            <v>0</v>
          </cell>
          <cell r="L681">
            <v>0</v>
          </cell>
          <cell r="M681">
            <v>0</v>
          </cell>
          <cell r="O681">
            <v>0</v>
          </cell>
          <cell r="P681">
            <v>0</v>
          </cell>
          <cell r="R681">
            <v>0</v>
          </cell>
          <cell r="S681">
            <v>0</v>
          </cell>
          <cell r="U681" t="e">
            <v>#VALUE!</v>
          </cell>
          <cell r="V681" t="e">
            <v>#VALUE!</v>
          </cell>
          <cell r="W681" t="e">
            <v>#VALUE!</v>
          </cell>
          <cell r="X681" t="e">
            <v>#VALUE!</v>
          </cell>
          <cell r="Y681" t="e">
            <v>#VALUE!</v>
          </cell>
          <cell r="Z681" t="e">
            <v>#VALUE!</v>
          </cell>
        </row>
        <row r="682">
          <cell r="A682" t="str">
            <v>N</v>
          </cell>
          <cell r="B682">
            <v>0</v>
          </cell>
          <cell r="C682">
            <v>0</v>
          </cell>
          <cell r="D682">
            <v>0</v>
          </cell>
          <cell r="F682">
            <v>0</v>
          </cell>
          <cell r="G682">
            <v>0</v>
          </cell>
          <cell r="I682">
            <v>0</v>
          </cell>
          <cell r="J682">
            <v>0</v>
          </cell>
          <cell r="L682">
            <v>0</v>
          </cell>
          <cell r="M682">
            <v>0</v>
          </cell>
          <cell r="O682">
            <v>0</v>
          </cell>
          <cell r="P682">
            <v>0</v>
          </cell>
          <cell r="R682">
            <v>0</v>
          </cell>
          <cell r="S682">
            <v>0</v>
          </cell>
          <cell r="U682" t="e">
            <v>#VALUE!</v>
          </cell>
          <cell r="V682" t="e">
            <v>#VALUE!</v>
          </cell>
          <cell r="W682" t="e">
            <v>#VALUE!</v>
          </cell>
          <cell r="X682" t="e">
            <v>#VALUE!</v>
          </cell>
          <cell r="Y682" t="e">
            <v>#VALUE!</v>
          </cell>
          <cell r="Z682" t="e">
            <v>#VALUE!</v>
          </cell>
        </row>
        <row r="683">
          <cell r="A683" t="str">
            <v>N</v>
          </cell>
          <cell r="B683">
            <v>0</v>
          </cell>
          <cell r="C683">
            <v>0</v>
          </cell>
          <cell r="D683">
            <v>0</v>
          </cell>
          <cell r="F683">
            <v>0</v>
          </cell>
          <cell r="G683">
            <v>0</v>
          </cell>
          <cell r="I683">
            <v>0</v>
          </cell>
          <cell r="J683">
            <v>0</v>
          </cell>
          <cell r="L683">
            <v>0</v>
          </cell>
          <cell r="M683">
            <v>0</v>
          </cell>
          <cell r="O683">
            <v>0</v>
          </cell>
          <cell r="P683">
            <v>0</v>
          </cell>
          <cell r="R683">
            <v>0</v>
          </cell>
          <cell r="S683">
            <v>0</v>
          </cell>
          <cell r="U683" t="e">
            <v>#VALUE!</v>
          </cell>
          <cell r="V683" t="e">
            <v>#VALUE!</v>
          </cell>
          <cell r="W683" t="e">
            <v>#VALUE!</v>
          </cell>
          <cell r="X683" t="e">
            <v>#VALUE!</v>
          </cell>
          <cell r="Y683" t="e">
            <v>#VALUE!</v>
          </cell>
          <cell r="Z683" t="e">
            <v>#VALUE!</v>
          </cell>
        </row>
        <row r="684">
          <cell r="A684" t="str">
            <v>N</v>
          </cell>
          <cell r="B684">
            <v>0</v>
          </cell>
          <cell r="C684">
            <v>0</v>
          </cell>
          <cell r="D684">
            <v>0</v>
          </cell>
          <cell r="F684">
            <v>0</v>
          </cell>
          <cell r="G684">
            <v>0</v>
          </cell>
          <cell r="I684">
            <v>0</v>
          </cell>
          <cell r="J684">
            <v>0</v>
          </cell>
          <cell r="L684">
            <v>0</v>
          </cell>
          <cell r="M684">
            <v>0</v>
          </cell>
          <cell r="O684">
            <v>0</v>
          </cell>
          <cell r="P684">
            <v>0</v>
          </cell>
          <cell r="R684">
            <v>0</v>
          </cell>
          <cell r="S684">
            <v>0</v>
          </cell>
          <cell r="U684" t="e">
            <v>#VALUE!</v>
          </cell>
          <cell r="V684" t="e">
            <v>#VALUE!</v>
          </cell>
          <cell r="W684" t="e">
            <v>#VALUE!</v>
          </cell>
          <cell r="X684" t="e">
            <v>#VALUE!</v>
          </cell>
          <cell r="Y684" t="e">
            <v>#VALUE!</v>
          </cell>
          <cell r="Z684" t="e">
            <v>#VALUE!</v>
          </cell>
        </row>
        <row r="685">
          <cell r="A685" t="str">
            <v>N</v>
          </cell>
          <cell r="B685">
            <v>0</v>
          </cell>
          <cell r="C685">
            <v>0</v>
          </cell>
          <cell r="D685">
            <v>0</v>
          </cell>
          <cell r="F685">
            <v>0</v>
          </cell>
          <cell r="G685">
            <v>0</v>
          </cell>
          <cell r="I685">
            <v>0</v>
          </cell>
          <cell r="J685">
            <v>0</v>
          </cell>
          <cell r="L685">
            <v>0</v>
          </cell>
          <cell r="M685">
            <v>0</v>
          </cell>
          <cell r="O685">
            <v>0</v>
          </cell>
          <cell r="P685">
            <v>0</v>
          </cell>
          <cell r="R685">
            <v>0</v>
          </cell>
          <cell r="S685">
            <v>0</v>
          </cell>
          <cell r="U685" t="e">
            <v>#VALUE!</v>
          </cell>
          <cell r="V685" t="e">
            <v>#VALUE!</v>
          </cell>
          <cell r="W685" t="e">
            <v>#VALUE!</v>
          </cell>
          <cell r="X685" t="e">
            <v>#VALUE!</v>
          </cell>
          <cell r="Y685" t="e">
            <v>#VALUE!</v>
          </cell>
          <cell r="Z685" t="e">
            <v>#VALUE!</v>
          </cell>
        </row>
        <row r="686">
          <cell r="A686" t="str">
            <v>N</v>
          </cell>
          <cell r="B686">
            <v>0</v>
          </cell>
          <cell r="C686">
            <v>0</v>
          </cell>
          <cell r="D686">
            <v>0</v>
          </cell>
          <cell r="F686">
            <v>0</v>
          </cell>
          <cell r="G686">
            <v>0</v>
          </cell>
          <cell r="I686">
            <v>0</v>
          </cell>
          <cell r="J686">
            <v>0</v>
          </cell>
          <cell r="L686">
            <v>0</v>
          </cell>
          <cell r="M686">
            <v>0</v>
          </cell>
          <cell r="O686">
            <v>0</v>
          </cell>
          <cell r="P686">
            <v>0</v>
          </cell>
          <cell r="R686">
            <v>0</v>
          </cell>
          <cell r="S686">
            <v>0</v>
          </cell>
          <cell r="U686" t="e">
            <v>#VALUE!</v>
          </cell>
          <cell r="V686" t="e">
            <v>#VALUE!</v>
          </cell>
          <cell r="W686" t="e">
            <v>#VALUE!</v>
          </cell>
          <cell r="X686" t="e">
            <v>#VALUE!</v>
          </cell>
          <cell r="Y686" t="e">
            <v>#VALUE!</v>
          </cell>
          <cell r="Z686" t="e">
            <v>#VALUE!</v>
          </cell>
        </row>
        <row r="687">
          <cell r="A687" t="str">
            <v>N</v>
          </cell>
          <cell r="B687">
            <v>0</v>
          </cell>
          <cell r="C687">
            <v>0</v>
          </cell>
          <cell r="D687">
            <v>0</v>
          </cell>
          <cell r="F687">
            <v>0</v>
          </cell>
          <cell r="G687">
            <v>0</v>
          </cell>
          <cell r="I687">
            <v>0</v>
          </cell>
          <cell r="J687">
            <v>0</v>
          </cell>
          <cell r="L687">
            <v>0</v>
          </cell>
          <cell r="M687">
            <v>0</v>
          </cell>
          <cell r="O687">
            <v>0</v>
          </cell>
          <cell r="P687">
            <v>0</v>
          </cell>
          <cell r="R687">
            <v>0</v>
          </cell>
          <cell r="S687">
            <v>0</v>
          </cell>
          <cell r="U687" t="e">
            <v>#VALUE!</v>
          </cell>
          <cell r="V687" t="e">
            <v>#VALUE!</v>
          </cell>
          <cell r="W687" t="e">
            <v>#VALUE!</v>
          </cell>
          <cell r="X687" t="e">
            <v>#VALUE!</v>
          </cell>
          <cell r="Y687" t="e">
            <v>#VALUE!</v>
          </cell>
          <cell r="Z687" t="e">
            <v>#VALUE!</v>
          </cell>
        </row>
        <row r="688">
          <cell r="A688" t="str">
            <v>N</v>
          </cell>
          <cell r="B688">
            <v>0</v>
          </cell>
          <cell r="C688">
            <v>0</v>
          </cell>
          <cell r="D688">
            <v>0</v>
          </cell>
          <cell r="F688">
            <v>0</v>
          </cell>
          <cell r="G688">
            <v>0</v>
          </cell>
          <cell r="I688">
            <v>0</v>
          </cell>
          <cell r="J688">
            <v>0</v>
          </cell>
          <cell r="L688">
            <v>0</v>
          </cell>
          <cell r="M688">
            <v>0</v>
          </cell>
          <cell r="O688">
            <v>0</v>
          </cell>
          <cell r="P688">
            <v>0</v>
          </cell>
          <cell r="R688">
            <v>0</v>
          </cell>
          <cell r="S688">
            <v>0</v>
          </cell>
          <cell r="U688" t="e">
            <v>#VALUE!</v>
          </cell>
          <cell r="V688" t="e">
            <v>#VALUE!</v>
          </cell>
          <cell r="W688" t="e">
            <v>#VALUE!</v>
          </cell>
          <cell r="X688" t="e">
            <v>#VALUE!</v>
          </cell>
          <cell r="Y688" t="e">
            <v>#VALUE!</v>
          </cell>
          <cell r="Z688" t="e">
            <v>#VALUE!</v>
          </cell>
        </row>
        <row r="689">
          <cell r="A689" t="str">
            <v>N</v>
          </cell>
          <cell r="B689">
            <v>0</v>
          </cell>
          <cell r="C689">
            <v>0</v>
          </cell>
          <cell r="D689">
            <v>0</v>
          </cell>
          <cell r="F689">
            <v>0</v>
          </cell>
          <cell r="G689">
            <v>0</v>
          </cell>
          <cell r="I689">
            <v>0</v>
          </cell>
          <cell r="J689">
            <v>0</v>
          </cell>
          <cell r="L689">
            <v>0</v>
          </cell>
          <cell r="M689">
            <v>0</v>
          </cell>
          <cell r="O689">
            <v>0</v>
          </cell>
          <cell r="P689">
            <v>0</v>
          </cell>
          <cell r="R689">
            <v>0</v>
          </cell>
          <cell r="S689">
            <v>0</v>
          </cell>
          <cell r="U689" t="e">
            <v>#VALUE!</v>
          </cell>
          <cell r="V689" t="e">
            <v>#VALUE!</v>
          </cell>
          <cell r="W689" t="e">
            <v>#VALUE!</v>
          </cell>
          <cell r="X689" t="e">
            <v>#VALUE!</v>
          </cell>
          <cell r="Y689" t="e">
            <v>#VALUE!</v>
          </cell>
          <cell r="Z689" t="e">
            <v>#VALUE!</v>
          </cell>
        </row>
        <row r="690">
          <cell r="A690" t="str">
            <v>N</v>
          </cell>
          <cell r="B690">
            <v>0</v>
          </cell>
          <cell r="C690">
            <v>0</v>
          </cell>
          <cell r="D690">
            <v>0</v>
          </cell>
          <cell r="F690">
            <v>0</v>
          </cell>
          <cell r="G690">
            <v>0</v>
          </cell>
          <cell r="I690">
            <v>0</v>
          </cell>
          <cell r="J690">
            <v>0</v>
          </cell>
          <cell r="L690">
            <v>0</v>
          </cell>
          <cell r="M690">
            <v>0</v>
          </cell>
          <cell r="O690">
            <v>0</v>
          </cell>
          <cell r="P690">
            <v>0</v>
          </cell>
          <cell r="R690">
            <v>0</v>
          </cell>
          <cell r="S690">
            <v>0</v>
          </cell>
          <cell r="U690" t="e">
            <v>#VALUE!</v>
          </cell>
          <cell r="V690" t="e">
            <v>#VALUE!</v>
          </cell>
          <cell r="W690" t="e">
            <v>#VALUE!</v>
          </cell>
          <cell r="X690" t="e">
            <v>#VALUE!</v>
          </cell>
          <cell r="Y690" t="e">
            <v>#VALUE!</v>
          </cell>
          <cell r="Z690" t="e">
            <v>#VALUE!</v>
          </cell>
        </row>
        <row r="691">
          <cell r="A691" t="str">
            <v>N</v>
          </cell>
          <cell r="B691">
            <v>0</v>
          </cell>
          <cell r="C691">
            <v>0</v>
          </cell>
          <cell r="D691">
            <v>0</v>
          </cell>
          <cell r="F691">
            <v>0</v>
          </cell>
          <cell r="G691">
            <v>0</v>
          </cell>
          <cell r="I691">
            <v>0</v>
          </cell>
          <cell r="J691">
            <v>0</v>
          </cell>
          <cell r="L691">
            <v>0</v>
          </cell>
          <cell r="M691">
            <v>0</v>
          </cell>
          <cell r="O691">
            <v>0</v>
          </cell>
          <cell r="P691">
            <v>0</v>
          </cell>
          <cell r="R691">
            <v>0</v>
          </cell>
          <cell r="S691">
            <v>0</v>
          </cell>
          <cell r="U691" t="e">
            <v>#VALUE!</v>
          </cell>
          <cell r="V691" t="e">
            <v>#VALUE!</v>
          </cell>
          <cell r="W691" t="e">
            <v>#VALUE!</v>
          </cell>
          <cell r="X691" t="e">
            <v>#VALUE!</v>
          </cell>
          <cell r="Y691" t="e">
            <v>#VALUE!</v>
          </cell>
          <cell r="Z691" t="e">
            <v>#VALUE!</v>
          </cell>
        </row>
        <row r="692">
          <cell r="A692" t="str">
            <v>N</v>
          </cell>
          <cell r="B692">
            <v>0</v>
          </cell>
          <cell r="C692">
            <v>0</v>
          </cell>
          <cell r="D692">
            <v>0</v>
          </cell>
          <cell r="F692">
            <v>0</v>
          </cell>
          <cell r="G692">
            <v>0</v>
          </cell>
          <cell r="I692">
            <v>0</v>
          </cell>
          <cell r="J692">
            <v>0</v>
          </cell>
          <cell r="L692">
            <v>0</v>
          </cell>
          <cell r="M692">
            <v>0</v>
          </cell>
          <cell r="O692">
            <v>0</v>
          </cell>
          <cell r="P692">
            <v>0</v>
          </cell>
          <cell r="R692">
            <v>0</v>
          </cell>
          <cell r="S692">
            <v>0</v>
          </cell>
          <cell r="U692" t="e">
            <v>#VALUE!</v>
          </cell>
          <cell r="V692" t="e">
            <v>#VALUE!</v>
          </cell>
          <cell r="W692" t="e">
            <v>#VALUE!</v>
          </cell>
          <cell r="X692" t="e">
            <v>#VALUE!</v>
          </cell>
          <cell r="Y692" t="e">
            <v>#VALUE!</v>
          </cell>
          <cell r="Z692" t="e">
            <v>#VALUE!</v>
          </cell>
        </row>
        <row r="693">
          <cell r="A693" t="str">
            <v>N</v>
          </cell>
          <cell r="B693">
            <v>0</v>
          </cell>
          <cell r="C693">
            <v>0</v>
          </cell>
          <cell r="D693">
            <v>0</v>
          </cell>
          <cell r="F693">
            <v>0</v>
          </cell>
          <cell r="G693">
            <v>0</v>
          </cell>
          <cell r="I693">
            <v>0</v>
          </cell>
          <cell r="J693">
            <v>0</v>
          </cell>
          <cell r="L693">
            <v>0</v>
          </cell>
          <cell r="M693">
            <v>0</v>
          </cell>
          <cell r="O693">
            <v>0</v>
          </cell>
          <cell r="P693">
            <v>0</v>
          </cell>
          <cell r="R693">
            <v>0</v>
          </cell>
          <cell r="S693">
            <v>0</v>
          </cell>
          <cell r="U693" t="e">
            <v>#VALUE!</v>
          </cell>
          <cell r="V693" t="e">
            <v>#VALUE!</v>
          </cell>
          <cell r="W693" t="e">
            <v>#VALUE!</v>
          </cell>
          <cell r="X693" t="e">
            <v>#VALUE!</v>
          </cell>
          <cell r="Y693" t="e">
            <v>#VALUE!</v>
          </cell>
          <cell r="Z693" t="e">
            <v>#VALUE!</v>
          </cell>
        </row>
        <row r="694">
          <cell r="A694" t="str">
            <v>N</v>
          </cell>
          <cell r="B694">
            <v>0</v>
          </cell>
          <cell r="C694">
            <v>0</v>
          </cell>
          <cell r="D694">
            <v>0</v>
          </cell>
          <cell r="F694">
            <v>0</v>
          </cell>
          <cell r="G694">
            <v>0</v>
          </cell>
          <cell r="I694">
            <v>0</v>
          </cell>
          <cell r="J694">
            <v>0</v>
          </cell>
          <cell r="L694">
            <v>0</v>
          </cell>
          <cell r="M694">
            <v>0</v>
          </cell>
          <cell r="O694">
            <v>0</v>
          </cell>
          <cell r="P694">
            <v>0</v>
          </cell>
          <cell r="R694">
            <v>0</v>
          </cell>
          <cell r="S694">
            <v>0</v>
          </cell>
          <cell r="U694" t="e">
            <v>#VALUE!</v>
          </cell>
          <cell r="V694" t="e">
            <v>#VALUE!</v>
          </cell>
          <cell r="W694" t="e">
            <v>#VALUE!</v>
          </cell>
          <cell r="X694" t="e">
            <v>#VALUE!</v>
          </cell>
          <cell r="Y694" t="e">
            <v>#VALUE!</v>
          </cell>
          <cell r="Z694" t="e">
            <v>#VALUE!</v>
          </cell>
        </row>
        <row r="695">
          <cell r="A695" t="str">
            <v>N</v>
          </cell>
          <cell r="B695">
            <v>0</v>
          </cell>
          <cell r="C695">
            <v>0</v>
          </cell>
          <cell r="D695">
            <v>0</v>
          </cell>
          <cell r="F695">
            <v>0</v>
          </cell>
          <cell r="G695">
            <v>0</v>
          </cell>
          <cell r="I695">
            <v>0</v>
          </cell>
          <cell r="J695">
            <v>0</v>
          </cell>
          <cell r="L695">
            <v>0</v>
          </cell>
          <cell r="M695">
            <v>0</v>
          </cell>
          <cell r="O695">
            <v>0</v>
          </cell>
          <cell r="P695">
            <v>0</v>
          </cell>
          <cell r="R695">
            <v>0</v>
          </cell>
          <cell r="S695">
            <v>0</v>
          </cell>
          <cell r="U695" t="e">
            <v>#VALUE!</v>
          </cell>
          <cell r="V695" t="e">
            <v>#VALUE!</v>
          </cell>
          <cell r="W695" t="e">
            <v>#VALUE!</v>
          </cell>
          <cell r="X695" t="e">
            <v>#VALUE!</v>
          </cell>
          <cell r="Y695" t="e">
            <v>#VALUE!</v>
          </cell>
          <cell r="Z695" t="e">
            <v>#VALUE!</v>
          </cell>
        </row>
        <row r="696">
          <cell r="A696" t="str">
            <v>N</v>
          </cell>
          <cell r="B696">
            <v>0</v>
          </cell>
          <cell r="C696">
            <v>0</v>
          </cell>
          <cell r="D696">
            <v>0</v>
          </cell>
          <cell r="F696">
            <v>0</v>
          </cell>
          <cell r="G696">
            <v>0</v>
          </cell>
          <cell r="I696">
            <v>0</v>
          </cell>
          <cell r="J696">
            <v>0</v>
          </cell>
          <cell r="L696">
            <v>0</v>
          </cell>
          <cell r="M696">
            <v>0</v>
          </cell>
          <cell r="O696">
            <v>0</v>
          </cell>
          <cell r="P696">
            <v>0</v>
          </cell>
          <cell r="R696">
            <v>0</v>
          </cell>
          <cell r="S696">
            <v>0</v>
          </cell>
          <cell r="U696" t="e">
            <v>#VALUE!</v>
          </cell>
          <cell r="V696" t="e">
            <v>#VALUE!</v>
          </cell>
          <cell r="W696" t="e">
            <v>#VALUE!</v>
          </cell>
          <cell r="X696" t="e">
            <v>#VALUE!</v>
          </cell>
          <cell r="Y696" t="e">
            <v>#VALUE!</v>
          </cell>
          <cell r="Z696" t="e">
            <v>#VALUE!</v>
          </cell>
        </row>
        <row r="697">
          <cell r="A697" t="str">
            <v>N</v>
          </cell>
          <cell r="B697">
            <v>0</v>
          </cell>
          <cell r="C697">
            <v>0</v>
          </cell>
          <cell r="D697">
            <v>0</v>
          </cell>
          <cell r="F697">
            <v>0</v>
          </cell>
          <cell r="G697">
            <v>0</v>
          </cell>
          <cell r="I697">
            <v>0</v>
          </cell>
          <cell r="J697">
            <v>0</v>
          </cell>
          <cell r="L697">
            <v>0</v>
          </cell>
          <cell r="M697">
            <v>0</v>
          </cell>
          <cell r="O697">
            <v>0</v>
          </cell>
          <cell r="P697">
            <v>0</v>
          </cell>
          <cell r="R697">
            <v>0</v>
          </cell>
          <cell r="S697">
            <v>0</v>
          </cell>
          <cell r="U697" t="e">
            <v>#VALUE!</v>
          </cell>
          <cell r="V697" t="e">
            <v>#VALUE!</v>
          </cell>
          <cell r="W697" t="e">
            <v>#VALUE!</v>
          </cell>
          <cell r="X697" t="e">
            <v>#VALUE!</v>
          </cell>
          <cell r="Y697" t="e">
            <v>#VALUE!</v>
          </cell>
          <cell r="Z697" t="e">
            <v>#VALUE!</v>
          </cell>
        </row>
        <row r="698">
          <cell r="A698" t="str">
            <v>N</v>
          </cell>
          <cell r="B698">
            <v>0</v>
          </cell>
          <cell r="C698">
            <v>0</v>
          </cell>
          <cell r="D698">
            <v>0</v>
          </cell>
          <cell r="F698">
            <v>0</v>
          </cell>
          <cell r="G698">
            <v>0</v>
          </cell>
          <cell r="I698">
            <v>0</v>
          </cell>
          <cell r="J698">
            <v>0</v>
          </cell>
          <cell r="L698">
            <v>0</v>
          </cell>
          <cell r="M698">
            <v>0</v>
          </cell>
          <cell r="O698">
            <v>0</v>
          </cell>
          <cell r="P698">
            <v>0</v>
          </cell>
          <cell r="R698">
            <v>0</v>
          </cell>
          <cell r="S698">
            <v>0</v>
          </cell>
          <cell r="U698" t="e">
            <v>#VALUE!</v>
          </cell>
          <cell r="V698" t="e">
            <v>#VALUE!</v>
          </cell>
          <cell r="W698" t="e">
            <v>#VALUE!</v>
          </cell>
          <cell r="X698" t="e">
            <v>#VALUE!</v>
          </cell>
          <cell r="Y698" t="e">
            <v>#VALUE!</v>
          </cell>
          <cell r="Z698" t="e">
            <v>#VALUE!</v>
          </cell>
        </row>
        <row r="699">
          <cell r="A699" t="str">
            <v>N</v>
          </cell>
          <cell r="B699">
            <v>0</v>
          </cell>
          <cell r="C699">
            <v>0</v>
          </cell>
          <cell r="D699">
            <v>0</v>
          </cell>
          <cell r="F699">
            <v>0</v>
          </cell>
          <cell r="G699">
            <v>0</v>
          </cell>
          <cell r="I699">
            <v>0</v>
          </cell>
          <cell r="J699">
            <v>0</v>
          </cell>
          <cell r="L699">
            <v>0</v>
          </cell>
          <cell r="M699">
            <v>0</v>
          </cell>
          <cell r="O699">
            <v>0</v>
          </cell>
          <cell r="P699">
            <v>0</v>
          </cell>
          <cell r="R699">
            <v>0</v>
          </cell>
          <cell r="S699">
            <v>0</v>
          </cell>
          <cell r="U699" t="e">
            <v>#VALUE!</v>
          </cell>
          <cell r="V699" t="e">
            <v>#VALUE!</v>
          </cell>
          <cell r="W699" t="e">
            <v>#VALUE!</v>
          </cell>
          <cell r="X699" t="e">
            <v>#VALUE!</v>
          </cell>
          <cell r="Y699" t="e">
            <v>#VALUE!</v>
          </cell>
          <cell r="Z699" t="e">
            <v>#VALUE!</v>
          </cell>
        </row>
        <row r="700">
          <cell r="A700" t="str">
            <v>N</v>
          </cell>
          <cell r="B700">
            <v>0</v>
          </cell>
          <cell r="C700">
            <v>0</v>
          </cell>
          <cell r="D700">
            <v>0</v>
          </cell>
          <cell r="F700">
            <v>0</v>
          </cell>
          <cell r="G700">
            <v>0</v>
          </cell>
          <cell r="I700">
            <v>0</v>
          </cell>
          <cell r="J700">
            <v>0</v>
          </cell>
          <cell r="L700">
            <v>0</v>
          </cell>
          <cell r="M700">
            <v>0</v>
          </cell>
          <cell r="O700">
            <v>0</v>
          </cell>
          <cell r="P700">
            <v>0</v>
          </cell>
          <cell r="R700">
            <v>0</v>
          </cell>
          <cell r="S700">
            <v>0</v>
          </cell>
          <cell r="U700" t="e">
            <v>#VALUE!</v>
          </cell>
          <cell r="V700" t="e">
            <v>#VALUE!</v>
          </cell>
          <cell r="W700" t="e">
            <v>#VALUE!</v>
          </cell>
          <cell r="X700" t="e">
            <v>#VALUE!</v>
          </cell>
          <cell r="Y700" t="e">
            <v>#VALUE!</v>
          </cell>
          <cell r="Z700" t="e">
            <v>#VALUE!</v>
          </cell>
        </row>
        <row r="701">
          <cell r="A701" t="str">
            <v>N</v>
          </cell>
          <cell r="B701">
            <v>0</v>
          </cell>
          <cell r="C701">
            <v>0</v>
          </cell>
          <cell r="D701">
            <v>0</v>
          </cell>
          <cell r="F701">
            <v>0</v>
          </cell>
          <cell r="G701">
            <v>0</v>
          </cell>
          <cell r="I701">
            <v>0</v>
          </cell>
          <cell r="J701">
            <v>0</v>
          </cell>
          <cell r="L701">
            <v>0</v>
          </cell>
          <cell r="M701">
            <v>0</v>
          </cell>
          <cell r="O701">
            <v>0</v>
          </cell>
          <cell r="P701">
            <v>0</v>
          </cell>
          <cell r="R701">
            <v>0</v>
          </cell>
          <cell r="S701">
            <v>0</v>
          </cell>
          <cell r="U701" t="e">
            <v>#VALUE!</v>
          </cell>
          <cell r="V701" t="e">
            <v>#VALUE!</v>
          </cell>
          <cell r="W701" t="e">
            <v>#VALUE!</v>
          </cell>
          <cell r="X701" t="e">
            <v>#VALUE!</v>
          </cell>
          <cell r="Y701" t="e">
            <v>#VALUE!</v>
          </cell>
          <cell r="Z701" t="e">
            <v>#VALUE!</v>
          </cell>
        </row>
        <row r="702">
          <cell r="A702" t="str">
            <v>N</v>
          </cell>
          <cell r="B702">
            <v>0</v>
          </cell>
          <cell r="C702">
            <v>0</v>
          </cell>
          <cell r="D702">
            <v>0</v>
          </cell>
          <cell r="F702">
            <v>0</v>
          </cell>
          <cell r="G702">
            <v>0</v>
          </cell>
          <cell r="I702">
            <v>0</v>
          </cell>
          <cell r="J702">
            <v>0</v>
          </cell>
          <cell r="L702">
            <v>0</v>
          </cell>
          <cell r="M702">
            <v>0</v>
          </cell>
          <cell r="O702">
            <v>0</v>
          </cell>
          <cell r="P702">
            <v>0</v>
          </cell>
          <cell r="R702">
            <v>0</v>
          </cell>
          <cell r="S702">
            <v>0</v>
          </cell>
          <cell r="U702" t="e">
            <v>#VALUE!</v>
          </cell>
          <cell r="V702" t="e">
            <v>#VALUE!</v>
          </cell>
          <cell r="W702" t="e">
            <v>#VALUE!</v>
          </cell>
          <cell r="X702" t="e">
            <v>#VALUE!</v>
          </cell>
          <cell r="Y702" t="e">
            <v>#VALUE!</v>
          </cell>
          <cell r="Z702" t="e">
            <v>#VALUE!</v>
          </cell>
        </row>
        <row r="703">
          <cell r="A703" t="str">
            <v>N</v>
          </cell>
          <cell r="B703">
            <v>0</v>
          </cell>
          <cell r="C703">
            <v>0</v>
          </cell>
          <cell r="D703">
            <v>0</v>
          </cell>
          <cell r="F703">
            <v>0</v>
          </cell>
          <cell r="G703">
            <v>0</v>
          </cell>
          <cell r="I703">
            <v>0</v>
          </cell>
          <cell r="J703">
            <v>0</v>
          </cell>
          <cell r="L703">
            <v>0</v>
          </cell>
          <cell r="M703">
            <v>0</v>
          </cell>
          <cell r="O703">
            <v>0</v>
          </cell>
          <cell r="P703">
            <v>0</v>
          </cell>
          <cell r="R703">
            <v>0</v>
          </cell>
          <cell r="S703">
            <v>0</v>
          </cell>
          <cell r="U703" t="e">
            <v>#VALUE!</v>
          </cell>
          <cell r="V703" t="e">
            <v>#VALUE!</v>
          </cell>
          <cell r="W703" t="e">
            <v>#VALUE!</v>
          </cell>
          <cell r="X703" t="e">
            <v>#VALUE!</v>
          </cell>
          <cell r="Y703" t="e">
            <v>#VALUE!</v>
          </cell>
          <cell r="Z703" t="e">
            <v>#VALUE!</v>
          </cell>
        </row>
        <row r="704">
          <cell r="A704" t="str">
            <v>N</v>
          </cell>
          <cell r="B704">
            <v>0</v>
          </cell>
          <cell r="C704">
            <v>0</v>
          </cell>
          <cell r="D704">
            <v>0</v>
          </cell>
          <cell r="F704">
            <v>0</v>
          </cell>
          <cell r="G704">
            <v>0</v>
          </cell>
          <cell r="I704">
            <v>0</v>
          </cell>
          <cell r="J704">
            <v>0</v>
          </cell>
          <cell r="L704">
            <v>0</v>
          </cell>
          <cell r="M704">
            <v>0</v>
          </cell>
          <cell r="O704">
            <v>0</v>
          </cell>
          <cell r="P704">
            <v>0</v>
          </cell>
          <cell r="R704">
            <v>0</v>
          </cell>
          <cell r="S704">
            <v>0</v>
          </cell>
          <cell r="U704" t="e">
            <v>#VALUE!</v>
          </cell>
          <cell r="V704" t="e">
            <v>#VALUE!</v>
          </cell>
          <cell r="W704" t="e">
            <v>#VALUE!</v>
          </cell>
          <cell r="X704" t="e">
            <v>#VALUE!</v>
          </cell>
          <cell r="Y704" t="e">
            <v>#VALUE!</v>
          </cell>
          <cell r="Z704" t="e">
            <v>#VALUE!</v>
          </cell>
        </row>
        <row r="705">
          <cell r="A705" t="str">
            <v>N</v>
          </cell>
          <cell r="B705">
            <v>0</v>
          </cell>
          <cell r="C705">
            <v>0</v>
          </cell>
          <cell r="D705">
            <v>0</v>
          </cell>
          <cell r="F705">
            <v>0</v>
          </cell>
          <cell r="G705">
            <v>0</v>
          </cell>
          <cell r="I705">
            <v>0</v>
          </cell>
          <cell r="J705">
            <v>0</v>
          </cell>
          <cell r="L705">
            <v>0</v>
          </cell>
          <cell r="M705">
            <v>0</v>
          </cell>
          <cell r="O705">
            <v>0</v>
          </cell>
          <cell r="P705">
            <v>0</v>
          </cell>
          <cell r="R705">
            <v>0</v>
          </cell>
          <cell r="S705">
            <v>0</v>
          </cell>
          <cell r="U705" t="e">
            <v>#VALUE!</v>
          </cell>
          <cell r="V705" t="e">
            <v>#VALUE!</v>
          </cell>
          <cell r="W705" t="e">
            <v>#VALUE!</v>
          </cell>
          <cell r="X705" t="e">
            <v>#VALUE!</v>
          </cell>
          <cell r="Y705" t="e">
            <v>#VALUE!</v>
          </cell>
          <cell r="Z705" t="e">
            <v>#VALUE!</v>
          </cell>
        </row>
        <row r="706">
          <cell r="A706" t="str">
            <v>N</v>
          </cell>
          <cell r="B706">
            <v>0</v>
          </cell>
          <cell r="C706">
            <v>0</v>
          </cell>
          <cell r="D706">
            <v>0</v>
          </cell>
          <cell r="F706">
            <v>0</v>
          </cell>
          <cell r="G706">
            <v>0</v>
          </cell>
          <cell r="I706">
            <v>0</v>
          </cell>
          <cell r="J706">
            <v>0</v>
          </cell>
          <cell r="L706">
            <v>0</v>
          </cell>
          <cell r="M706">
            <v>0</v>
          </cell>
          <cell r="O706">
            <v>0</v>
          </cell>
          <cell r="P706">
            <v>0</v>
          </cell>
          <cell r="R706">
            <v>0</v>
          </cell>
          <cell r="S706">
            <v>0</v>
          </cell>
          <cell r="U706" t="e">
            <v>#VALUE!</v>
          </cell>
          <cell r="V706" t="e">
            <v>#VALUE!</v>
          </cell>
          <cell r="W706" t="e">
            <v>#VALUE!</v>
          </cell>
          <cell r="X706" t="e">
            <v>#VALUE!</v>
          </cell>
          <cell r="Y706" t="e">
            <v>#VALUE!</v>
          </cell>
          <cell r="Z706" t="e">
            <v>#VALUE!</v>
          </cell>
        </row>
        <row r="707">
          <cell r="A707" t="str">
            <v>N</v>
          </cell>
          <cell r="B707">
            <v>0</v>
          </cell>
          <cell r="C707">
            <v>0</v>
          </cell>
          <cell r="D707">
            <v>0</v>
          </cell>
          <cell r="F707">
            <v>0</v>
          </cell>
          <cell r="G707">
            <v>0</v>
          </cell>
          <cell r="I707">
            <v>0</v>
          </cell>
          <cell r="J707">
            <v>0</v>
          </cell>
          <cell r="L707">
            <v>0</v>
          </cell>
          <cell r="M707">
            <v>0</v>
          </cell>
          <cell r="O707">
            <v>0</v>
          </cell>
          <cell r="P707">
            <v>0</v>
          </cell>
          <cell r="R707">
            <v>0</v>
          </cell>
          <cell r="S707">
            <v>0</v>
          </cell>
          <cell r="U707" t="e">
            <v>#VALUE!</v>
          </cell>
          <cell r="V707" t="e">
            <v>#VALUE!</v>
          </cell>
          <cell r="W707" t="e">
            <v>#VALUE!</v>
          </cell>
          <cell r="X707" t="e">
            <v>#VALUE!</v>
          </cell>
          <cell r="Y707" t="e">
            <v>#VALUE!</v>
          </cell>
          <cell r="Z707" t="e">
            <v>#VALUE!</v>
          </cell>
        </row>
        <row r="708">
          <cell r="A708" t="str">
            <v>N</v>
          </cell>
          <cell r="B708">
            <v>0</v>
          </cell>
          <cell r="C708">
            <v>0</v>
          </cell>
          <cell r="D708">
            <v>0</v>
          </cell>
          <cell r="F708">
            <v>0</v>
          </cell>
          <cell r="G708">
            <v>0</v>
          </cell>
          <cell r="I708">
            <v>0</v>
          </cell>
          <cell r="J708">
            <v>0</v>
          </cell>
          <cell r="L708">
            <v>0</v>
          </cell>
          <cell r="M708">
            <v>0</v>
          </cell>
          <cell r="O708">
            <v>0</v>
          </cell>
          <cell r="P708">
            <v>0</v>
          </cell>
          <cell r="R708">
            <v>0</v>
          </cell>
          <cell r="S708">
            <v>0</v>
          </cell>
          <cell r="U708" t="e">
            <v>#VALUE!</v>
          </cell>
          <cell r="V708" t="e">
            <v>#VALUE!</v>
          </cell>
          <cell r="W708" t="e">
            <v>#VALUE!</v>
          </cell>
          <cell r="X708" t="e">
            <v>#VALUE!</v>
          </cell>
          <cell r="Y708" t="e">
            <v>#VALUE!</v>
          </cell>
          <cell r="Z708" t="e">
            <v>#VALUE!</v>
          </cell>
        </row>
        <row r="709">
          <cell r="A709" t="str">
            <v>N</v>
          </cell>
          <cell r="B709">
            <v>0</v>
          </cell>
          <cell r="C709">
            <v>0</v>
          </cell>
          <cell r="D709">
            <v>0</v>
          </cell>
          <cell r="F709">
            <v>0</v>
          </cell>
          <cell r="G709">
            <v>0</v>
          </cell>
          <cell r="I709">
            <v>0</v>
          </cell>
          <cell r="J709">
            <v>0</v>
          </cell>
          <cell r="L709">
            <v>0</v>
          </cell>
          <cell r="M709">
            <v>0</v>
          </cell>
          <cell r="O709">
            <v>0</v>
          </cell>
          <cell r="P709">
            <v>0</v>
          </cell>
          <cell r="R709">
            <v>0</v>
          </cell>
          <cell r="S709">
            <v>0</v>
          </cell>
          <cell r="U709" t="e">
            <v>#VALUE!</v>
          </cell>
          <cell r="V709" t="e">
            <v>#VALUE!</v>
          </cell>
          <cell r="W709" t="e">
            <v>#VALUE!</v>
          </cell>
          <cell r="X709" t="e">
            <v>#VALUE!</v>
          </cell>
          <cell r="Y709" t="e">
            <v>#VALUE!</v>
          </cell>
          <cell r="Z709" t="e">
            <v>#VALUE!</v>
          </cell>
        </row>
        <row r="710">
          <cell r="A710" t="str">
            <v>N</v>
          </cell>
          <cell r="B710">
            <v>0</v>
          </cell>
          <cell r="C710">
            <v>0</v>
          </cell>
          <cell r="D710">
            <v>0</v>
          </cell>
          <cell r="F710">
            <v>0</v>
          </cell>
          <cell r="G710">
            <v>0</v>
          </cell>
          <cell r="I710">
            <v>0</v>
          </cell>
          <cell r="J710">
            <v>0</v>
          </cell>
          <cell r="L710">
            <v>0</v>
          </cell>
          <cell r="M710">
            <v>0</v>
          </cell>
          <cell r="O710">
            <v>0</v>
          </cell>
          <cell r="P710">
            <v>0</v>
          </cell>
          <cell r="R710">
            <v>0</v>
          </cell>
          <cell r="S710">
            <v>0</v>
          </cell>
          <cell r="U710" t="e">
            <v>#VALUE!</v>
          </cell>
          <cell r="V710" t="e">
            <v>#VALUE!</v>
          </cell>
          <cell r="W710" t="e">
            <v>#VALUE!</v>
          </cell>
          <cell r="X710" t="e">
            <v>#VALUE!</v>
          </cell>
          <cell r="Y710" t="e">
            <v>#VALUE!</v>
          </cell>
          <cell r="Z710" t="e">
            <v>#VALUE!</v>
          </cell>
        </row>
        <row r="711">
          <cell r="A711" t="str">
            <v>N</v>
          </cell>
          <cell r="B711">
            <v>0</v>
          </cell>
          <cell r="C711">
            <v>0</v>
          </cell>
          <cell r="D711">
            <v>0</v>
          </cell>
          <cell r="F711">
            <v>0</v>
          </cell>
          <cell r="G711">
            <v>0</v>
          </cell>
          <cell r="I711">
            <v>0</v>
          </cell>
          <cell r="J711">
            <v>0</v>
          </cell>
          <cell r="L711">
            <v>0</v>
          </cell>
          <cell r="M711">
            <v>0</v>
          </cell>
          <cell r="O711">
            <v>0</v>
          </cell>
          <cell r="P711">
            <v>0</v>
          </cell>
          <cell r="R711">
            <v>0</v>
          </cell>
          <cell r="S711">
            <v>0</v>
          </cell>
          <cell r="U711" t="e">
            <v>#VALUE!</v>
          </cell>
          <cell r="V711" t="e">
            <v>#VALUE!</v>
          </cell>
          <cell r="W711" t="e">
            <v>#VALUE!</v>
          </cell>
          <cell r="X711" t="e">
            <v>#VALUE!</v>
          </cell>
          <cell r="Y711" t="e">
            <v>#VALUE!</v>
          </cell>
          <cell r="Z711" t="e">
            <v>#VALUE!</v>
          </cell>
        </row>
        <row r="712">
          <cell r="A712" t="str">
            <v>N</v>
          </cell>
          <cell r="B712">
            <v>0</v>
          </cell>
          <cell r="C712">
            <v>0</v>
          </cell>
          <cell r="D712">
            <v>0</v>
          </cell>
          <cell r="F712">
            <v>0</v>
          </cell>
          <cell r="G712">
            <v>0</v>
          </cell>
          <cell r="I712">
            <v>0</v>
          </cell>
          <cell r="J712">
            <v>0</v>
          </cell>
          <cell r="L712">
            <v>0</v>
          </cell>
          <cell r="M712">
            <v>0</v>
          </cell>
          <cell r="O712">
            <v>0</v>
          </cell>
          <cell r="P712">
            <v>0</v>
          </cell>
          <cell r="R712">
            <v>0</v>
          </cell>
          <cell r="S712">
            <v>0</v>
          </cell>
          <cell r="U712" t="e">
            <v>#VALUE!</v>
          </cell>
          <cell r="V712" t="e">
            <v>#VALUE!</v>
          </cell>
          <cell r="W712" t="e">
            <v>#VALUE!</v>
          </cell>
          <cell r="X712" t="e">
            <v>#VALUE!</v>
          </cell>
          <cell r="Y712" t="e">
            <v>#VALUE!</v>
          </cell>
          <cell r="Z712" t="e">
            <v>#VALUE!</v>
          </cell>
        </row>
        <row r="713">
          <cell r="A713" t="str">
            <v>N</v>
          </cell>
          <cell r="B713">
            <v>0</v>
          </cell>
          <cell r="C713">
            <v>0</v>
          </cell>
          <cell r="D713">
            <v>0</v>
          </cell>
          <cell r="F713">
            <v>0</v>
          </cell>
          <cell r="G713">
            <v>0</v>
          </cell>
          <cell r="I713">
            <v>0</v>
          </cell>
          <cell r="J713">
            <v>0</v>
          </cell>
          <cell r="L713">
            <v>0</v>
          </cell>
          <cell r="M713">
            <v>0</v>
          </cell>
          <cell r="O713">
            <v>0</v>
          </cell>
          <cell r="P713">
            <v>0</v>
          </cell>
          <cell r="R713">
            <v>0</v>
          </cell>
          <cell r="S713">
            <v>0</v>
          </cell>
          <cell r="U713" t="e">
            <v>#VALUE!</v>
          </cell>
          <cell r="V713" t="e">
            <v>#VALUE!</v>
          </cell>
          <cell r="W713" t="e">
            <v>#VALUE!</v>
          </cell>
          <cell r="X713" t="e">
            <v>#VALUE!</v>
          </cell>
          <cell r="Y713" t="e">
            <v>#VALUE!</v>
          </cell>
          <cell r="Z713" t="e">
            <v>#VALUE!</v>
          </cell>
        </row>
        <row r="714">
          <cell r="A714" t="str">
            <v>N</v>
          </cell>
          <cell r="B714">
            <v>0</v>
          </cell>
          <cell r="C714">
            <v>0</v>
          </cell>
          <cell r="D714">
            <v>0</v>
          </cell>
          <cell r="F714">
            <v>0</v>
          </cell>
          <cell r="G714">
            <v>0</v>
          </cell>
          <cell r="I714">
            <v>0</v>
          </cell>
          <cell r="J714">
            <v>0</v>
          </cell>
          <cell r="L714">
            <v>0</v>
          </cell>
          <cell r="M714">
            <v>0</v>
          </cell>
          <cell r="O714">
            <v>0</v>
          </cell>
          <cell r="P714">
            <v>0</v>
          </cell>
          <cell r="R714">
            <v>0</v>
          </cell>
          <cell r="S714">
            <v>0</v>
          </cell>
          <cell r="U714" t="e">
            <v>#VALUE!</v>
          </cell>
          <cell r="V714" t="e">
            <v>#VALUE!</v>
          </cell>
          <cell r="W714" t="e">
            <v>#VALUE!</v>
          </cell>
          <cell r="X714" t="e">
            <v>#VALUE!</v>
          </cell>
          <cell r="Y714" t="e">
            <v>#VALUE!</v>
          </cell>
          <cell r="Z714" t="e">
            <v>#VALUE!</v>
          </cell>
        </row>
        <row r="715">
          <cell r="A715" t="str">
            <v>N</v>
          </cell>
          <cell r="B715">
            <v>0</v>
          </cell>
          <cell r="C715">
            <v>0</v>
          </cell>
          <cell r="D715">
            <v>0</v>
          </cell>
          <cell r="F715">
            <v>0</v>
          </cell>
          <cell r="G715">
            <v>0</v>
          </cell>
          <cell r="I715">
            <v>0</v>
          </cell>
          <cell r="J715">
            <v>0</v>
          </cell>
          <cell r="L715">
            <v>0</v>
          </cell>
          <cell r="M715">
            <v>0</v>
          </cell>
          <cell r="O715">
            <v>0</v>
          </cell>
          <cell r="P715">
            <v>0</v>
          </cell>
          <cell r="R715">
            <v>0</v>
          </cell>
          <cell r="S715">
            <v>0</v>
          </cell>
          <cell r="U715" t="e">
            <v>#VALUE!</v>
          </cell>
          <cell r="V715" t="e">
            <v>#VALUE!</v>
          </cell>
          <cell r="W715" t="e">
            <v>#VALUE!</v>
          </cell>
          <cell r="X715" t="e">
            <v>#VALUE!</v>
          </cell>
          <cell r="Y715" t="e">
            <v>#VALUE!</v>
          </cell>
          <cell r="Z715" t="e">
            <v>#VALUE!</v>
          </cell>
        </row>
        <row r="716">
          <cell r="A716" t="str">
            <v>N</v>
          </cell>
          <cell r="B716">
            <v>0</v>
          </cell>
          <cell r="C716">
            <v>0</v>
          </cell>
          <cell r="D716">
            <v>0</v>
          </cell>
          <cell r="F716">
            <v>0</v>
          </cell>
          <cell r="G716">
            <v>0</v>
          </cell>
          <cell r="I716">
            <v>0</v>
          </cell>
          <cell r="J716">
            <v>0</v>
          </cell>
          <cell r="L716">
            <v>0</v>
          </cell>
          <cell r="M716">
            <v>0</v>
          </cell>
          <cell r="O716">
            <v>0</v>
          </cell>
          <cell r="P716">
            <v>0</v>
          </cell>
          <cell r="R716">
            <v>0</v>
          </cell>
          <cell r="S716">
            <v>0</v>
          </cell>
          <cell r="U716" t="e">
            <v>#VALUE!</v>
          </cell>
          <cell r="V716" t="e">
            <v>#VALUE!</v>
          </cell>
          <cell r="W716" t="e">
            <v>#VALUE!</v>
          </cell>
          <cell r="X716" t="e">
            <v>#VALUE!</v>
          </cell>
          <cell r="Y716" t="e">
            <v>#VALUE!</v>
          </cell>
          <cell r="Z716" t="e">
            <v>#VALUE!</v>
          </cell>
        </row>
        <row r="717">
          <cell r="A717" t="str">
            <v>N</v>
          </cell>
          <cell r="B717">
            <v>0</v>
          </cell>
          <cell r="C717">
            <v>0</v>
          </cell>
          <cell r="D717">
            <v>0</v>
          </cell>
          <cell r="F717">
            <v>0</v>
          </cell>
          <cell r="G717">
            <v>0</v>
          </cell>
          <cell r="I717">
            <v>0</v>
          </cell>
          <cell r="J717">
            <v>0</v>
          </cell>
          <cell r="L717">
            <v>0</v>
          </cell>
          <cell r="M717">
            <v>0</v>
          </cell>
          <cell r="O717">
            <v>0</v>
          </cell>
          <cell r="P717">
            <v>0</v>
          </cell>
          <cell r="R717">
            <v>0</v>
          </cell>
          <cell r="S717">
            <v>0</v>
          </cell>
          <cell r="U717" t="e">
            <v>#VALUE!</v>
          </cell>
          <cell r="V717" t="e">
            <v>#VALUE!</v>
          </cell>
          <cell r="W717" t="e">
            <v>#VALUE!</v>
          </cell>
          <cell r="X717" t="e">
            <v>#VALUE!</v>
          </cell>
          <cell r="Y717" t="e">
            <v>#VALUE!</v>
          </cell>
          <cell r="Z717" t="e">
            <v>#VALUE!</v>
          </cell>
        </row>
        <row r="718">
          <cell r="A718" t="str">
            <v>N</v>
          </cell>
          <cell r="B718">
            <v>0</v>
          </cell>
          <cell r="C718">
            <v>0</v>
          </cell>
          <cell r="D718">
            <v>0</v>
          </cell>
          <cell r="F718">
            <v>0</v>
          </cell>
          <cell r="G718">
            <v>0</v>
          </cell>
          <cell r="I718">
            <v>0</v>
          </cell>
          <cell r="J718">
            <v>0</v>
          </cell>
          <cell r="L718">
            <v>0</v>
          </cell>
          <cell r="M718">
            <v>0</v>
          </cell>
          <cell r="O718">
            <v>0</v>
          </cell>
          <cell r="P718">
            <v>0</v>
          </cell>
          <cell r="R718">
            <v>0</v>
          </cell>
          <cell r="S718">
            <v>0</v>
          </cell>
          <cell r="U718" t="e">
            <v>#VALUE!</v>
          </cell>
          <cell r="V718" t="e">
            <v>#VALUE!</v>
          </cell>
          <cell r="W718" t="e">
            <v>#VALUE!</v>
          </cell>
          <cell r="X718" t="e">
            <v>#VALUE!</v>
          </cell>
          <cell r="Y718" t="e">
            <v>#VALUE!</v>
          </cell>
          <cell r="Z718" t="e">
            <v>#VALUE!</v>
          </cell>
        </row>
        <row r="719">
          <cell r="A719" t="str">
            <v>N</v>
          </cell>
          <cell r="B719">
            <v>0</v>
          </cell>
          <cell r="C719">
            <v>0</v>
          </cell>
          <cell r="D719">
            <v>0</v>
          </cell>
          <cell r="F719">
            <v>0</v>
          </cell>
          <cell r="G719">
            <v>0</v>
          </cell>
          <cell r="I719">
            <v>0</v>
          </cell>
          <cell r="J719">
            <v>0</v>
          </cell>
          <cell r="L719">
            <v>0</v>
          </cell>
          <cell r="M719">
            <v>0</v>
          </cell>
          <cell r="O719">
            <v>0</v>
          </cell>
          <cell r="P719">
            <v>0</v>
          </cell>
          <cell r="R719">
            <v>0</v>
          </cell>
          <cell r="S719">
            <v>0</v>
          </cell>
          <cell r="U719" t="e">
            <v>#VALUE!</v>
          </cell>
          <cell r="V719" t="e">
            <v>#VALUE!</v>
          </cell>
          <cell r="W719" t="e">
            <v>#VALUE!</v>
          </cell>
          <cell r="X719" t="e">
            <v>#VALUE!</v>
          </cell>
          <cell r="Y719" t="e">
            <v>#VALUE!</v>
          </cell>
          <cell r="Z719" t="e">
            <v>#VALUE!</v>
          </cell>
        </row>
        <row r="720">
          <cell r="A720" t="str">
            <v>N</v>
          </cell>
          <cell r="B720">
            <v>0</v>
          </cell>
          <cell r="C720">
            <v>0</v>
          </cell>
          <cell r="D720">
            <v>0</v>
          </cell>
          <cell r="F720">
            <v>0</v>
          </cell>
          <cell r="G720">
            <v>0</v>
          </cell>
          <cell r="I720">
            <v>0</v>
          </cell>
          <cell r="J720">
            <v>0</v>
          </cell>
          <cell r="L720">
            <v>0</v>
          </cell>
          <cell r="M720">
            <v>0</v>
          </cell>
          <cell r="O720">
            <v>0</v>
          </cell>
          <cell r="P720">
            <v>0</v>
          </cell>
          <cell r="R720">
            <v>0</v>
          </cell>
          <cell r="S720">
            <v>0</v>
          </cell>
          <cell r="U720" t="e">
            <v>#VALUE!</v>
          </cell>
          <cell r="V720" t="e">
            <v>#VALUE!</v>
          </cell>
          <cell r="W720" t="e">
            <v>#VALUE!</v>
          </cell>
          <cell r="X720" t="e">
            <v>#VALUE!</v>
          </cell>
          <cell r="Y720" t="e">
            <v>#VALUE!</v>
          </cell>
          <cell r="Z720" t="e">
            <v>#VALUE!</v>
          </cell>
        </row>
        <row r="721">
          <cell r="A721" t="str">
            <v>N</v>
          </cell>
          <cell r="B721">
            <v>0</v>
          </cell>
          <cell r="C721">
            <v>0</v>
          </cell>
          <cell r="D721">
            <v>0</v>
          </cell>
          <cell r="F721">
            <v>0</v>
          </cell>
          <cell r="G721">
            <v>0</v>
          </cell>
          <cell r="I721">
            <v>0</v>
          </cell>
          <cell r="J721">
            <v>0</v>
          </cell>
          <cell r="L721">
            <v>0</v>
          </cell>
          <cell r="M721">
            <v>0</v>
          </cell>
          <cell r="O721">
            <v>0</v>
          </cell>
          <cell r="P721">
            <v>0</v>
          </cell>
          <cell r="R721">
            <v>0</v>
          </cell>
          <cell r="S721">
            <v>0</v>
          </cell>
          <cell r="U721" t="e">
            <v>#VALUE!</v>
          </cell>
          <cell r="V721" t="e">
            <v>#VALUE!</v>
          </cell>
          <cell r="W721" t="e">
            <v>#VALUE!</v>
          </cell>
          <cell r="X721" t="e">
            <v>#VALUE!</v>
          </cell>
          <cell r="Y721" t="e">
            <v>#VALUE!</v>
          </cell>
          <cell r="Z721" t="e">
            <v>#VALUE!</v>
          </cell>
        </row>
        <row r="722">
          <cell r="A722" t="str">
            <v>N</v>
          </cell>
          <cell r="B722">
            <v>0</v>
          </cell>
          <cell r="C722">
            <v>0</v>
          </cell>
          <cell r="D722">
            <v>0</v>
          </cell>
          <cell r="F722">
            <v>0</v>
          </cell>
          <cell r="G722">
            <v>0</v>
          </cell>
          <cell r="I722">
            <v>0</v>
          </cell>
          <cell r="J722">
            <v>0</v>
          </cell>
          <cell r="L722">
            <v>0</v>
          </cell>
          <cell r="M722">
            <v>0</v>
          </cell>
          <cell r="O722">
            <v>0</v>
          </cell>
          <cell r="P722">
            <v>0</v>
          </cell>
          <cell r="R722">
            <v>0</v>
          </cell>
          <cell r="S722">
            <v>0</v>
          </cell>
          <cell r="U722" t="e">
            <v>#VALUE!</v>
          </cell>
          <cell r="V722" t="e">
            <v>#VALUE!</v>
          </cell>
          <cell r="W722" t="e">
            <v>#VALUE!</v>
          </cell>
          <cell r="X722" t="e">
            <v>#VALUE!</v>
          </cell>
          <cell r="Y722" t="e">
            <v>#VALUE!</v>
          </cell>
          <cell r="Z722" t="e">
            <v>#VALUE!</v>
          </cell>
        </row>
        <row r="723">
          <cell r="A723" t="str">
            <v>N</v>
          </cell>
          <cell r="B723">
            <v>0</v>
          </cell>
          <cell r="C723">
            <v>0</v>
          </cell>
          <cell r="D723">
            <v>0</v>
          </cell>
          <cell r="F723">
            <v>0</v>
          </cell>
          <cell r="G723">
            <v>0</v>
          </cell>
          <cell r="I723">
            <v>0</v>
          </cell>
          <cell r="J723">
            <v>0</v>
          </cell>
          <cell r="L723">
            <v>0</v>
          </cell>
          <cell r="M723">
            <v>0</v>
          </cell>
          <cell r="O723">
            <v>0</v>
          </cell>
          <cell r="P723">
            <v>0</v>
          </cell>
          <cell r="R723">
            <v>0</v>
          </cell>
          <cell r="S723">
            <v>0</v>
          </cell>
          <cell r="U723" t="e">
            <v>#VALUE!</v>
          </cell>
          <cell r="V723" t="e">
            <v>#VALUE!</v>
          </cell>
          <cell r="W723" t="e">
            <v>#VALUE!</v>
          </cell>
          <cell r="X723" t="e">
            <v>#VALUE!</v>
          </cell>
          <cell r="Y723" t="e">
            <v>#VALUE!</v>
          </cell>
          <cell r="Z723" t="e">
            <v>#VALUE!</v>
          </cell>
        </row>
        <row r="724">
          <cell r="A724" t="str">
            <v>N</v>
          </cell>
          <cell r="B724">
            <v>0</v>
          </cell>
          <cell r="C724">
            <v>0</v>
          </cell>
          <cell r="D724">
            <v>0</v>
          </cell>
          <cell r="F724">
            <v>0</v>
          </cell>
          <cell r="G724">
            <v>0</v>
          </cell>
          <cell r="I724">
            <v>0</v>
          </cell>
          <cell r="J724">
            <v>0</v>
          </cell>
          <cell r="L724">
            <v>0</v>
          </cell>
          <cell r="M724">
            <v>0</v>
          </cell>
          <cell r="O724">
            <v>0</v>
          </cell>
          <cell r="P724">
            <v>0</v>
          </cell>
          <cell r="R724">
            <v>0</v>
          </cell>
          <cell r="S724">
            <v>0</v>
          </cell>
          <cell r="U724" t="e">
            <v>#VALUE!</v>
          </cell>
          <cell r="V724" t="e">
            <v>#VALUE!</v>
          </cell>
          <cell r="W724" t="e">
            <v>#VALUE!</v>
          </cell>
          <cell r="X724" t="e">
            <v>#VALUE!</v>
          </cell>
          <cell r="Y724" t="e">
            <v>#VALUE!</v>
          </cell>
          <cell r="Z724" t="e">
            <v>#VALUE!</v>
          </cell>
        </row>
        <row r="725">
          <cell r="A725" t="str">
            <v>N</v>
          </cell>
          <cell r="B725">
            <v>0</v>
          </cell>
          <cell r="C725">
            <v>0</v>
          </cell>
          <cell r="D725">
            <v>0</v>
          </cell>
          <cell r="F725">
            <v>0</v>
          </cell>
          <cell r="G725">
            <v>0</v>
          </cell>
          <cell r="I725">
            <v>0</v>
          </cell>
          <cell r="J725">
            <v>0</v>
          </cell>
          <cell r="L725">
            <v>0</v>
          </cell>
          <cell r="M725">
            <v>0</v>
          </cell>
          <cell r="O725">
            <v>0</v>
          </cell>
          <cell r="P725">
            <v>0</v>
          </cell>
          <cell r="R725">
            <v>0</v>
          </cell>
          <cell r="S725">
            <v>0</v>
          </cell>
          <cell r="U725" t="e">
            <v>#VALUE!</v>
          </cell>
          <cell r="V725" t="e">
            <v>#VALUE!</v>
          </cell>
          <cell r="W725" t="e">
            <v>#VALUE!</v>
          </cell>
          <cell r="X725" t="e">
            <v>#VALUE!</v>
          </cell>
          <cell r="Y725" t="e">
            <v>#VALUE!</v>
          </cell>
          <cell r="Z725" t="e">
            <v>#VALUE!</v>
          </cell>
        </row>
        <row r="726">
          <cell r="A726" t="str">
            <v>N</v>
          </cell>
          <cell r="B726">
            <v>0</v>
          </cell>
          <cell r="C726">
            <v>0</v>
          </cell>
          <cell r="D726">
            <v>0</v>
          </cell>
          <cell r="F726">
            <v>0</v>
          </cell>
          <cell r="G726">
            <v>0</v>
          </cell>
          <cell r="I726">
            <v>0</v>
          </cell>
          <cell r="J726">
            <v>0</v>
          </cell>
          <cell r="L726">
            <v>0</v>
          </cell>
          <cell r="M726">
            <v>0</v>
          </cell>
          <cell r="O726">
            <v>0</v>
          </cell>
          <cell r="P726">
            <v>0</v>
          </cell>
          <cell r="R726">
            <v>0</v>
          </cell>
          <cell r="S726">
            <v>0</v>
          </cell>
          <cell r="U726" t="e">
            <v>#VALUE!</v>
          </cell>
          <cell r="V726" t="e">
            <v>#VALUE!</v>
          </cell>
          <cell r="W726" t="e">
            <v>#VALUE!</v>
          </cell>
          <cell r="X726" t="e">
            <v>#VALUE!</v>
          </cell>
          <cell r="Y726" t="e">
            <v>#VALUE!</v>
          </cell>
          <cell r="Z726" t="e">
            <v>#VALUE!</v>
          </cell>
        </row>
        <row r="727">
          <cell r="A727" t="str">
            <v>N</v>
          </cell>
          <cell r="B727">
            <v>0</v>
          </cell>
          <cell r="C727">
            <v>0</v>
          </cell>
          <cell r="D727">
            <v>0</v>
          </cell>
          <cell r="F727">
            <v>0</v>
          </cell>
          <cell r="G727">
            <v>0</v>
          </cell>
          <cell r="I727">
            <v>0</v>
          </cell>
          <cell r="J727">
            <v>0</v>
          </cell>
          <cell r="L727">
            <v>0</v>
          </cell>
          <cell r="M727">
            <v>0</v>
          </cell>
          <cell r="O727">
            <v>0</v>
          </cell>
          <cell r="P727">
            <v>0</v>
          </cell>
          <cell r="R727">
            <v>0</v>
          </cell>
          <cell r="S727">
            <v>0</v>
          </cell>
          <cell r="U727" t="e">
            <v>#VALUE!</v>
          </cell>
          <cell r="V727" t="e">
            <v>#VALUE!</v>
          </cell>
          <cell r="W727" t="e">
            <v>#VALUE!</v>
          </cell>
          <cell r="X727" t="e">
            <v>#VALUE!</v>
          </cell>
          <cell r="Y727" t="e">
            <v>#VALUE!</v>
          </cell>
          <cell r="Z727" t="e">
            <v>#VALUE!</v>
          </cell>
        </row>
        <row r="728">
          <cell r="A728" t="str">
            <v>N</v>
          </cell>
          <cell r="B728">
            <v>0</v>
          </cell>
          <cell r="C728">
            <v>0</v>
          </cell>
          <cell r="D728">
            <v>0</v>
          </cell>
          <cell r="F728">
            <v>0</v>
          </cell>
          <cell r="G728">
            <v>0</v>
          </cell>
          <cell r="I728">
            <v>0</v>
          </cell>
          <cell r="J728">
            <v>0</v>
          </cell>
          <cell r="L728">
            <v>0</v>
          </cell>
          <cell r="M728">
            <v>0</v>
          </cell>
          <cell r="O728">
            <v>0</v>
          </cell>
          <cell r="P728">
            <v>0</v>
          </cell>
          <cell r="R728">
            <v>0</v>
          </cell>
          <cell r="S728">
            <v>0</v>
          </cell>
          <cell r="U728" t="e">
            <v>#VALUE!</v>
          </cell>
          <cell r="V728" t="e">
            <v>#VALUE!</v>
          </cell>
          <cell r="W728" t="e">
            <v>#VALUE!</v>
          </cell>
          <cell r="X728" t="e">
            <v>#VALUE!</v>
          </cell>
          <cell r="Y728" t="e">
            <v>#VALUE!</v>
          </cell>
          <cell r="Z728" t="e">
            <v>#VALUE!</v>
          </cell>
        </row>
        <row r="729">
          <cell r="A729" t="str">
            <v>N</v>
          </cell>
          <cell r="B729">
            <v>0</v>
          </cell>
          <cell r="C729">
            <v>0</v>
          </cell>
          <cell r="D729">
            <v>0</v>
          </cell>
          <cell r="F729">
            <v>0</v>
          </cell>
          <cell r="G729">
            <v>0</v>
          </cell>
          <cell r="I729">
            <v>0</v>
          </cell>
          <cell r="J729">
            <v>0</v>
          </cell>
          <cell r="L729">
            <v>0</v>
          </cell>
          <cell r="M729">
            <v>0</v>
          </cell>
          <cell r="O729">
            <v>0</v>
          </cell>
          <cell r="P729">
            <v>0</v>
          </cell>
          <cell r="R729">
            <v>0</v>
          </cell>
          <cell r="S729">
            <v>0</v>
          </cell>
          <cell r="U729" t="e">
            <v>#VALUE!</v>
          </cell>
          <cell r="V729" t="e">
            <v>#VALUE!</v>
          </cell>
          <cell r="W729" t="e">
            <v>#VALUE!</v>
          </cell>
          <cell r="X729" t="e">
            <v>#VALUE!</v>
          </cell>
          <cell r="Y729" t="e">
            <v>#VALUE!</v>
          </cell>
          <cell r="Z729" t="e">
            <v>#VALUE!</v>
          </cell>
        </row>
        <row r="730">
          <cell r="A730" t="str">
            <v>N</v>
          </cell>
          <cell r="B730">
            <v>0</v>
          </cell>
          <cell r="C730">
            <v>0</v>
          </cell>
          <cell r="D730">
            <v>0</v>
          </cell>
          <cell r="F730">
            <v>0</v>
          </cell>
          <cell r="G730">
            <v>0</v>
          </cell>
          <cell r="I730">
            <v>0</v>
          </cell>
          <cell r="J730">
            <v>0</v>
          </cell>
          <cell r="L730">
            <v>0</v>
          </cell>
          <cell r="M730">
            <v>0</v>
          </cell>
          <cell r="O730">
            <v>0</v>
          </cell>
          <cell r="P730">
            <v>0</v>
          </cell>
          <cell r="R730">
            <v>0</v>
          </cell>
          <cell r="S730">
            <v>0</v>
          </cell>
          <cell r="U730" t="e">
            <v>#VALUE!</v>
          </cell>
          <cell r="V730" t="e">
            <v>#VALUE!</v>
          </cell>
          <cell r="W730" t="e">
            <v>#VALUE!</v>
          </cell>
          <cell r="X730" t="e">
            <v>#VALUE!</v>
          </cell>
          <cell r="Y730" t="e">
            <v>#VALUE!</v>
          </cell>
          <cell r="Z730" t="e">
            <v>#VALUE!</v>
          </cell>
        </row>
        <row r="731">
          <cell r="A731" t="str">
            <v>N</v>
          </cell>
          <cell r="B731">
            <v>0</v>
          </cell>
          <cell r="C731">
            <v>0</v>
          </cell>
          <cell r="D731">
            <v>0</v>
          </cell>
          <cell r="F731">
            <v>0</v>
          </cell>
          <cell r="G731">
            <v>0</v>
          </cell>
          <cell r="I731">
            <v>0</v>
          </cell>
          <cell r="J731">
            <v>0</v>
          </cell>
          <cell r="L731">
            <v>0</v>
          </cell>
          <cell r="M731">
            <v>0</v>
          </cell>
          <cell r="O731">
            <v>0</v>
          </cell>
          <cell r="P731">
            <v>0</v>
          </cell>
          <cell r="R731">
            <v>0</v>
          </cell>
          <cell r="S731">
            <v>0</v>
          </cell>
          <cell r="U731" t="e">
            <v>#VALUE!</v>
          </cell>
          <cell r="V731" t="e">
            <v>#VALUE!</v>
          </cell>
          <cell r="W731" t="e">
            <v>#VALUE!</v>
          </cell>
          <cell r="X731" t="e">
            <v>#VALUE!</v>
          </cell>
          <cell r="Y731" t="e">
            <v>#VALUE!</v>
          </cell>
          <cell r="Z731" t="e">
            <v>#VALUE!</v>
          </cell>
        </row>
        <row r="732">
          <cell r="A732" t="str">
            <v>N</v>
          </cell>
          <cell r="B732">
            <v>0</v>
          </cell>
          <cell r="C732">
            <v>0</v>
          </cell>
          <cell r="D732">
            <v>0</v>
          </cell>
          <cell r="F732">
            <v>0</v>
          </cell>
          <cell r="G732">
            <v>0</v>
          </cell>
          <cell r="I732">
            <v>0</v>
          </cell>
          <cell r="J732">
            <v>0</v>
          </cell>
          <cell r="L732">
            <v>0</v>
          </cell>
          <cell r="M732">
            <v>0</v>
          </cell>
          <cell r="O732">
            <v>0</v>
          </cell>
          <cell r="P732">
            <v>0</v>
          </cell>
          <cell r="R732">
            <v>0</v>
          </cell>
          <cell r="S732">
            <v>0</v>
          </cell>
          <cell r="U732" t="e">
            <v>#VALUE!</v>
          </cell>
          <cell r="V732" t="e">
            <v>#VALUE!</v>
          </cell>
          <cell r="W732" t="e">
            <v>#VALUE!</v>
          </cell>
          <cell r="X732" t="e">
            <v>#VALUE!</v>
          </cell>
          <cell r="Y732" t="e">
            <v>#VALUE!</v>
          </cell>
          <cell r="Z732" t="e">
            <v>#VALUE!</v>
          </cell>
        </row>
        <row r="733">
          <cell r="A733" t="str">
            <v>N</v>
          </cell>
          <cell r="B733">
            <v>0</v>
          </cell>
          <cell r="C733">
            <v>0</v>
          </cell>
          <cell r="D733">
            <v>0</v>
          </cell>
          <cell r="F733">
            <v>0</v>
          </cell>
          <cell r="G733">
            <v>0</v>
          </cell>
          <cell r="I733">
            <v>0</v>
          </cell>
          <cell r="J733">
            <v>0</v>
          </cell>
          <cell r="L733">
            <v>0</v>
          </cell>
          <cell r="M733">
            <v>0</v>
          </cell>
          <cell r="O733">
            <v>0</v>
          </cell>
          <cell r="P733">
            <v>0</v>
          </cell>
          <cell r="R733">
            <v>0</v>
          </cell>
          <cell r="S733">
            <v>0</v>
          </cell>
          <cell r="U733" t="e">
            <v>#VALUE!</v>
          </cell>
          <cell r="V733" t="e">
            <v>#VALUE!</v>
          </cell>
          <cell r="W733" t="e">
            <v>#VALUE!</v>
          </cell>
          <cell r="X733" t="e">
            <v>#VALUE!</v>
          </cell>
          <cell r="Y733" t="e">
            <v>#VALUE!</v>
          </cell>
          <cell r="Z733" t="e">
            <v>#VALUE!</v>
          </cell>
        </row>
        <row r="734">
          <cell r="A734" t="str">
            <v>N</v>
          </cell>
          <cell r="B734">
            <v>0</v>
          </cell>
          <cell r="C734">
            <v>0</v>
          </cell>
          <cell r="D734">
            <v>0</v>
          </cell>
          <cell r="F734">
            <v>0</v>
          </cell>
          <cell r="G734">
            <v>0</v>
          </cell>
          <cell r="I734">
            <v>0</v>
          </cell>
          <cell r="J734">
            <v>0</v>
          </cell>
          <cell r="L734">
            <v>0</v>
          </cell>
          <cell r="M734">
            <v>0</v>
          </cell>
          <cell r="O734">
            <v>0</v>
          </cell>
          <cell r="P734">
            <v>0</v>
          </cell>
          <cell r="R734">
            <v>0</v>
          </cell>
          <cell r="S734">
            <v>0</v>
          </cell>
          <cell r="U734" t="e">
            <v>#VALUE!</v>
          </cell>
          <cell r="V734" t="e">
            <v>#VALUE!</v>
          </cell>
          <cell r="W734" t="e">
            <v>#VALUE!</v>
          </cell>
          <cell r="X734" t="e">
            <v>#VALUE!</v>
          </cell>
          <cell r="Y734" t="e">
            <v>#VALUE!</v>
          </cell>
          <cell r="Z734" t="e">
            <v>#VALUE!</v>
          </cell>
        </row>
        <row r="735">
          <cell r="A735" t="str">
            <v>N</v>
          </cell>
          <cell r="B735">
            <v>0</v>
          </cell>
          <cell r="C735">
            <v>0</v>
          </cell>
          <cell r="D735">
            <v>0</v>
          </cell>
          <cell r="F735">
            <v>0</v>
          </cell>
          <cell r="G735">
            <v>0</v>
          </cell>
          <cell r="I735">
            <v>0</v>
          </cell>
          <cell r="J735">
            <v>0</v>
          </cell>
          <cell r="L735">
            <v>0</v>
          </cell>
          <cell r="M735">
            <v>0</v>
          </cell>
          <cell r="O735">
            <v>0</v>
          </cell>
          <cell r="P735">
            <v>0</v>
          </cell>
          <cell r="R735">
            <v>0</v>
          </cell>
          <cell r="S735">
            <v>0</v>
          </cell>
          <cell r="U735" t="e">
            <v>#VALUE!</v>
          </cell>
          <cell r="V735" t="e">
            <v>#VALUE!</v>
          </cell>
          <cell r="W735" t="e">
            <v>#VALUE!</v>
          </cell>
          <cell r="X735" t="e">
            <v>#VALUE!</v>
          </cell>
          <cell r="Y735" t="e">
            <v>#VALUE!</v>
          </cell>
          <cell r="Z735" t="e">
            <v>#VALUE!</v>
          </cell>
        </row>
        <row r="736">
          <cell r="A736" t="str">
            <v>N</v>
          </cell>
          <cell r="B736">
            <v>0</v>
          </cell>
          <cell r="C736">
            <v>0</v>
          </cell>
          <cell r="D736">
            <v>0</v>
          </cell>
          <cell r="F736">
            <v>0</v>
          </cell>
          <cell r="G736">
            <v>0</v>
          </cell>
          <cell r="I736">
            <v>0</v>
          </cell>
          <cell r="J736">
            <v>0</v>
          </cell>
          <cell r="L736">
            <v>0</v>
          </cell>
          <cell r="M736">
            <v>0</v>
          </cell>
          <cell r="O736">
            <v>0</v>
          </cell>
          <cell r="P736">
            <v>0</v>
          </cell>
          <cell r="R736">
            <v>0</v>
          </cell>
          <cell r="S736">
            <v>0</v>
          </cell>
          <cell r="U736" t="e">
            <v>#VALUE!</v>
          </cell>
          <cell r="V736" t="e">
            <v>#VALUE!</v>
          </cell>
          <cell r="W736" t="e">
            <v>#VALUE!</v>
          </cell>
          <cell r="X736" t="e">
            <v>#VALUE!</v>
          </cell>
          <cell r="Y736" t="e">
            <v>#VALUE!</v>
          </cell>
          <cell r="Z736" t="e">
            <v>#VALUE!</v>
          </cell>
        </row>
        <row r="737">
          <cell r="A737" t="str">
            <v>N</v>
          </cell>
          <cell r="B737">
            <v>0</v>
          </cell>
          <cell r="C737">
            <v>0</v>
          </cell>
          <cell r="D737">
            <v>0</v>
          </cell>
          <cell r="F737">
            <v>0</v>
          </cell>
          <cell r="G737">
            <v>0</v>
          </cell>
          <cell r="I737">
            <v>0</v>
          </cell>
          <cell r="J737">
            <v>0</v>
          </cell>
          <cell r="L737">
            <v>0</v>
          </cell>
          <cell r="M737">
            <v>0</v>
          </cell>
          <cell r="O737">
            <v>0</v>
          </cell>
          <cell r="P737">
            <v>0</v>
          </cell>
          <cell r="R737">
            <v>0</v>
          </cell>
          <cell r="S737">
            <v>0</v>
          </cell>
          <cell r="U737" t="e">
            <v>#VALUE!</v>
          </cell>
          <cell r="V737" t="e">
            <v>#VALUE!</v>
          </cell>
          <cell r="W737" t="e">
            <v>#VALUE!</v>
          </cell>
          <cell r="X737" t="e">
            <v>#VALUE!</v>
          </cell>
          <cell r="Y737" t="e">
            <v>#VALUE!</v>
          </cell>
          <cell r="Z737" t="e">
            <v>#VALUE!</v>
          </cell>
        </row>
        <row r="738">
          <cell r="A738" t="str">
            <v>N</v>
          </cell>
          <cell r="B738">
            <v>0</v>
          </cell>
          <cell r="C738">
            <v>0</v>
          </cell>
          <cell r="D738">
            <v>0</v>
          </cell>
          <cell r="F738">
            <v>0</v>
          </cell>
          <cell r="G738">
            <v>0</v>
          </cell>
          <cell r="I738">
            <v>0</v>
          </cell>
          <cell r="J738">
            <v>0</v>
          </cell>
          <cell r="L738">
            <v>0</v>
          </cell>
          <cell r="M738">
            <v>0</v>
          </cell>
          <cell r="O738">
            <v>0</v>
          </cell>
          <cell r="P738">
            <v>0</v>
          </cell>
          <cell r="R738">
            <v>0</v>
          </cell>
          <cell r="S738">
            <v>0</v>
          </cell>
          <cell r="U738" t="e">
            <v>#VALUE!</v>
          </cell>
          <cell r="V738" t="e">
            <v>#VALUE!</v>
          </cell>
          <cell r="W738" t="e">
            <v>#VALUE!</v>
          </cell>
          <cell r="X738" t="e">
            <v>#VALUE!</v>
          </cell>
          <cell r="Y738" t="e">
            <v>#VALUE!</v>
          </cell>
          <cell r="Z738" t="e">
            <v>#VALUE!</v>
          </cell>
        </row>
        <row r="739">
          <cell r="A739" t="str">
            <v>N</v>
          </cell>
          <cell r="B739">
            <v>0</v>
          </cell>
          <cell r="C739">
            <v>0</v>
          </cell>
          <cell r="D739">
            <v>0</v>
          </cell>
          <cell r="F739">
            <v>0</v>
          </cell>
          <cell r="G739">
            <v>0</v>
          </cell>
          <cell r="I739">
            <v>0</v>
          </cell>
          <cell r="J739">
            <v>0</v>
          </cell>
          <cell r="L739">
            <v>0</v>
          </cell>
          <cell r="M739">
            <v>0</v>
          </cell>
          <cell r="O739">
            <v>0</v>
          </cell>
          <cell r="P739">
            <v>0</v>
          </cell>
          <cell r="R739">
            <v>0</v>
          </cell>
          <cell r="S739">
            <v>0</v>
          </cell>
          <cell r="U739" t="e">
            <v>#VALUE!</v>
          </cell>
          <cell r="V739" t="e">
            <v>#VALUE!</v>
          </cell>
          <cell r="W739" t="e">
            <v>#VALUE!</v>
          </cell>
          <cell r="X739" t="e">
            <v>#VALUE!</v>
          </cell>
          <cell r="Y739" t="e">
            <v>#VALUE!</v>
          </cell>
          <cell r="Z739" t="e">
            <v>#VALUE!</v>
          </cell>
        </row>
        <row r="740">
          <cell r="A740" t="str">
            <v>N</v>
          </cell>
          <cell r="B740">
            <v>0</v>
          </cell>
          <cell r="C740">
            <v>0</v>
          </cell>
          <cell r="D740">
            <v>0</v>
          </cell>
          <cell r="F740">
            <v>0</v>
          </cell>
          <cell r="G740">
            <v>0</v>
          </cell>
          <cell r="I740">
            <v>0</v>
          </cell>
          <cell r="J740">
            <v>0</v>
          </cell>
          <cell r="L740">
            <v>0</v>
          </cell>
          <cell r="M740">
            <v>0</v>
          </cell>
          <cell r="O740">
            <v>0</v>
          </cell>
          <cell r="P740">
            <v>0</v>
          </cell>
          <cell r="R740">
            <v>0</v>
          </cell>
          <cell r="S740">
            <v>0</v>
          </cell>
          <cell r="U740" t="e">
            <v>#VALUE!</v>
          </cell>
          <cell r="V740" t="e">
            <v>#VALUE!</v>
          </cell>
          <cell r="W740" t="e">
            <v>#VALUE!</v>
          </cell>
          <cell r="X740" t="e">
            <v>#VALUE!</v>
          </cell>
          <cell r="Y740" t="e">
            <v>#VALUE!</v>
          </cell>
          <cell r="Z740" t="e">
            <v>#VALUE!</v>
          </cell>
        </row>
        <row r="741">
          <cell r="A741" t="str">
            <v>N</v>
          </cell>
          <cell r="B741">
            <v>0</v>
          </cell>
          <cell r="C741">
            <v>0</v>
          </cell>
          <cell r="D741">
            <v>0</v>
          </cell>
          <cell r="F741">
            <v>0</v>
          </cell>
          <cell r="G741">
            <v>0</v>
          </cell>
          <cell r="I741">
            <v>0</v>
          </cell>
          <cell r="J741">
            <v>0</v>
          </cell>
          <cell r="L741">
            <v>0</v>
          </cell>
          <cell r="M741">
            <v>0</v>
          </cell>
          <cell r="O741">
            <v>0</v>
          </cell>
          <cell r="P741">
            <v>0</v>
          </cell>
          <cell r="R741">
            <v>0</v>
          </cell>
          <cell r="S741">
            <v>0</v>
          </cell>
          <cell r="U741" t="e">
            <v>#VALUE!</v>
          </cell>
          <cell r="V741" t="e">
            <v>#VALUE!</v>
          </cell>
          <cell r="W741" t="e">
            <v>#VALUE!</v>
          </cell>
          <cell r="X741" t="e">
            <v>#VALUE!</v>
          </cell>
          <cell r="Y741" t="e">
            <v>#VALUE!</v>
          </cell>
          <cell r="Z741" t="e">
            <v>#VALUE!</v>
          </cell>
        </row>
        <row r="742">
          <cell r="A742" t="str">
            <v>N</v>
          </cell>
          <cell r="B742">
            <v>0</v>
          </cell>
          <cell r="C742">
            <v>0</v>
          </cell>
          <cell r="D742">
            <v>0</v>
          </cell>
          <cell r="F742">
            <v>0</v>
          </cell>
          <cell r="G742">
            <v>0</v>
          </cell>
          <cell r="I742">
            <v>0</v>
          </cell>
          <cell r="J742">
            <v>0</v>
          </cell>
          <cell r="L742">
            <v>0</v>
          </cell>
          <cell r="M742">
            <v>0</v>
          </cell>
          <cell r="O742">
            <v>0</v>
          </cell>
          <cell r="P742">
            <v>0</v>
          </cell>
          <cell r="R742">
            <v>0</v>
          </cell>
          <cell r="S742">
            <v>0</v>
          </cell>
          <cell r="U742" t="e">
            <v>#VALUE!</v>
          </cell>
          <cell r="V742" t="e">
            <v>#VALUE!</v>
          </cell>
          <cell r="W742" t="e">
            <v>#VALUE!</v>
          </cell>
          <cell r="X742" t="e">
            <v>#VALUE!</v>
          </cell>
          <cell r="Y742" t="e">
            <v>#VALUE!</v>
          </cell>
          <cell r="Z742" t="e">
            <v>#VALUE!</v>
          </cell>
        </row>
        <row r="743">
          <cell r="A743" t="str">
            <v>N</v>
          </cell>
          <cell r="B743">
            <v>0</v>
          </cell>
          <cell r="C743">
            <v>0</v>
          </cell>
          <cell r="D743">
            <v>0</v>
          </cell>
          <cell r="F743">
            <v>0</v>
          </cell>
          <cell r="G743">
            <v>0</v>
          </cell>
          <cell r="I743">
            <v>0</v>
          </cell>
          <cell r="J743">
            <v>0</v>
          </cell>
          <cell r="L743">
            <v>0</v>
          </cell>
          <cell r="M743">
            <v>0</v>
          </cell>
          <cell r="O743">
            <v>0</v>
          </cell>
          <cell r="P743">
            <v>0</v>
          </cell>
          <cell r="R743">
            <v>0</v>
          </cell>
          <cell r="S743">
            <v>0</v>
          </cell>
          <cell r="U743" t="e">
            <v>#VALUE!</v>
          </cell>
          <cell r="V743" t="e">
            <v>#VALUE!</v>
          </cell>
          <cell r="W743" t="e">
            <v>#VALUE!</v>
          </cell>
          <cell r="X743" t="e">
            <v>#VALUE!</v>
          </cell>
          <cell r="Y743" t="e">
            <v>#VALUE!</v>
          </cell>
          <cell r="Z743" t="e">
            <v>#VALUE!</v>
          </cell>
        </row>
        <row r="744">
          <cell r="A744" t="str">
            <v>N</v>
          </cell>
          <cell r="B744">
            <v>0</v>
          </cell>
          <cell r="C744">
            <v>0</v>
          </cell>
          <cell r="D744">
            <v>0</v>
          </cell>
          <cell r="F744">
            <v>0</v>
          </cell>
          <cell r="G744">
            <v>0</v>
          </cell>
          <cell r="I744">
            <v>0</v>
          </cell>
          <cell r="J744">
            <v>0</v>
          </cell>
          <cell r="L744">
            <v>0</v>
          </cell>
          <cell r="M744">
            <v>0</v>
          </cell>
          <cell r="O744">
            <v>0</v>
          </cell>
          <cell r="P744">
            <v>0</v>
          </cell>
          <cell r="R744">
            <v>0</v>
          </cell>
          <cell r="S744">
            <v>0</v>
          </cell>
          <cell r="U744" t="e">
            <v>#VALUE!</v>
          </cell>
          <cell r="V744" t="e">
            <v>#VALUE!</v>
          </cell>
          <cell r="W744" t="e">
            <v>#VALUE!</v>
          </cell>
          <cell r="X744" t="e">
            <v>#VALUE!</v>
          </cell>
          <cell r="Y744" t="e">
            <v>#VALUE!</v>
          </cell>
          <cell r="Z744" t="e">
            <v>#VALUE!</v>
          </cell>
        </row>
        <row r="745">
          <cell r="A745" t="str">
            <v>N</v>
          </cell>
          <cell r="B745">
            <v>0</v>
          </cell>
          <cell r="C745">
            <v>0</v>
          </cell>
          <cell r="D745">
            <v>0</v>
          </cell>
          <cell r="F745">
            <v>0</v>
          </cell>
          <cell r="G745">
            <v>0</v>
          </cell>
          <cell r="I745">
            <v>0</v>
          </cell>
          <cell r="J745">
            <v>0</v>
          </cell>
          <cell r="L745">
            <v>0</v>
          </cell>
          <cell r="M745">
            <v>0</v>
          </cell>
          <cell r="O745">
            <v>0</v>
          </cell>
          <cell r="P745">
            <v>0</v>
          </cell>
          <cell r="R745">
            <v>0</v>
          </cell>
          <cell r="S745">
            <v>0</v>
          </cell>
          <cell r="U745" t="e">
            <v>#VALUE!</v>
          </cell>
          <cell r="V745" t="e">
            <v>#VALUE!</v>
          </cell>
          <cell r="W745" t="e">
            <v>#VALUE!</v>
          </cell>
          <cell r="X745" t="e">
            <v>#VALUE!</v>
          </cell>
          <cell r="Y745" t="e">
            <v>#VALUE!</v>
          </cell>
          <cell r="Z745" t="e">
            <v>#VALUE!</v>
          </cell>
        </row>
        <row r="746">
          <cell r="A746" t="str">
            <v>N</v>
          </cell>
          <cell r="B746">
            <v>0</v>
          </cell>
          <cell r="C746">
            <v>0</v>
          </cell>
          <cell r="D746">
            <v>0</v>
          </cell>
          <cell r="F746">
            <v>0</v>
          </cell>
          <cell r="G746">
            <v>0</v>
          </cell>
          <cell r="I746">
            <v>0</v>
          </cell>
          <cell r="J746">
            <v>0</v>
          </cell>
          <cell r="L746">
            <v>0</v>
          </cell>
          <cell r="M746">
            <v>0</v>
          </cell>
          <cell r="O746">
            <v>0</v>
          </cell>
          <cell r="P746">
            <v>0</v>
          </cell>
          <cell r="R746">
            <v>0</v>
          </cell>
          <cell r="S746">
            <v>0</v>
          </cell>
          <cell r="U746" t="e">
            <v>#VALUE!</v>
          </cell>
          <cell r="V746" t="e">
            <v>#VALUE!</v>
          </cell>
          <cell r="W746" t="e">
            <v>#VALUE!</v>
          </cell>
          <cell r="X746" t="e">
            <v>#VALUE!</v>
          </cell>
          <cell r="Y746" t="e">
            <v>#VALUE!</v>
          </cell>
          <cell r="Z746" t="e">
            <v>#VALUE!</v>
          </cell>
        </row>
        <row r="747">
          <cell r="A747" t="str">
            <v>N</v>
          </cell>
          <cell r="B747">
            <v>0</v>
          </cell>
          <cell r="C747">
            <v>0</v>
          </cell>
          <cell r="D747">
            <v>0</v>
          </cell>
          <cell r="F747">
            <v>0</v>
          </cell>
          <cell r="G747">
            <v>0</v>
          </cell>
          <cell r="I747">
            <v>0</v>
          </cell>
          <cell r="J747">
            <v>0</v>
          </cell>
          <cell r="L747">
            <v>0</v>
          </cell>
          <cell r="M747">
            <v>0</v>
          </cell>
          <cell r="O747">
            <v>0</v>
          </cell>
          <cell r="P747">
            <v>0</v>
          </cell>
          <cell r="R747">
            <v>0</v>
          </cell>
          <cell r="S747">
            <v>0</v>
          </cell>
          <cell r="U747" t="e">
            <v>#VALUE!</v>
          </cell>
          <cell r="V747" t="e">
            <v>#VALUE!</v>
          </cell>
          <cell r="W747" t="e">
            <v>#VALUE!</v>
          </cell>
          <cell r="X747" t="e">
            <v>#VALUE!</v>
          </cell>
          <cell r="Y747" t="e">
            <v>#VALUE!</v>
          </cell>
          <cell r="Z747" t="e">
            <v>#VALUE!</v>
          </cell>
        </row>
        <row r="748">
          <cell r="A748" t="str">
            <v>N</v>
          </cell>
          <cell r="B748">
            <v>0</v>
          </cell>
          <cell r="C748">
            <v>0</v>
          </cell>
          <cell r="D748">
            <v>0</v>
          </cell>
          <cell r="F748">
            <v>0</v>
          </cell>
          <cell r="G748">
            <v>0</v>
          </cell>
          <cell r="I748">
            <v>0</v>
          </cell>
          <cell r="J748">
            <v>0</v>
          </cell>
          <cell r="L748">
            <v>0</v>
          </cell>
          <cell r="M748">
            <v>0</v>
          </cell>
          <cell r="O748">
            <v>0</v>
          </cell>
          <cell r="P748">
            <v>0</v>
          </cell>
          <cell r="R748">
            <v>0</v>
          </cell>
          <cell r="S748">
            <v>0</v>
          </cell>
          <cell r="U748" t="e">
            <v>#VALUE!</v>
          </cell>
          <cell r="V748" t="e">
            <v>#VALUE!</v>
          </cell>
          <cell r="W748" t="e">
            <v>#VALUE!</v>
          </cell>
          <cell r="X748" t="e">
            <v>#VALUE!</v>
          </cell>
          <cell r="Y748" t="e">
            <v>#VALUE!</v>
          </cell>
          <cell r="Z748" t="e">
            <v>#VALUE!</v>
          </cell>
        </row>
        <row r="749">
          <cell r="A749" t="str">
            <v>N</v>
          </cell>
          <cell r="B749">
            <v>0</v>
          </cell>
          <cell r="C749">
            <v>0</v>
          </cell>
          <cell r="D749">
            <v>0</v>
          </cell>
          <cell r="F749">
            <v>0</v>
          </cell>
          <cell r="G749">
            <v>0</v>
          </cell>
          <cell r="I749">
            <v>0</v>
          </cell>
          <cell r="J749">
            <v>0</v>
          </cell>
          <cell r="L749">
            <v>0</v>
          </cell>
          <cell r="M749">
            <v>0</v>
          </cell>
          <cell r="O749">
            <v>0</v>
          </cell>
          <cell r="P749">
            <v>0</v>
          </cell>
          <cell r="R749">
            <v>0</v>
          </cell>
          <cell r="S749">
            <v>0</v>
          </cell>
          <cell r="U749" t="e">
            <v>#VALUE!</v>
          </cell>
          <cell r="V749" t="e">
            <v>#VALUE!</v>
          </cell>
          <cell r="W749" t="e">
            <v>#VALUE!</v>
          </cell>
          <cell r="X749" t="e">
            <v>#VALUE!</v>
          </cell>
          <cell r="Y749" t="e">
            <v>#VALUE!</v>
          </cell>
          <cell r="Z749" t="e">
            <v>#VALUE!</v>
          </cell>
        </row>
        <row r="750">
          <cell r="A750" t="str">
            <v>N</v>
          </cell>
          <cell r="B750">
            <v>0</v>
          </cell>
          <cell r="C750">
            <v>0</v>
          </cell>
          <cell r="D750">
            <v>0</v>
          </cell>
          <cell r="F750">
            <v>0</v>
          </cell>
          <cell r="G750">
            <v>0</v>
          </cell>
          <cell r="I750">
            <v>0</v>
          </cell>
          <cell r="J750">
            <v>0</v>
          </cell>
          <cell r="L750">
            <v>0</v>
          </cell>
          <cell r="M750">
            <v>0</v>
          </cell>
          <cell r="O750">
            <v>0</v>
          </cell>
          <cell r="P750">
            <v>0</v>
          </cell>
          <cell r="R750">
            <v>0</v>
          </cell>
          <cell r="S750">
            <v>0</v>
          </cell>
          <cell r="U750" t="e">
            <v>#VALUE!</v>
          </cell>
          <cell r="V750" t="e">
            <v>#VALUE!</v>
          </cell>
          <cell r="W750" t="e">
            <v>#VALUE!</v>
          </cell>
          <cell r="X750" t="e">
            <v>#VALUE!</v>
          </cell>
          <cell r="Y750" t="e">
            <v>#VALUE!</v>
          </cell>
          <cell r="Z750" t="e">
            <v>#VALUE!</v>
          </cell>
        </row>
        <row r="751">
          <cell r="A751" t="str">
            <v>N</v>
          </cell>
          <cell r="B751">
            <v>0</v>
          </cell>
          <cell r="C751">
            <v>0</v>
          </cell>
          <cell r="D751">
            <v>0</v>
          </cell>
          <cell r="F751">
            <v>0</v>
          </cell>
          <cell r="G751">
            <v>0</v>
          </cell>
          <cell r="I751">
            <v>0</v>
          </cell>
          <cell r="J751">
            <v>0</v>
          </cell>
          <cell r="L751">
            <v>0</v>
          </cell>
          <cell r="M751">
            <v>0</v>
          </cell>
          <cell r="O751">
            <v>0</v>
          </cell>
          <cell r="P751">
            <v>0</v>
          </cell>
          <cell r="R751">
            <v>0</v>
          </cell>
          <cell r="S751">
            <v>0</v>
          </cell>
          <cell r="U751" t="e">
            <v>#VALUE!</v>
          </cell>
          <cell r="V751" t="e">
            <v>#VALUE!</v>
          </cell>
          <cell r="W751" t="e">
            <v>#VALUE!</v>
          </cell>
          <cell r="X751" t="e">
            <v>#VALUE!</v>
          </cell>
          <cell r="Y751" t="e">
            <v>#VALUE!</v>
          </cell>
          <cell r="Z751" t="e">
            <v>#VALUE!</v>
          </cell>
        </row>
        <row r="752">
          <cell r="A752" t="str">
            <v>N</v>
          </cell>
          <cell r="B752">
            <v>0</v>
          </cell>
          <cell r="C752">
            <v>0</v>
          </cell>
          <cell r="D752">
            <v>0</v>
          </cell>
          <cell r="F752">
            <v>0</v>
          </cell>
          <cell r="G752">
            <v>0</v>
          </cell>
          <cell r="I752">
            <v>0</v>
          </cell>
          <cell r="J752">
            <v>0</v>
          </cell>
          <cell r="L752">
            <v>0</v>
          </cell>
          <cell r="M752">
            <v>0</v>
          </cell>
          <cell r="O752">
            <v>0</v>
          </cell>
          <cell r="P752">
            <v>0</v>
          </cell>
          <cell r="R752">
            <v>0</v>
          </cell>
          <cell r="S752">
            <v>0</v>
          </cell>
          <cell r="U752" t="e">
            <v>#VALUE!</v>
          </cell>
          <cell r="V752" t="e">
            <v>#VALUE!</v>
          </cell>
          <cell r="W752" t="e">
            <v>#VALUE!</v>
          </cell>
          <cell r="X752" t="e">
            <v>#VALUE!</v>
          </cell>
          <cell r="Y752" t="e">
            <v>#VALUE!</v>
          </cell>
          <cell r="Z752" t="e">
            <v>#VALUE!</v>
          </cell>
        </row>
        <row r="753">
          <cell r="A753" t="str">
            <v>N</v>
          </cell>
          <cell r="B753">
            <v>0</v>
          </cell>
          <cell r="C753">
            <v>0</v>
          </cell>
          <cell r="D753">
            <v>0</v>
          </cell>
          <cell r="F753">
            <v>0</v>
          </cell>
          <cell r="G753">
            <v>0</v>
          </cell>
          <cell r="I753">
            <v>0</v>
          </cell>
          <cell r="J753">
            <v>0</v>
          </cell>
          <cell r="L753">
            <v>0</v>
          </cell>
          <cell r="M753">
            <v>0</v>
          </cell>
          <cell r="O753">
            <v>0</v>
          </cell>
          <cell r="P753">
            <v>0</v>
          </cell>
          <cell r="R753">
            <v>0</v>
          </cell>
          <cell r="S753">
            <v>0</v>
          </cell>
          <cell r="U753" t="e">
            <v>#VALUE!</v>
          </cell>
          <cell r="V753" t="e">
            <v>#VALUE!</v>
          </cell>
          <cell r="W753" t="e">
            <v>#VALUE!</v>
          </cell>
          <cell r="X753" t="e">
            <v>#VALUE!</v>
          </cell>
          <cell r="Y753" t="e">
            <v>#VALUE!</v>
          </cell>
          <cell r="Z753" t="e">
            <v>#VALUE!</v>
          </cell>
        </row>
        <row r="754">
          <cell r="A754" t="str">
            <v>N</v>
          </cell>
          <cell r="B754">
            <v>0</v>
          </cell>
          <cell r="C754">
            <v>0</v>
          </cell>
          <cell r="D754">
            <v>0</v>
          </cell>
          <cell r="F754">
            <v>0</v>
          </cell>
          <cell r="G754">
            <v>0</v>
          </cell>
          <cell r="I754">
            <v>0</v>
          </cell>
          <cell r="J754">
            <v>0</v>
          </cell>
          <cell r="L754">
            <v>0</v>
          </cell>
          <cell r="M754">
            <v>0</v>
          </cell>
          <cell r="O754">
            <v>0</v>
          </cell>
          <cell r="P754">
            <v>0</v>
          </cell>
          <cell r="R754">
            <v>0</v>
          </cell>
          <cell r="S754">
            <v>0</v>
          </cell>
          <cell r="U754" t="e">
            <v>#VALUE!</v>
          </cell>
          <cell r="V754" t="e">
            <v>#VALUE!</v>
          </cell>
          <cell r="W754" t="e">
            <v>#VALUE!</v>
          </cell>
          <cell r="X754" t="e">
            <v>#VALUE!</v>
          </cell>
          <cell r="Y754" t="e">
            <v>#VALUE!</v>
          </cell>
          <cell r="Z754" t="e">
            <v>#VALUE!</v>
          </cell>
        </row>
        <row r="755">
          <cell r="A755" t="str">
            <v>N</v>
          </cell>
          <cell r="B755">
            <v>0</v>
          </cell>
          <cell r="C755">
            <v>0</v>
          </cell>
          <cell r="D755">
            <v>0</v>
          </cell>
          <cell r="F755">
            <v>0</v>
          </cell>
          <cell r="G755">
            <v>0</v>
          </cell>
          <cell r="I755">
            <v>0</v>
          </cell>
          <cell r="J755">
            <v>0</v>
          </cell>
          <cell r="L755">
            <v>0</v>
          </cell>
          <cell r="M755">
            <v>0</v>
          </cell>
          <cell r="O755">
            <v>0</v>
          </cell>
          <cell r="P755">
            <v>0</v>
          </cell>
          <cell r="R755">
            <v>0</v>
          </cell>
          <cell r="S755">
            <v>0</v>
          </cell>
          <cell r="U755" t="e">
            <v>#VALUE!</v>
          </cell>
          <cell r="V755" t="e">
            <v>#VALUE!</v>
          </cell>
          <cell r="W755" t="e">
            <v>#VALUE!</v>
          </cell>
          <cell r="X755" t="e">
            <v>#VALUE!</v>
          </cell>
          <cell r="Y755" t="e">
            <v>#VALUE!</v>
          </cell>
          <cell r="Z755" t="e">
            <v>#VALUE!</v>
          </cell>
        </row>
        <row r="756">
          <cell r="A756" t="str">
            <v>N</v>
          </cell>
          <cell r="B756">
            <v>0</v>
          </cell>
          <cell r="C756">
            <v>0</v>
          </cell>
          <cell r="D756">
            <v>0</v>
          </cell>
          <cell r="F756">
            <v>0</v>
          </cell>
          <cell r="G756">
            <v>0</v>
          </cell>
          <cell r="I756">
            <v>0</v>
          </cell>
          <cell r="J756">
            <v>0</v>
          </cell>
          <cell r="L756">
            <v>0</v>
          </cell>
          <cell r="M756">
            <v>0</v>
          </cell>
          <cell r="O756">
            <v>0</v>
          </cell>
          <cell r="P756">
            <v>0</v>
          </cell>
          <cell r="R756">
            <v>0</v>
          </cell>
          <cell r="S756">
            <v>0</v>
          </cell>
          <cell r="U756" t="e">
            <v>#VALUE!</v>
          </cell>
          <cell r="V756" t="e">
            <v>#VALUE!</v>
          </cell>
          <cell r="W756" t="e">
            <v>#VALUE!</v>
          </cell>
          <cell r="X756" t="e">
            <v>#VALUE!</v>
          </cell>
          <cell r="Y756" t="e">
            <v>#VALUE!</v>
          </cell>
          <cell r="Z756" t="e">
            <v>#VALUE!</v>
          </cell>
        </row>
        <row r="757">
          <cell r="A757" t="str">
            <v>N</v>
          </cell>
          <cell r="B757">
            <v>0</v>
          </cell>
          <cell r="C757">
            <v>0</v>
          </cell>
          <cell r="D757">
            <v>0</v>
          </cell>
          <cell r="F757">
            <v>0</v>
          </cell>
          <cell r="G757">
            <v>0</v>
          </cell>
          <cell r="I757">
            <v>0</v>
          </cell>
          <cell r="J757">
            <v>0</v>
          </cell>
          <cell r="L757">
            <v>0</v>
          </cell>
          <cell r="M757">
            <v>0</v>
          </cell>
          <cell r="O757">
            <v>0</v>
          </cell>
          <cell r="P757">
            <v>0</v>
          </cell>
          <cell r="R757">
            <v>0</v>
          </cell>
          <cell r="S757">
            <v>0</v>
          </cell>
          <cell r="U757" t="e">
            <v>#VALUE!</v>
          </cell>
          <cell r="V757" t="e">
            <v>#VALUE!</v>
          </cell>
          <cell r="W757" t="e">
            <v>#VALUE!</v>
          </cell>
          <cell r="X757" t="e">
            <v>#VALUE!</v>
          </cell>
          <cell r="Y757" t="e">
            <v>#VALUE!</v>
          </cell>
          <cell r="Z757" t="e">
            <v>#VALUE!</v>
          </cell>
        </row>
        <row r="758">
          <cell r="A758" t="str">
            <v>N</v>
          </cell>
          <cell r="B758">
            <v>0</v>
          </cell>
          <cell r="C758">
            <v>0</v>
          </cell>
          <cell r="D758">
            <v>0</v>
          </cell>
          <cell r="F758">
            <v>0</v>
          </cell>
          <cell r="G758">
            <v>0</v>
          </cell>
          <cell r="I758">
            <v>0</v>
          </cell>
          <cell r="J758">
            <v>0</v>
          </cell>
          <cell r="L758">
            <v>0</v>
          </cell>
          <cell r="M758">
            <v>0</v>
          </cell>
          <cell r="O758">
            <v>0</v>
          </cell>
          <cell r="P758">
            <v>0</v>
          </cell>
          <cell r="R758">
            <v>0</v>
          </cell>
          <cell r="S758">
            <v>0</v>
          </cell>
          <cell r="U758" t="e">
            <v>#VALUE!</v>
          </cell>
          <cell r="V758" t="e">
            <v>#VALUE!</v>
          </cell>
          <cell r="W758" t="e">
            <v>#VALUE!</v>
          </cell>
          <cell r="X758" t="e">
            <v>#VALUE!</v>
          </cell>
          <cell r="Y758" t="e">
            <v>#VALUE!</v>
          </cell>
          <cell r="Z758" t="e">
            <v>#VALUE!</v>
          </cell>
        </row>
        <row r="759">
          <cell r="A759" t="str">
            <v>N</v>
          </cell>
          <cell r="B759">
            <v>0</v>
          </cell>
          <cell r="C759">
            <v>0</v>
          </cell>
          <cell r="D759">
            <v>0</v>
          </cell>
          <cell r="F759">
            <v>0</v>
          </cell>
          <cell r="G759">
            <v>0</v>
          </cell>
          <cell r="I759">
            <v>0</v>
          </cell>
          <cell r="J759">
            <v>0</v>
          </cell>
          <cell r="L759">
            <v>0</v>
          </cell>
          <cell r="M759">
            <v>0</v>
          </cell>
          <cell r="O759">
            <v>0</v>
          </cell>
          <cell r="P759">
            <v>0</v>
          </cell>
          <cell r="R759">
            <v>0</v>
          </cell>
          <cell r="S759">
            <v>0</v>
          </cell>
          <cell r="U759" t="e">
            <v>#VALUE!</v>
          </cell>
          <cell r="V759" t="e">
            <v>#VALUE!</v>
          </cell>
          <cell r="W759" t="e">
            <v>#VALUE!</v>
          </cell>
          <cell r="X759" t="e">
            <v>#VALUE!</v>
          </cell>
          <cell r="Y759" t="e">
            <v>#VALUE!</v>
          </cell>
          <cell r="Z759" t="e">
            <v>#VALUE!</v>
          </cell>
        </row>
        <row r="760">
          <cell r="A760" t="str">
            <v>N</v>
          </cell>
          <cell r="B760">
            <v>0</v>
          </cell>
          <cell r="C760">
            <v>0</v>
          </cell>
          <cell r="D760">
            <v>0</v>
          </cell>
          <cell r="F760">
            <v>0</v>
          </cell>
          <cell r="G760">
            <v>0</v>
          </cell>
          <cell r="I760">
            <v>0</v>
          </cell>
          <cell r="J760">
            <v>0</v>
          </cell>
          <cell r="L760">
            <v>0</v>
          </cell>
          <cell r="M760">
            <v>0</v>
          </cell>
          <cell r="O760">
            <v>0</v>
          </cell>
          <cell r="P760">
            <v>0</v>
          </cell>
          <cell r="R760">
            <v>0</v>
          </cell>
          <cell r="S760">
            <v>0</v>
          </cell>
          <cell r="U760" t="e">
            <v>#VALUE!</v>
          </cell>
          <cell r="V760" t="e">
            <v>#VALUE!</v>
          </cell>
          <cell r="W760" t="e">
            <v>#VALUE!</v>
          </cell>
          <cell r="X760" t="e">
            <v>#VALUE!</v>
          </cell>
          <cell r="Y760" t="e">
            <v>#VALUE!</v>
          </cell>
          <cell r="Z760" t="e">
            <v>#VALUE!</v>
          </cell>
        </row>
        <row r="761">
          <cell r="A761" t="str">
            <v>N</v>
          </cell>
          <cell r="B761">
            <v>0</v>
          </cell>
          <cell r="C761">
            <v>0</v>
          </cell>
          <cell r="D761">
            <v>0</v>
          </cell>
          <cell r="F761">
            <v>0</v>
          </cell>
          <cell r="G761">
            <v>0</v>
          </cell>
          <cell r="I761">
            <v>0</v>
          </cell>
          <cell r="J761">
            <v>0</v>
          </cell>
          <cell r="L761">
            <v>0</v>
          </cell>
          <cell r="M761">
            <v>0</v>
          </cell>
          <cell r="O761">
            <v>0</v>
          </cell>
          <cell r="P761">
            <v>0</v>
          </cell>
          <cell r="R761">
            <v>0</v>
          </cell>
          <cell r="S761">
            <v>0</v>
          </cell>
          <cell r="U761" t="e">
            <v>#VALUE!</v>
          </cell>
          <cell r="V761" t="e">
            <v>#VALUE!</v>
          </cell>
          <cell r="W761" t="e">
            <v>#VALUE!</v>
          </cell>
          <cell r="X761" t="e">
            <v>#VALUE!</v>
          </cell>
          <cell r="Y761" t="e">
            <v>#VALUE!</v>
          </cell>
          <cell r="Z761" t="e">
            <v>#VALUE!</v>
          </cell>
        </row>
        <row r="762">
          <cell r="A762" t="str">
            <v>N</v>
          </cell>
          <cell r="B762">
            <v>0</v>
          </cell>
          <cell r="C762">
            <v>0</v>
          </cell>
          <cell r="D762">
            <v>0</v>
          </cell>
          <cell r="F762">
            <v>0</v>
          </cell>
          <cell r="G762">
            <v>0</v>
          </cell>
          <cell r="I762">
            <v>0</v>
          </cell>
          <cell r="J762">
            <v>0</v>
          </cell>
          <cell r="L762">
            <v>0</v>
          </cell>
          <cell r="M762">
            <v>0</v>
          </cell>
          <cell r="O762">
            <v>0</v>
          </cell>
          <cell r="P762">
            <v>0</v>
          </cell>
          <cell r="R762">
            <v>0</v>
          </cell>
          <cell r="S762">
            <v>0</v>
          </cell>
          <cell r="U762" t="e">
            <v>#VALUE!</v>
          </cell>
          <cell r="V762" t="e">
            <v>#VALUE!</v>
          </cell>
          <cell r="W762" t="e">
            <v>#VALUE!</v>
          </cell>
          <cell r="X762" t="e">
            <v>#VALUE!</v>
          </cell>
          <cell r="Y762" t="e">
            <v>#VALUE!</v>
          </cell>
          <cell r="Z762" t="e">
            <v>#VALUE!</v>
          </cell>
        </row>
        <row r="763">
          <cell r="A763" t="str">
            <v>N</v>
          </cell>
          <cell r="B763">
            <v>0</v>
          </cell>
          <cell r="C763">
            <v>0</v>
          </cell>
          <cell r="D763">
            <v>0</v>
          </cell>
          <cell r="F763">
            <v>0</v>
          </cell>
          <cell r="G763">
            <v>0</v>
          </cell>
          <cell r="I763">
            <v>0</v>
          </cell>
          <cell r="J763">
            <v>0</v>
          </cell>
          <cell r="L763">
            <v>0</v>
          </cell>
          <cell r="M763">
            <v>0</v>
          </cell>
          <cell r="O763">
            <v>0</v>
          </cell>
          <cell r="P763">
            <v>0</v>
          </cell>
          <cell r="R763">
            <v>0</v>
          </cell>
          <cell r="S763">
            <v>0</v>
          </cell>
          <cell r="U763" t="e">
            <v>#VALUE!</v>
          </cell>
          <cell r="V763" t="e">
            <v>#VALUE!</v>
          </cell>
          <cell r="W763" t="e">
            <v>#VALUE!</v>
          </cell>
          <cell r="X763" t="e">
            <v>#VALUE!</v>
          </cell>
          <cell r="Y763" t="e">
            <v>#VALUE!</v>
          </cell>
          <cell r="Z763" t="e">
            <v>#VALUE!</v>
          </cell>
        </row>
        <row r="764">
          <cell r="A764" t="str">
            <v>N</v>
          </cell>
          <cell r="B764">
            <v>0</v>
          </cell>
          <cell r="C764">
            <v>0</v>
          </cell>
          <cell r="D764">
            <v>0</v>
          </cell>
          <cell r="F764">
            <v>0</v>
          </cell>
          <cell r="G764">
            <v>0</v>
          </cell>
          <cell r="I764">
            <v>0</v>
          </cell>
          <cell r="J764">
            <v>0</v>
          </cell>
          <cell r="L764">
            <v>0</v>
          </cell>
          <cell r="M764">
            <v>0</v>
          </cell>
          <cell r="O764">
            <v>0</v>
          </cell>
          <cell r="P764">
            <v>0</v>
          </cell>
          <cell r="R764">
            <v>0</v>
          </cell>
          <cell r="S764">
            <v>0</v>
          </cell>
          <cell r="U764" t="e">
            <v>#VALUE!</v>
          </cell>
          <cell r="V764" t="e">
            <v>#VALUE!</v>
          </cell>
          <cell r="W764" t="e">
            <v>#VALUE!</v>
          </cell>
          <cell r="X764" t="e">
            <v>#VALUE!</v>
          </cell>
          <cell r="Y764" t="e">
            <v>#VALUE!</v>
          </cell>
          <cell r="Z764" t="e">
            <v>#VALUE!</v>
          </cell>
        </row>
        <row r="765">
          <cell r="A765" t="str">
            <v>N</v>
          </cell>
          <cell r="B765">
            <v>0</v>
          </cell>
          <cell r="C765">
            <v>0</v>
          </cell>
          <cell r="D765">
            <v>0</v>
          </cell>
          <cell r="F765">
            <v>0</v>
          </cell>
          <cell r="G765">
            <v>0</v>
          </cell>
          <cell r="I765">
            <v>0</v>
          </cell>
          <cell r="J765">
            <v>0</v>
          </cell>
          <cell r="L765">
            <v>0</v>
          </cell>
          <cell r="M765">
            <v>0</v>
          </cell>
          <cell r="O765">
            <v>0</v>
          </cell>
          <cell r="P765">
            <v>0</v>
          </cell>
          <cell r="R765">
            <v>0</v>
          </cell>
          <cell r="S765">
            <v>0</v>
          </cell>
          <cell r="U765" t="e">
            <v>#VALUE!</v>
          </cell>
          <cell r="V765" t="e">
            <v>#VALUE!</v>
          </cell>
          <cell r="W765" t="e">
            <v>#VALUE!</v>
          </cell>
          <cell r="X765" t="e">
            <v>#VALUE!</v>
          </cell>
          <cell r="Y765" t="e">
            <v>#VALUE!</v>
          </cell>
          <cell r="Z765" t="e">
            <v>#VALUE!</v>
          </cell>
        </row>
        <row r="766">
          <cell r="A766" t="str">
            <v>N</v>
          </cell>
          <cell r="B766">
            <v>0</v>
          </cell>
          <cell r="C766">
            <v>0</v>
          </cell>
          <cell r="D766">
            <v>0</v>
          </cell>
          <cell r="F766">
            <v>0</v>
          </cell>
          <cell r="G766">
            <v>0</v>
          </cell>
          <cell r="I766">
            <v>0</v>
          </cell>
          <cell r="J766">
            <v>0</v>
          </cell>
          <cell r="L766">
            <v>0</v>
          </cell>
          <cell r="M766">
            <v>0</v>
          </cell>
          <cell r="O766">
            <v>0</v>
          </cell>
          <cell r="P766">
            <v>0</v>
          </cell>
          <cell r="R766">
            <v>0</v>
          </cell>
          <cell r="S766">
            <v>0</v>
          </cell>
          <cell r="U766" t="e">
            <v>#VALUE!</v>
          </cell>
          <cell r="V766" t="e">
            <v>#VALUE!</v>
          </cell>
          <cell r="W766" t="e">
            <v>#VALUE!</v>
          </cell>
          <cell r="X766" t="e">
            <v>#VALUE!</v>
          </cell>
          <cell r="Y766" t="e">
            <v>#VALUE!</v>
          </cell>
          <cell r="Z766" t="e">
            <v>#VALUE!</v>
          </cell>
        </row>
        <row r="767">
          <cell r="A767" t="str">
            <v>N</v>
          </cell>
          <cell r="B767">
            <v>0</v>
          </cell>
          <cell r="C767">
            <v>0</v>
          </cell>
          <cell r="D767">
            <v>0</v>
          </cell>
          <cell r="F767">
            <v>0</v>
          </cell>
          <cell r="G767">
            <v>0</v>
          </cell>
          <cell r="I767">
            <v>0</v>
          </cell>
          <cell r="J767">
            <v>0</v>
          </cell>
          <cell r="L767">
            <v>0</v>
          </cell>
          <cell r="M767">
            <v>0</v>
          </cell>
          <cell r="O767">
            <v>0</v>
          </cell>
          <cell r="P767">
            <v>0</v>
          </cell>
          <cell r="R767">
            <v>0</v>
          </cell>
          <cell r="S767">
            <v>0</v>
          </cell>
          <cell r="U767" t="e">
            <v>#VALUE!</v>
          </cell>
          <cell r="V767" t="e">
            <v>#VALUE!</v>
          </cell>
          <cell r="W767" t="e">
            <v>#VALUE!</v>
          </cell>
          <cell r="X767" t="e">
            <v>#VALUE!</v>
          </cell>
          <cell r="Y767" t="e">
            <v>#VALUE!</v>
          </cell>
          <cell r="Z767" t="e">
            <v>#VALUE!</v>
          </cell>
        </row>
        <row r="768">
          <cell r="A768" t="str">
            <v>N</v>
          </cell>
          <cell r="B768">
            <v>0</v>
          </cell>
          <cell r="C768">
            <v>0</v>
          </cell>
          <cell r="D768">
            <v>0</v>
          </cell>
          <cell r="F768">
            <v>0</v>
          </cell>
          <cell r="G768">
            <v>0</v>
          </cell>
          <cell r="I768">
            <v>0</v>
          </cell>
          <cell r="J768">
            <v>0</v>
          </cell>
          <cell r="L768">
            <v>0</v>
          </cell>
          <cell r="M768">
            <v>0</v>
          </cell>
          <cell r="O768">
            <v>0</v>
          </cell>
          <cell r="P768">
            <v>0</v>
          </cell>
          <cell r="R768">
            <v>0</v>
          </cell>
          <cell r="S768">
            <v>0</v>
          </cell>
          <cell r="U768" t="e">
            <v>#VALUE!</v>
          </cell>
          <cell r="V768" t="e">
            <v>#VALUE!</v>
          </cell>
          <cell r="W768" t="e">
            <v>#VALUE!</v>
          </cell>
          <cell r="X768" t="e">
            <v>#VALUE!</v>
          </cell>
          <cell r="Y768" t="e">
            <v>#VALUE!</v>
          </cell>
          <cell r="Z768" t="e">
            <v>#VALUE!</v>
          </cell>
        </row>
        <row r="769">
          <cell r="A769" t="str">
            <v>N</v>
          </cell>
          <cell r="B769">
            <v>0</v>
          </cell>
          <cell r="C769">
            <v>0</v>
          </cell>
          <cell r="D769">
            <v>0</v>
          </cell>
          <cell r="F769">
            <v>0</v>
          </cell>
          <cell r="G769">
            <v>0</v>
          </cell>
          <cell r="I769">
            <v>0</v>
          </cell>
          <cell r="J769">
            <v>0</v>
          </cell>
          <cell r="L769">
            <v>0</v>
          </cell>
          <cell r="M769">
            <v>0</v>
          </cell>
          <cell r="O769">
            <v>0</v>
          </cell>
          <cell r="P769">
            <v>0</v>
          </cell>
          <cell r="R769">
            <v>0</v>
          </cell>
          <cell r="S769">
            <v>0</v>
          </cell>
          <cell r="U769" t="e">
            <v>#VALUE!</v>
          </cell>
          <cell r="V769" t="e">
            <v>#VALUE!</v>
          </cell>
          <cell r="W769" t="e">
            <v>#VALUE!</v>
          </cell>
          <cell r="X769" t="e">
            <v>#VALUE!</v>
          </cell>
          <cell r="Y769" t="e">
            <v>#VALUE!</v>
          </cell>
          <cell r="Z769" t="e">
            <v>#VALUE!</v>
          </cell>
        </row>
        <row r="770">
          <cell r="A770" t="str">
            <v>N</v>
          </cell>
          <cell r="B770">
            <v>0</v>
          </cell>
          <cell r="C770">
            <v>0</v>
          </cell>
          <cell r="D770">
            <v>0</v>
          </cell>
          <cell r="F770">
            <v>0</v>
          </cell>
          <cell r="G770">
            <v>0</v>
          </cell>
          <cell r="I770">
            <v>0</v>
          </cell>
          <cell r="J770">
            <v>0</v>
          </cell>
          <cell r="L770">
            <v>0</v>
          </cell>
          <cell r="M770">
            <v>0</v>
          </cell>
          <cell r="O770">
            <v>0</v>
          </cell>
          <cell r="P770">
            <v>0</v>
          </cell>
          <cell r="R770">
            <v>0</v>
          </cell>
          <cell r="S770">
            <v>0</v>
          </cell>
          <cell r="U770" t="e">
            <v>#VALUE!</v>
          </cell>
          <cell r="V770" t="e">
            <v>#VALUE!</v>
          </cell>
          <cell r="W770" t="e">
            <v>#VALUE!</v>
          </cell>
          <cell r="X770" t="e">
            <v>#VALUE!</v>
          </cell>
          <cell r="Y770" t="e">
            <v>#VALUE!</v>
          </cell>
          <cell r="Z770" t="e">
            <v>#VALUE!</v>
          </cell>
        </row>
        <row r="771">
          <cell r="A771" t="str">
            <v>N</v>
          </cell>
          <cell r="B771">
            <v>0</v>
          </cell>
          <cell r="C771">
            <v>0</v>
          </cell>
          <cell r="D771">
            <v>0</v>
          </cell>
          <cell r="F771">
            <v>0</v>
          </cell>
          <cell r="G771">
            <v>0</v>
          </cell>
          <cell r="I771">
            <v>0</v>
          </cell>
          <cell r="J771">
            <v>0</v>
          </cell>
          <cell r="L771">
            <v>0</v>
          </cell>
          <cell r="M771">
            <v>0</v>
          </cell>
          <cell r="O771">
            <v>0</v>
          </cell>
          <cell r="P771">
            <v>0</v>
          </cell>
          <cell r="R771">
            <v>0</v>
          </cell>
          <cell r="S771">
            <v>0</v>
          </cell>
          <cell r="U771" t="e">
            <v>#VALUE!</v>
          </cell>
          <cell r="V771" t="e">
            <v>#VALUE!</v>
          </cell>
          <cell r="W771" t="e">
            <v>#VALUE!</v>
          </cell>
          <cell r="X771" t="e">
            <v>#VALUE!</v>
          </cell>
          <cell r="Y771" t="e">
            <v>#VALUE!</v>
          </cell>
          <cell r="Z771" t="e">
            <v>#VALUE!</v>
          </cell>
        </row>
        <row r="772">
          <cell r="A772" t="str">
            <v>N</v>
          </cell>
          <cell r="B772">
            <v>0</v>
          </cell>
          <cell r="C772">
            <v>0</v>
          </cell>
          <cell r="D772">
            <v>0</v>
          </cell>
          <cell r="F772">
            <v>0</v>
          </cell>
          <cell r="G772">
            <v>0</v>
          </cell>
          <cell r="I772">
            <v>0</v>
          </cell>
          <cell r="J772">
            <v>0</v>
          </cell>
          <cell r="L772">
            <v>0</v>
          </cell>
          <cell r="M772">
            <v>0</v>
          </cell>
          <cell r="O772">
            <v>0</v>
          </cell>
          <cell r="P772">
            <v>0</v>
          </cell>
          <cell r="R772">
            <v>0</v>
          </cell>
          <cell r="S772">
            <v>0</v>
          </cell>
          <cell r="U772" t="e">
            <v>#VALUE!</v>
          </cell>
          <cell r="V772" t="e">
            <v>#VALUE!</v>
          </cell>
          <cell r="W772" t="e">
            <v>#VALUE!</v>
          </cell>
          <cell r="X772" t="e">
            <v>#VALUE!</v>
          </cell>
          <cell r="Y772" t="e">
            <v>#VALUE!</v>
          </cell>
          <cell r="Z772" t="e">
            <v>#VALUE!</v>
          </cell>
        </row>
        <row r="773">
          <cell r="A773" t="str">
            <v>N</v>
          </cell>
          <cell r="B773">
            <v>0</v>
          </cell>
          <cell r="C773">
            <v>0</v>
          </cell>
          <cell r="D773">
            <v>0</v>
          </cell>
          <cell r="F773">
            <v>0</v>
          </cell>
          <cell r="G773">
            <v>0</v>
          </cell>
          <cell r="I773">
            <v>0</v>
          </cell>
          <cell r="J773">
            <v>0</v>
          </cell>
          <cell r="L773">
            <v>0</v>
          </cell>
          <cell r="M773">
            <v>0</v>
          </cell>
          <cell r="O773">
            <v>0</v>
          </cell>
          <cell r="P773">
            <v>0</v>
          </cell>
          <cell r="R773">
            <v>0</v>
          </cell>
          <cell r="S773">
            <v>0</v>
          </cell>
          <cell r="U773" t="e">
            <v>#VALUE!</v>
          </cell>
          <cell r="V773" t="e">
            <v>#VALUE!</v>
          </cell>
          <cell r="W773" t="e">
            <v>#VALUE!</v>
          </cell>
          <cell r="X773" t="e">
            <v>#VALUE!</v>
          </cell>
          <cell r="Y773" t="e">
            <v>#VALUE!</v>
          </cell>
          <cell r="Z773" t="e">
            <v>#VALUE!</v>
          </cell>
        </row>
        <row r="774">
          <cell r="A774" t="str">
            <v>N</v>
          </cell>
          <cell r="B774">
            <v>0</v>
          </cell>
          <cell r="C774">
            <v>0</v>
          </cell>
          <cell r="D774">
            <v>0</v>
          </cell>
          <cell r="F774">
            <v>0</v>
          </cell>
          <cell r="G774">
            <v>0</v>
          </cell>
          <cell r="I774">
            <v>0</v>
          </cell>
          <cell r="J774">
            <v>0</v>
          </cell>
          <cell r="L774">
            <v>0</v>
          </cell>
          <cell r="M774">
            <v>0</v>
          </cell>
          <cell r="O774">
            <v>0</v>
          </cell>
          <cell r="P774">
            <v>0</v>
          </cell>
          <cell r="R774">
            <v>0</v>
          </cell>
          <cell r="S774">
            <v>0</v>
          </cell>
          <cell r="U774" t="e">
            <v>#VALUE!</v>
          </cell>
          <cell r="V774" t="e">
            <v>#VALUE!</v>
          </cell>
          <cell r="W774" t="e">
            <v>#VALUE!</v>
          </cell>
          <cell r="X774" t="e">
            <v>#VALUE!</v>
          </cell>
          <cell r="Y774" t="e">
            <v>#VALUE!</v>
          </cell>
          <cell r="Z774" t="e">
            <v>#VALUE!</v>
          </cell>
        </row>
        <row r="775">
          <cell r="A775" t="str">
            <v>N</v>
          </cell>
          <cell r="B775">
            <v>0</v>
          </cell>
          <cell r="C775">
            <v>0</v>
          </cell>
          <cell r="D775">
            <v>0</v>
          </cell>
          <cell r="F775">
            <v>0</v>
          </cell>
          <cell r="G775">
            <v>0</v>
          </cell>
          <cell r="I775">
            <v>0</v>
          </cell>
          <cell r="J775">
            <v>0</v>
          </cell>
          <cell r="L775">
            <v>0</v>
          </cell>
          <cell r="M775">
            <v>0</v>
          </cell>
          <cell r="O775">
            <v>0</v>
          </cell>
          <cell r="P775">
            <v>0</v>
          </cell>
          <cell r="R775">
            <v>0</v>
          </cell>
          <cell r="S775">
            <v>0</v>
          </cell>
          <cell r="U775" t="e">
            <v>#VALUE!</v>
          </cell>
          <cell r="V775" t="e">
            <v>#VALUE!</v>
          </cell>
          <cell r="W775" t="e">
            <v>#VALUE!</v>
          </cell>
          <cell r="X775" t="e">
            <v>#VALUE!</v>
          </cell>
          <cell r="Y775" t="e">
            <v>#VALUE!</v>
          </cell>
          <cell r="Z775" t="e">
            <v>#VALUE!</v>
          </cell>
        </row>
        <row r="776">
          <cell r="A776" t="str">
            <v>N</v>
          </cell>
          <cell r="B776">
            <v>0</v>
          </cell>
          <cell r="C776">
            <v>0</v>
          </cell>
          <cell r="D776">
            <v>0</v>
          </cell>
          <cell r="F776">
            <v>0</v>
          </cell>
          <cell r="G776">
            <v>0</v>
          </cell>
          <cell r="I776">
            <v>0</v>
          </cell>
          <cell r="J776">
            <v>0</v>
          </cell>
          <cell r="L776">
            <v>0</v>
          </cell>
          <cell r="M776">
            <v>0</v>
          </cell>
          <cell r="O776">
            <v>0</v>
          </cell>
          <cell r="P776">
            <v>0</v>
          </cell>
          <cell r="R776">
            <v>0</v>
          </cell>
          <cell r="S776">
            <v>0</v>
          </cell>
          <cell r="U776" t="e">
            <v>#VALUE!</v>
          </cell>
          <cell r="V776" t="e">
            <v>#VALUE!</v>
          </cell>
          <cell r="W776" t="e">
            <v>#VALUE!</v>
          </cell>
          <cell r="X776" t="e">
            <v>#VALUE!</v>
          </cell>
          <cell r="Y776" t="e">
            <v>#VALUE!</v>
          </cell>
          <cell r="Z776" t="e">
            <v>#VALUE!</v>
          </cell>
        </row>
        <row r="777">
          <cell r="A777" t="str">
            <v>N</v>
          </cell>
          <cell r="B777">
            <v>0</v>
          </cell>
          <cell r="C777">
            <v>0</v>
          </cell>
          <cell r="D777">
            <v>0</v>
          </cell>
          <cell r="F777">
            <v>0</v>
          </cell>
          <cell r="G777">
            <v>0</v>
          </cell>
          <cell r="I777">
            <v>0</v>
          </cell>
          <cell r="J777">
            <v>0</v>
          </cell>
          <cell r="L777">
            <v>0</v>
          </cell>
          <cell r="M777">
            <v>0</v>
          </cell>
          <cell r="O777">
            <v>0</v>
          </cell>
          <cell r="P777">
            <v>0</v>
          </cell>
          <cell r="R777">
            <v>0</v>
          </cell>
          <cell r="S777">
            <v>0</v>
          </cell>
          <cell r="U777" t="e">
            <v>#VALUE!</v>
          </cell>
          <cell r="V777" t="e">
            <v>#VALUE!</v>
          </cell>
          <cell r="W777" t="e">
            <v>#VALUE!</v>
          </cell>
          <cell r="X777" t="e">
            <v>#VALUE!</v>
          </cell>
          <cell r="Y777" t="e">
            <v>#VALUE!</v>
          </cell>
          <cell r="Z777" t="e">
            <v>#VALUE!</v>
          </cell>
        </row>
        <row r="778">
          <cell r="A778" t="str">
            <v>N</v>
          </cell>
          <cell r="B778">
            <v>0</v>
          </cell>
          <cell r="C778">
            <v>0</v>
          </cell>
          <cell r="D778">
            <v>0</v>
          </cell>
          <cell r="F778">
            <v>0</v>
          </cell>
          <cell r="G778">
            <v>0</v>
          </cell>
          <cell r="I778">
            <v>0</v>
          </cell>
          <cell r="J778">
            <v>0</v>
          </cell>
          <cell r="L778">
            <v>0</v>
          </cell>
          <cell r="M778">
            <v>0</v>
          </cell>
          <cell r="O778">
            <v>0</v>
          </cell>
          <cell r="P778">
            <v>0</v>
          </cell>
          <cell r="R778">
            <v>0</v>
          </cell>
          <cell r="S778">
            <v>0</v>
          </cell>
          <cell r="U778" t="e">
            <v>#VALUE!</v>
          </cell>
          <cell r="V778" t="e">
            <v>#VALUE!</v>
          </cell>
          <cell r="W778" t="e">
            <v>#VALUE!</v>
          </cell>
          <cell r="X778" t="e">
            <v>#VALUE!</v>
          </cell>
          <cell r="Y778" t="e">
            <v>#VALUE!</v>
          </cell>
          <cell r="Z778" t="e">
            <v>#VALUE!</v>
          </cell>
        </row>
        <row r="779">
          <cell r="A779" t="str">
            <v>N</v>
          </cell>
          <cell r="B779">
            <v>0</v>
          </cell>
          <cell r="C779">
            <v>0</v>
          </cell>
          <cell r="D779">
            <v>0</v>
          </cell>
          <cell r="F779">
            <v>0</v>
          </cell>
          <cell r="G779">
            <v>0</v>
          </cell>
          <cell r="I779">
            <v>0</v>
          </cell>
          <cell r="J779">
            <v>0</v>
          </cell>
          <cell r="L779">
            <v>0</v>
          </cell>
          <cell r="M779">
            <v>0</v>
          </cell>
          <cell r="O779">
            <v>0</v>
          </cell>
          <cell r="P779">
            <v>0</v>
          </cell>
          <cell r="R779">
            <v>0</v>
          </cell>
          <cell r="S779">
            <v>0</v>
          </cell>
          <cell r="U779" t="e">
            <v>#VALUE!</v>
          </cell>
          <cell r="V779" t="e">
            <v>#VALUE!</v>
          </cell>
          <cell r="W779" t="e">
            <v>#VALUE!</v>
          </cell>
          <cell r="X779" t="e">
            <v>#VALUE!</v>
          </cell>
          <cell r="Y779" t="e">
            <v>#VALUE!</v>
          </cell>
          <cell r="Z779" t="e">
            <v>#VALUE!</v>
          </cell>
        </row>
        <row r="780">
          <cell r="A780" t="str">
            <v>N</v>
          </cell>
          <cell r="B780">
            <v>0</v>
          </cell>
          <cell r="C780">
            <v>0</v>
          </cell>
          <cell r="D780">
            <v>0</v>
          </cell>
          <cell r="F780">
            <v>0</v>
          </cell>
          <cell r="G780">
            <v>0</v>
          </cell>
          <cell r="I780">
            <v>0</v>
          </cell>
          <cell r="J780">
            <v>0</v>
          </cell>
          <cell r="L780">
            <v>0</v>
          </cell>
          <cell r="M780">
            <v>0</v>
          </cell>
          <cell r="O780">
            <v>0</v>
          </cell>
          <cell r="P780">
            <v>0</v>
          </cell>
          <cell r="R780">
            <v>0</v>
          </cell>
          <cell r="S780">
            <v>0</v>
          </cell>
          <cell r="U780" t="e">
            <v>#VALUE!</v>
          </cell>
          <cell r="V780" t="e">
            <v>#VALUE!</v>
          </cell>
          <cell r="W780" t="e">
            <v>#VALUE!</v>
          </cell>
          <cell r="X780" t="e">
            <v>#VALUE!</v>
          </cell>
          <cell r="Y780" t="e">
            <v>#VALUE!</v>
          </cell>
          <cell r="Z780" t="e">
            <v>#VALUE!</v>
          </cell>
        </row>
        <row r="781">
          <cell r="A781" t="str">
            <v>N</v>
          </cell>
          <cell r="B781">
            <v>0</v>
          </cell>
          <cell r="C781">
            <v>0</v>
          </cell>
          <cell r="D781">
            <v>0</v>
          </cell>
          <cell r="F781">
            <v>0</v>
          </cell>
          <cell r="G781">
            <v>0</v>
          </cell>
          <cell r="I781">
            <v>0</v>
          </cell>
          <cell r="J781">
            <v>0</v>
          </cell>
          <cell r="L781">
            <v>0</v>
          </cell>
          <cell r="M781">
            <v>0</v>
          </cell>
          <cell r="O781">
            <v>0</v>
          </cell>
          <cell r="P781">
            <v>0</v>
          </cell>
          <cell r="R781">
            <v>0</v>
          </cell>
          <cell r="S781">
            <v>0</v>
          </cell>
          <cell r="U781" t="e">
            <v>#VALUE!</v>
          </cell>
          <cell r="V781" t="e">
            <v>#VALUE!</v>
          </cell>
          <cell r="W781" t="e">
            <v>#VALUE!</v>
          </cell>
          <cell r="X781" t="e">
            <v>#VALUE!</v>
          </cell>
          <cell r="Y781" t="e">
            <v>#VALUE!</v>
          </cell>
          <cell r="Z781" t="e">
            <v>#VALUE!</v>
          </cell>
        </row>
        <row r="782">
          <cell r="A782" t="str">
            <v>N</v>
          </cell>
          <cell r="B782">
            <v>0</v>
          </cell>
          <cell r="C782">
            <v>0</v>
          </cell>
          <cell r="D782">
            <v>0</v>
          </cell>
          <cell r="F782">
            <v>0</v>
          </cell>
          <cell r="G782">
            <v>0</v>
          </cell>
          <cell r="I782">
            <v>0</v>
          </cell>
          <cell r="J782">
            <v>0</v>
          </cell>
          <cell r="L782">
            <v>0</v>
          </cell>
          <cell r="M782">
            <v>0</v>
          </cell>
          <cell r="O782">
            <v>0</v>
          </cell>
          <cell r="P782">
            <v>0</v>
          </cell>
          <cell r="R782">
            <v>0</v>
          </cell>
          <cell r="S782">
            <v>0</v>
          </cell>
          <cell r="U782" t="e">
            <v>#VALUE!</v>
          </cell>
          <cell r="V782" t="e">
            <v>#VALUE!</v>
          </cell>
          <cell r="W782" t="e">
            <v>#VALUE!</v>
          </cell>
          <cell r="X782" t="e">
            <v>#VALUE!</v>
          </cell>
          <cell r="Y782" t="e">
            <v>#VALUE!</v>
          </cell>
          <cell r="Z782" t="e">
            <v>#VALUE!</v>
          </cell>
        </row>
        <row r="783">
          <cell r="A783" t="str">
            <v>N</v>
          </cell>
          <cell r="B783">
            <v>0</v>
          </cell>
          <cell r="C783">
            <v>0</v>
          </cell>
          <cell r="D783">
            <v>0</v>
          </cell>
          <cell r="F783">
            <v>0</v>
          </cell>
          <cell r="G783">
            <v>0</v>
          </cell>
          <cell r="I783">
            <v>0</v>
          </cell>
          <cell r="J783">
            <v>0</v>
          </cell>
          <cell r="L783">
            <v>0</v>
          </cell>
          <cell r="M783">
            <v>0</v>
          </cell>
          <cell r="O783">
            <v>0</v>
          </cell>
          <cell r="P783">
            <v>0</v>
          </cell>
          <cell r="R783">
            <v>0</v>
          </cell>
          <cell r="S783">
            <v>0</v>
          </cell>
          <cell r="U783" t="e">
            <v>#VALUE!</v>
          </cell>
          <cell r="V783" t="e">
            <v>#VALUE!</v>
          </cell>
          <cell r="W783" t="e">
            <v>#VALUE!</v>
          </cell>
          <cell r="X783" t="e">
            <v>#VALUE!</v>
          </cell>
          <cell r="Y783" t="e">
            <v>#VALUE!</v>
          </cell>
          <cell r="Z783" t="e">
            <v>#VALUE!</v>
          </cell>
        </row>
        <row r="784">
          <cell r="A784" t="str">
            <v>N</v>
          </cell>
          <cell r="B784">
            <v>0</v>
          </cell>
          <cell r="C784">
            <v>0</v>
          </cell>
          <cell r="D784">
            <v>0</v>
          </cell>
          <cell r="F784">
            <v>0</v>
          </cell>
          <cell r="G784">
            <v>0</v>
          </cell>
          <cell r="I784">
            <v>0</v>
          </cell>
          <cell r="J784">
            <v>0</v>
          </cell>
          <cell r="L784">
            <v>0</v>
          </cell>
          <cell r="M784">
            <v>0</v>
          </cell>
          <cell r="O784">
            <v>0</v>
          </cell>
          <cell r="P784">
            <v>0</v>
          </cell>
          <cell r="R784">
            <v>0</v>
          </cell>
          <cell r="S784">
            <v>0</v>
          </cell>
          <cell r="U784" t="e">
            <v>#VALUE!</v>
          </cell>
          <cell r="V784" t="e">
            <v>#VALUE!</v>
          </cell>
          <cell r="W784" t="e">
            <v>#VALUE!</v>
          </cell>
          <cell r="X784" t="e">
            <v>#VALUE!</v>
          </cell>
          <cell r="Y784" t="e">
            <v>#VALUE!</v>
          </cell>
          <cell r="Z784" t="e">
            <v>#VALUE!</v>
          </cell>
        </row>
        <row r="785">
          <cell r="A785" t="str">
            <v>N</v>
          </cell>
          <cell r="B785">
            <v>0</v>
          </cell>
          <cell r="C785">
            <v>0</v>
          </cell>
          <cell r="D785">
            <v>0</v>
          </cell>
          <cell r="F785">
            <v>0</v>
          </cell>
          <cell r="G785">
            <v>0</v>
          </cell>
          <cell r="I785">
            <v>0</v>
          </cell>
          <cell r="J785">
            <v>0</v>
          </cell>
          <cell r="L785">
            <v>0</v>
          </cell>
          <cell r="M785">
            <v>0</v>
          </cell>
          <cell r="O785">
            <v>0</v>
          </cell>
          <cell r="P785">
            <v>0</v>
          </cell>
          <cell r="R785">
            <v>0</v>
          </cell>
          <cell r="S785">
            <v>0</v>
          </cell>
          <cell r="U785" t="e">
            <v>#VALUE!</v>
          </cell>
          <cell r="V785" t="e">
            <v>#VALUE!</v>
          </cell>
          <cell r="W785" t="e">
            <v>#VALUE!</v>
          </cell>
          <cell r="X785" t="e">
            <v>#VALUE!</v>
          </cell>
          <cell r="Y785" t="e">
            <v>#VALUE!</v>
          </cell>
          <cell r="Z785" t="e">
            <v>#VALUE!</v>
          </cell>
        </row>
        <row r="786">
          <cell r="A786" t="str">
            <v>N</v>
          </cell>
          <cell r="B786">
            <v>0</v>
          </cell>
          <cell r="C786">
            <v>0</v>
          </cell>
          <cell r="D786">
            <v>0</v>
          </cell>
          <cell r="F786">
            <v>0</v>
          </cell>
          <cell r="G786">
            <v>0</v>
          </cell>
          <cell r="I786">
            <v>0</v>
          </cell>
          <cell r="J786">
            <v>0</v>
          </cell>
          <cell r="L786">
            <v>0</v>
          </cell>
          <cell r="M786">
            <v>0</v>
          </cell>
          <cell r="O786">
            <v>0</v>
          </cell>
          <cell r="P786">
            <v>0</v>
          </cell>
          <cell r="R786">
            <v>0</v>
          </cell>
          <cell r="S786">
            <v>0</v>
          </cell>
          <cell r="U786" t="e">
            <v>#VALUE!</v>
          </cell>
          <cell r="V786" t="e">
            <v>#VALUE!</v>
          </cell>
          <cell r="W786" t="e">
            <v>#VALUE!</v>
          </cell>
          <cell r="X786" t="e">
            <v>#VALUE!</v>
          </cell>
          <cell r="Y786" t="e">
            <v>#VALUE!</v>
          </cell>
          <cell r="Z786" t="e">
            <v>#VALUE!</v>
          </cell>
        </row>
        <row r="787">
          <cell r="A787" t="str">
            <v>N</v>
          </cell>
          <cell r="B787">
            <v>0</v>
          </cell>
          <cell r="C787">
            <v>0</v>
          </cell>
          <cell r="D787">
            <v>0</v>
          </cell>
          <cell r="F787">
            <v>0</v>
          </cell>
          <cell r="G787">
            <v>0</v>
          </cell>
          <cell r="I787">
            <v>0</v>
          </cell>
          <cell r="J787">
            <v>0</v>
          </cell>
          <cell r="L787">
            <v>0</v>
          </cell>
          <cell r="M787">
            <v>0</v>
          </cell>
          <cell r="O787">
            <v>0</v>
          </cell>
          <cell r="P787">
            <v>0</v>
          </cell>
          <cell r="R787">
            <v>0</v>
          </cell>
          <cell r="S787">
            <v>0</v>
          </cell>
          <cell r="U787" t="e">
            <v>#VALUE!</v>
          </cell>
          <cell r="V787" t="e">
            <v>#VALUE!</v>
          </cell>
          <cell r="W787" t="e">
            <v>#VALUE!</v>
          </cell>
          <cell r="X787" t="e">
            <v>#VALUE!</v>
          </cell>
          <cell r="Y787" t="e">
            <v>#VALUE!</v>
          </cell>
          <cell r="Z787" t="e">
            <v>#VALUE!</v>
          </cell>
        </row>
        <row r="788">
          <cell r="A788" t="str">
            <v>N</v>
          </cell>
          <cell r="B788">
            <v>0</v>
          </cell>
          <cell r="C788">
            <v>0</v>
          </cell>
          <cell r="D788">
            <v>0</v>
          </cell>
          <cell r="F788">
            <v>0</v>
          </cell>
          <cell r="G788">
            <v>0</v>
          </cell>
          <cell r="I788">
            <v>0</v>
          </cell>
          <cell r="J788">
            <v>0</v>
          </cell>
          <cell r="L788">
            <v>0</v>
          </cell>
          <cell r="M788">
            <v>0</v>
          </cell>
          <cell r="O788">
            <v>0</v>
          </cell>
          <cell r="P788">
            <v>0</v>
          </cell>
          <cell r="R788">
            <v>0</v>
          </cell>
          <cell r="S788">
            <v>0</v>
          </cell>
          <cell r="U788" t="e">
            <v>#VALUE!</v>
          </cell>
          <cell r="V788" t="e">
            <v>#VALUE!</v>
          </cell>
          <cell r="W788" t="e">
            <v>#VALUE!</v>
          </cell>
          <cell r="X788" t="e">
            <v>#VALUE!</v>
          </cell>
          <cell r="Y788" t="e">
            <v>#VALUE!</v>
          </cell>
          <cell r="Z788" t="e">
            <v>#VALUE!</v>
          </cell>
        </row>
        <row r="789">
          <cell r="A789" t="str">
            <v>N</v>
          </cell>
          <cell r="B789">
            <v>0</v>
          </cell>
          <cell r="C789">
            <v>0</v>
          </cell>
          <cell r="D789">
            <v>0</v>
          </cell>
          <cell r="F789">
            <v>0</v>
          </cell>
          <cell r="G789">
            <v>0</v>
          </cell>
          <cell r="I789">
            <v>0</v>
          </cell>
          <cell r="J789">
            <v>0</v>
          </cell>
          <cell r="L789">
            <v>0</v>
          </cell>
          <cell r="M789">
            <v>0</v>
          </cell>
          <cell r="O789">
            <v>0</v>
          </cell>
          <cell r="P789">
            <v>0</v>
          </cell>
          <cell r="R789">
            <v>0</v>
          </cell>
          <cell r="S789">
            <v>0</v>
          </cell>
          <cell r="U789" t="e">
            <v>#VALUE!</v>
          </cell>
          <cell r="V789" t="e">
            <v>#VALUE!</v>
          </cell>
          <cell r="W789" t="e">
            <v>#VALUE!</v>
          </cell>
          <cell r="X789" t="e">
            <v>#VALUE!</v>
          </cell>
          <cell r="Y789" t="e">
            <v>#VALUE!</v>
          </cell>
          <cell r="Z789" t="e">
            <v>#VALUE!</v>
          </cell>
        </row>
        <row r="790">
          <cell r="A790" t="str">
            <v>N</v>
          </cell>
          <cell r="B790">
            <v>0</v>
          </cell>
          <cell r="C790">
            <v>0</v>
          </cell>
          <cell r="D790">
            <v>0</v>
          </cell>
          <cell r="F790">
            <v>0</v>
          </cell>
          <cell r="G790">
            <v>0</v>
          </cell>
          <cell r="I790">
            <v>0</v>
          </cell>
          <cell r="J790">
            <v>0</v>
          </cell>
          <cell r="L790">
            <v>0</v>
          </cell>
          <cell r="M790">
            <v>0</v>
          </cell>
          <cell r="O790">
            <v>0</v>
          </cell>
          <cell r="P790">
            <v>0</v>
          </cell>
          <cell r="R790">
            <v>0</v>
          </cell>
          <cell r="S790">
            <v>0</v>
          </cell>
          <cell r="U790" t="e">
            <v>#VALUE!</v>
          </cell>
          <cell r="V790" t="e">
            <v>#VALUE!</v>
          </cell>
          <cell r="W790" t="e">
            <v>#VALUE!</v>
          </cell>
          <cell r="X790" t="e">
            <v>#VALUE!</v>
          </cell>
          <cell r="Y790" t="e">
            <v>#VALUE!</v>
          </cell>
          <cell r="Z790" t="e">
            <v>#VALUE!</v>
          </cell>
        </row>
        <row r="791">
          <cell r="A791" t="str">
            <v>N</v>
          </cell>
          <cell r="B791">
            <v>0</v>
          </cell>
          <cell r="C791">
            <v>0</v>
          </cell>
          <cell r="D791">
            <v>0</v>
          </cell>
          <cell r="F791">
            <v>0</v>
          </cell>
          <cell r="G791">
            <v>0</v>
          </cell>
          <cell r="I791">
            <v>0</v>
          </cell>
          <cell r="J791">
            <v>0</v>
          </cell>
          <cell r="L791">
            <v>0</v>
          </cell>
          <cell r="M791">
            <v>0</v>
          </cell>
          <cell r="O791">
            <v>0</v>
          </cell>
          <cell r="P791">
            <v>0</v>
          </cell>
          <cell r="R791">
            <v>0</v>
          </cell>
          <cell r="S791">
            <v>0</v>
          </cell>
          <cell r="U791" t="e">
            <v>#VALUE!</v>
          </cell>
          <cell r="V791" t="e">
            <v>#VALUE!</v>
          </cell>
          <cell r="W791" t="e">
            <v>#VALUE!</v>
          </cell>
          <cell r="X791" t="e">
            <v>#VALUE!</v>
          </cell>
          <cell r="Y791" t="e">
            <v>#VALUE!</v>
          </cell>
          <cell r="Z791" t="e">
            <v>#VALUE!</v>
          </cell>
        </row>
        <row r="792">
          <cell r="A792" t="str">
            <v>N</v>
          </cell>
          <cell r="B792">
            <v>0</v>
          </cell>
          <cell r="C792">
            <v>0</v>
          </cell>
          <cell r="D792">
            <v>0</v>
          </cell>
          <cell r="F792">
            <v>0</v>
          </cell>
          <cell r="G792">
            <v>0</v>
          </cell>
          <cell r="I792">
            <v>0</v>
          </cell>
          <cell r="J792">
            <v>0</v>
          </cell>
          <cell r="L792">
            <v>0</v>
          </cell>
          <cell r="M792">
            <v>0</v>
          </cell>
          <cell r="O792">
            <v>0</v>
          </cell>
          <cell r="P792">
            <v>0</v>
          </cell>
          <cell r="R792">
            <v>0</v>
          </cell>
          <cell r="S792">
            <v>0</v>
          </cell>
          <cell r="U792" t="e">
            <v>#VALUE!</v>
          </cell>
          <cell r="V792" t="e">
            <v>#VALUE!</v>
          </cell>
          <cell r="W792" t="e">
            <v>#VALUE!</v>
          </cell>
          <cell r="X792" t="e">
            <v>#VALUE!</v>
          </cell>
          <cell r="Y792" t="e">
            <v>#VALUE!</v>
          </cell>
          <cell r="Z792" t="e">
            <v>#VALUE!</v>
          </cell>
        </row>
        <row r="793">
          <cell r="A793" t="str">
            <v>N</v>
          </cell>
          <cell r="B793">
            <v>0</v>
          </cell>
          <cell r="C793">
            <v>0</v>
          </cell>
          <cell r="D793">
            <v>0</v>
          </cell>
          <cell r="F793">
            <v>0</v>
          </cell>
          <cell r="G793">
            <v>0</v>
          </cell>
          <cell r="I793">
            <v>0</v>
          </cell>
          <cell r="J793">
            <v>0</v>
          </cell>
          <cell r="L793">
            <v>0</v>
          </cell>
          <cell r="M793">
            <v>0</v>
          </cell>
          <cell r="O793">
            <v>0</v>
          </cell>
          <cell r="P793">
            <v>0</v>
          </cell>
          <cell r="R793">
            <v>0</v>
          </cell>
          <cell r="S793">
            <v>0</v>
          </cell>
          <cell r="U793" t="e">
            <v>#VALUE!</v>
          </cell>
          <cell r="V793" t="e">
            <v>#VALUE!</v>
          </cell>
          <cell r="W793" t="e">
            <v>#VALUE!</v>
          </cell>
          <cell r="X793" t="e">
            <v>#VALUE!</v>
          </cell>
          <cell r="Y793" t="e">
            <v>#VALUE!</v>
          </cell>
          <cell r="Z793" t="e">
            <v>#VALUE!</v>
          </cell>
        </row>
        <row r="794">
          <cell r="A794" t="str">
            <v>N</v>
          </cell>
          <cell r="B794">
            <v>0</v>
          </cell>
          <cell r="C794">
            <v>0</v>
          </cell>
          <cell r="D794">
            <v>0</v>
          </cell>
          <cell r="F794">
            <v>0</v>
          </cell>
          <cell r="G794">
            <v>0</v>
          </cell>
          <cell r="I794">
            <v>0</v>
          </cell>
          <cell r="J794">
            <v>0</v>
          </cell>
          <cell r="L794">
            <v>0</v>
          </cell>
          <cell r="M794">
            <v>0</v>
          </cell>
          <cell r="O794">
            <v>0</v>
          </cell>
          <cell r="P794">
            <v>0</v>
          </cell>
          <cell r="R794">
            <v>0</v>
          </cell>
          <cell r="S794">
            <v>0</v>
          </cell>
          <cell r="U794" t="e">
            <v>#VALUE!</v>
          </cell>
          <cell r="V794" t="e">
            <v>#VALUE!</v>
          </cell>
          <cell r="W794" t="e">
            <v>#VALUE!</v>
          </cell>
          <cell r="X794" t="e">
            <v>#VALUE!</v>
          </cell>
          <cell r="Y794" t="e">
            <v>#VALUE!</v>
          </cell>
          <cell r="Z794" t="e">
            <v>#VALUE!</v>
          </cell>
        </row>
        <row r="795">
          <cell r="A795" t="str">
            <v>N</v>
          </cell>
          <cell r="B795">
            <v>0</v>
          </cell>
          <cell r="C795">
            <v>0</v>
          </cell>
          <cell r="D795">
            <v>0</v>
          </cell>
          <cell r="F795">
            <v>0</v>
          </cell>
          <cell r="G795">
            <v>0</v>
          </cell>
          <cell r="I795">
            <v>0</v>
          </cell>
          <cell r="J795">
            <v>0</v>
          </cell>
          <cell r="L795">
            <v>0</v>
          </cell>
          <cell r="M795">
            <v>0</v>
          </cell>
          <cell r="O795">
            <v>0</v>
          </cell>
          <cell r="P795">
            <v>0</v>
          </cell>
          <cell r="R795">
            <v>0</v>
          </cell>
          <cell r="S795">
            <v>0</v>
          </cell>
          <cell r="U795" t="e">
            <v>#VALUE!</v>
          </cell>
          <cell r="V795" t="e">
            <v>#VALUE!</v>
          </cell>
          <cell r="W795" t="e">
            <v>#VALUE!</v>
          </cell>
          <cell r="X795" t="e">
            <v>#VALUE!</v>
          </cell>
          <cell r="Y795" t="e">
            <v>#VALUE!</v>
          </cell>
          <cell r="Z795" t="e">
            <v>#VALUE!</v>
          </cell>
        </row>
        <row r="796">
          <cell r="A796" t="str">
            <v>N</v>
          </cell>
          <cell r="B796">
            <v>0</v>
          </cell>
          <cell r="C796">
            <v>0</v>
          </cell>
          <cell r="D796">
            <v>0</v>
          </cell>
          <cell r="F796">
            <v>0</v>
          </cell>
          <cell r="G796">
            <v>0</v>
          </cell>
          <cell r="I796">
            <v>0</v>
          </cell>
          <cell r="J796">
            <v>0</v>
          </cell>
          <cell r="L796">
            <v>0</v>
          </cell>
          <cell r="M796">
            <v>0</v>
          </cell>
          <cell r="O796">
            <v>0</v>
          </cell>
          <cell r="P796">
            <v>0</v>
          </cell>
          <cell r="R796">
            <v>0</v>
          </cell>
          <cell r="S796">
            <v>0</v>
          </cell>
          <cell r="U796" t="e">
            <v>#VALUE!</v>
          </cell>
          <cell r="V796" t="e">
            <v>#VALUE!</v>
          </cell>
          <cell r="W796" t="e">
            <v>#VALUE!</v>
          </cell>
          <cell r="X796" t="e">
            <v>#VALUE!</v>
          </cell>
          <cell r="Y796" t="e">
            <v>#VALUE!</v>
          </cell>
          <cell r="Z796" t="e">
            <v>#VALUE!</v>
          </cell>
        </row>
        <row r="797">
          <cell r="A797" t="str">
            <v>N</v>
          </cell>
          <cell r="B797">
            <v>0</v>
          </cell>
          <cell r="C797">
            <v>0</v>
          </cell>
          <cell r="D797">
            <v>0</v>
          </cell>
          <cell r="F797">
            <v>0</v>
          </cell>
          <cell r="G797">
            <v>0</v>
          </cell>
          <cell r="I797">
            <v>0</v>
          </cell>
          <cell r="J797">
            <v>0</v>
          </cell>
          <cell r="L797">
            <v>0</v>
          </cell>
          <cell r="M797">
            <v>0</v>
          </cell>
          <cell r="O797">
            <v>0</v>
          </cell>
          <cell r="P797">
            <v>0</v>
          </cell>
          <cell r="R797">
            <v>0</v>
          </cell>
          <cell r="S797">
            <v>0</v>
          </cell>
          <cell r="U797" t="e">
            <v>#VALUE!</v>
          </cell>
          <cell r="V797" t="e">
            <v>#VALUE!</v>
          </cell>
          <cell r="W797" t="e">
            <v>#VALUE!</v>
          </cell>
          <cell r="X797" t="e">
            <v>#VALUE!</v>
          </cell>
          <cell r="Y797" t="e">
            <v>#VALUE!</v>
          </cell>
          <cell r="Z797" t="e">
            <v>#VALUE!</v>
          </cell>
        </row>
        <row r="798">
          <cell r="A798" t="str">
            <v>N</v>
          </cell>
          <cell r="B798">
            <v>0</v>
          </cell>
          <cell r="C798">
            <v>0</v>
          </cell>
          <cell r="D798">
            <v>0</v>
          </cell>
          <cell r="F798">
            <v>0</v>
          </cell>
          <cell r="G798">
            <v>0</v>
          </cell>
          <cell r="I798">
            <v>0</v>
          </cell>
          <cell r="J798">
            <v>0</v>
          </cell>
          <cell r="L798">
            <v>0</v>
          </cell>
          <cell r="M798">
            <v>0</v>
          </cell>
          <cell r="O798">
            <v>0</v>
          </cell>
          <cell r="P798">
            <v>0</v>
          </cell>
          <cell r="R798">
            <v>0</v>
          </cell>
          <cell r="S798">
            <v>0</v>
          </cell>
          <cell r="U798" t="e">
            <v>#VALUE!</v>
          </cell>
          <cell r="V798" t="e">
            <v>#VALUE!</v>
          </cell>
          <cell r="W798" t="e">
            <v>#VALUE!</v>
          </cell>
          <cell r="X798" t="e">
            <v>#VALUE!</v>
          </cell>
          <cell r="Y798" t="e">
            <v>#VALUE!</v>
          </cell>
          <cell r="Z798" t="e">
            <v>#VALUE!</v>
          </cell>
        </row>
        <row r="799">
          <cell r="A799" t="str">
            <v>N</v>
          </cell>
          <cell r="B799">
            <v>0</v>
          </cell>
          <cell r="C799">
            <v>0</v>
          </cell>
          <cell r="D799">
            <v>0</v>
          </cell>
          <cell r="F799">
            <v>0</v>
          </cell>
          <cell r="G799">
            <v>0</v>
          </cell>
          <cell r="I799">
            <v>0</v>
          </cell>
          <cell r="J799">
            <v>0</v>
          </cell>
          <cell r="L799">
            <v>0</v>
          </cell>
          <cell r="M799">
            <v>0</v>
          </cell>
          <cell r="O799">
            <v>0</v>
          </cell>
          <cell r="P799">
            <v>0</v>
          </cell>
          <cell r="R799">
            <v>0</v>
          </cell>
          <cell r="S799">
            <v>0</v>
          </cell>
          <cell r="U799" t="e">
            <v>#VALUE!</v>
          </cell>
          <cell r="V799" t="e">
            <v>#VALUE!</v>
          </cell>
          <cell r="W799" t="e">
            <v>#VALUE!</v>
          </cell>
          <cell r="X799" t="e">
            <v>#VALUE!</v>
          </cell>
          <cell r="Y799" t="e">
            <v>#VALUE!</v>
          </cell>
          <cell r="Z799" t="e">
            <v>#VALUE!</v>
          </cell>
        </row>
        <row r="800">
          <cell r="A800" t="str">
            <v>N</v>
          </cell>
          <cell r="B800">
            <v>0</v>
          </cell>
          <cell r="C800">
            <v>0</v>
          </cell>
          <cell r="D800">
            <v>0</v>
          </cell>
          <cell r="F800">
            <v>0</v>
          </cell>
          <cell r="G800">
            <v>0</v>
          </cell>
          <cell r="I800">
            <v>0</v>
          </cell>
          <cell r="J800">
            <v>0</v>
          </cell>
          <cell r="L800">
            <v>0</v>
          </cell>
          <cell r="M800">
            <v>0</v>
          </cell>
          <cell r="O800">
            <v>0</v>
          </cell>
          <cell r="P800">
            <v>0</v>
          </cell>
          <cell r="R800">
            <v>0</v>
          </cell>
          <cell r="S800">
            <v>0</v>
          </cell>
          <cell r="U800" t="e">
            <v>#VALUE!</v>
          </cell>
          <cell r="V800" t="e">
            <v>#VALUE!</v>
          </cell>
          <cell r="W800" t="e">
            <v>#VALUE!</v>
          </cell>
          <cell r="X800" t="e">
            <v>#VALUE!</v>
          </cell>
          <cell r="Y800" t="e">
            <v>#VALUE!</v>
          </cell>
          <cell r="Z800" t="e">
            <v>#VALUE!</v>
          </cell>
        </row>
        <row r="801">
          <cell r="A801" t="str">
            <v>N</v>
          </cell>
          <cell r="B801">
            <v>0</v>
          </cell>
          <cell r="C801">
            <v>0</v>
          </cell>
          <cell r="D801">
            <v>0</v>
          </cell>
          <cell r="F801">
            <v>0</v>
          </cell>
          <cell r="G801">
            <v>0</v>
          </cell>
          <cell r="I801">
            <v>0</v>
          </cell>
          <cell r="J801">
            <v>0</v>
          </cell>
          <cell r="L801">
            <v>0</v>
          </cell>
          <cell r="M801">
            <v>0</v>
          </cell>
          <cell r="O801">
            <v>0</v>
          </cell>
          <cell r="P801">
            <v>0</v>
          </cell>
          <cell r="R801">
            <v>0</v>
          </cell>
          <cell r="S801">
            <v>0</v>
          </cell>
          <cell r="U801" t="e">
            <v>#VALUE!</v>
          </cell>
          <cell r="V801" t="e">
            <v>#VALUE!</v>
          </cell>
          <cell r="W801" t="e">
            <v>#VALUE!</v>
          </cell>
          <cell r="X801" t="e">
            <v>#VALUE!</v>
          </cell>
          <cell r="Y801" t="e">
            <v>#VALUE!</v>
          </cell>
          <cell r="Z801" t="e">
            <v>#VALUE!</v>
          </cell>
        </row>
        <row r="802">
          <cell r="A802" t="str">
            <v>N</v>
          </cell>
          <cell r="B802">
            <v>0</v>
          </cell>
          <cell r="C802">
            <v>0</v>
          </cell>
          <cell r="D802">
            <v>0</v>
          </cell>
          <cell r="F802">
            <v>0</v>
          </cell>
          <cell r="G802">
            <v>0</v>
          </cell>
          <cell r="I802">
            <v>0</v>
          </cell>
          <cell r="J802">
            <v>0</v>
          </cell>
          <cell r="L802">
            <v>0</v>
          </cell>
          <cell r="M802">
            <v>0</v>
          </cell>
          <cell r="O802">
            <v>0</v>
          </cell>
          <cell r="P802">
            <v>0</v>
          </cell>
          <cell r="R802">
            <v>0</v>
          </cell>
          <cell r="S802">
            <v>0</v>
          </cell>
          <cell r="U802" t="e">
            <v>#VALUE!</v>
          </cell>
          <cell r="V802" t="e">
            <v>#VALUE!</v>
          </cell>
          <cell r="W802" t="e">
            <v>#VALUE!</v>
          </cell>
          <cell r="X802" t="e">
            <v>#VALUE!</v>
          </cell>
          <cell r="Y802" t="e">
            <v>#VALUE!</v>
          </cell>
          <cell r="Z802" t="e">
            <v>#VALUE!</v>
          </cell>
        </row>
        <row r="803">
          <cell r="A803" t="str">
            <v>N</v>
          </cell>
          <cell r="B803">
            <v>0</v>
          </cell>
          <cell r="C803">
            <v>0</v>
          </cell>
          <cell r="D803">
            <v>0</v>
          </cell>
          <cell r="F803">
            <v>0</v>
          </cell>
          <cell r="G803">
            <v>0</v>
          </cell>
          <cell r="I803">
            <v>0</v>
          </cell>
          <cell r="J803">
            <v>0</v>
          </cell>
          <cell r="L803">
            <v>0</v>
          </cell>
          <cell r="M803">
            <v>0</v>
          </cell>
          <cell r="O803">
            <v>0</v>
          </cell>
          <cell r="P803">
            <v>0</v>
          </cell>
          <cell r="R803">
            <v>0</v>
          </cell>
          <cell r="S803">
            <v>0</v>
          </cell>
          <cell r="U803" t="e">
            <v>#VALUE!</v>
          </cell>
          <cell r="V803" t="e">
            <v>#VALUE!</v>
          </cell>
          <cell r="W803" t="e">
            <v>#VALUE!</v>
          </cell>
          <cell r="X803" t="e">
            <v>#VALUE!</v>
          </cell>
          <cell r="Y803" t="e">
            <v>#VALUE!</v>
          </cell>
          <cell r="Z803" t="e">
            <v>#VALUE!</v>
          </cell>
        </row>
        <row r="804">
          <cell r="A804" t="str">
            <v>N</v>
          </cell>
          <cell r="B804">
            <v>0</v>
          </cell>
          <cell r="C804">
            <v>0</v>
          </cell>
          <cell r="D804">
            <v>0</v>
          </cell>
          <cell r="F804">
            <v>0</v>
          </cell>
          <cell r="G804">
            <v>0</v>
          </cell>
          <cell r="I804">
            <v>0</v>
          </cell>
          <cell r="J804">
            <v>0</v>
          </cell>
          <cell r="L804">
            <v>0</v>
          </cell>
          <cell r="M804">
            <v>0</v>
          </cell>
          <cell r="O804">
            <v>0</v>
          </cell>
          <cell r="P804">
            <v>0</v>
          </cell>
          <cell r="R804">
            <v>0</v>
          </cell>
          <cell r="S804">
            <v>0</v>
          </cell>
          <cell r="U804" t="e">
            <v>#VALUE!</v>
          </cell>
          <cell r="V804" t="e">
            <v>#VALUE!</v>
          </cell>
          <cell r="W804" t="e">
            <v>#VALUE!</v>
          </cell>
          <cell r="X804" t="e">
            <v>#VALUE!</v>
          </cell>
          <cell r="Y804" t="e">
            <v>#VALUE!</v>
          </cell>
          <cell r="Z804" t="e">
            <v>#VALUE!</v>
          </cell>
        </row>
        <row r="805">
          <cell r="A805" t="str">
            <v>N</v>
          </cell>
          <cell r="B805">
            <v>0</v>
          </cell>
          <cell r="C805">
            <v>0</v>
          </cell>
          <cell r="D805">
            <v>0</v>
          </cell>
          <cell r="F805">
            <v>0</v>
          </cell>
          <cell r="G805">
            <v>0</v>
          </cell>
          <cell r="I805">
            <v>0</v>
          </cell>
          <cell r="J805">
            <v>0</v>
          </cell>
          <cell r="L805">
            <v>0</v>
          </cell>
          <cell r="M805">
            <v>0</v>
          </cell>
          <cell r="O805">
            <v>0</v>
          </cell>
          <cell r="P805">
            <v>0</v>
          </cell>
          <cell r="R805">
            <v>0</v>
          </cell>
          <cell r="S805">
            <v>0</v>
          </cell>
          <cell r="U805" t="e">
            <v>#VALUE!</v>
          </cell>
          <cell r="V805" t="e">
            <v>#VALUE!</v>
          </cell>
          <cell r="W805" t="e">
            <v>#VALUE!</v>
          </cell>
          <cell r="X805" t="e">
            <v>#VALUE!</v>
          </cell>
          <cell r="Y805" t="e">
            <v>#VALUE!</v>
          </cell>
          <cell r="Z805" t="e">
            <v>#VALUE!</v>
          </cell>
        </row>
        <row r="806">
          <cell r="A806" t="str">
            <v>N</v>
          </cell>
          <cell r="B806">
            <v>0</v>
          </cell>
          <cell r="C806">
            <v>0</v>
          </cell>
          <cell r="D806">
            <v>0</v>
          </cell>
          <cell r="F806">
            <v>0</v>
          </cell>
          <cell r="G806">
            <v>0</v>
          </cell>
          <cell r="I806">
            <v>0</v>
          </cell>
          <cell r="J806">
            <v>0</v>
          </cell>
          <cell r="L806">
            <v>0</v>
          </cell>
          <cell r="M806">
            <v>0</v>
          </cell>
          <cell r="O806">
            <v>0</v>
          </cell>
          <cell r="P806">
            <v>0</v>
          </cell>
          <cell r="R806">
            <v>0</v>
          </cell>
          <cell r="S806">
            <v>0</v>
          </cell>
          <cell r="U806" t="e">
            <v>#VALUE!</v>
          </cell>
          <cell r="V806" t="e">
            <v>#VALUE!</v>
          </cell>
          <cell r="W806" t="e">
            <v>#VALUE!</v>
          </cell>
          <cell r="X806" t="e">
            <v>#VALUE!</v>
          </cell>
          <cell r="Y806" t="e">
            <v>#VALUE!</v>
          </cell>
          <cell r="Z806" t="e">
            <v>#VALUE!</v>
          </cell>
        </row>
        <row r="807">
          <cell r="A807" t="str">
            <v>N</v>
          </cell>
          <cell r="B807">
            <v>0</v>
          </cell>
          <cell r="C807">
            <v>0</v>
          </cell>
          <cell r="D807">
            <v>0</v>
          </cell>
          <cell r="F807">
            <v>0</v>
          </cell>
          <cell r="G807">
            <v>0</v>
          </cell>
          <cell r="I807">
            <v>0</v>
          </cell>
          <cell r="J807">
            <v>0</v>
          </cell>
          <cell r="L807">
            <v>0</v>
          </cell>
          <cell r="M807">
            <v>0</v>
          </cell>
          <cell r="O807">
            <v>0</v>
          </cell>
          <cell r="P807">
            <v>0</v>
          </cell>
          <cell r="R807">
            <v>0</v>
          </cell>
          <cell r="S807">
            <v>0</v>
          </cell>
          <cell r="U807" t="e">
            <v>#VALUE!</v>
          </cell>
          <cell r="V807" t="e">
            <v>#VALUE!</v>
          </cell>
          <cell r="W807" t="e">
            <v>#VALUE!</v>
          </cell>
          <cell r="X807" t="e">
            <v>#VALUE!</v>
          </cell>
          <cell r="Y807" t="e">
            <v>#VALUE!</v>
          </cell>
          <cell r="Z807" t="e">
            <v>#VALUE!</v>
          </cell>
        </row>
        <row r="808">
          <cell r="A808" t="str">
            <v>N</v>
          </cell>
          <cell r="B808">
            <v>0</v>
          </cell>
          <cell r="C808">
            <v>0</v>
          </cell>
          <cell r="D808">
            <v>0</v>
          </cell>
          <cell r="F808">
            <v>0</v>
          </cell>
          <cell r="G808">
            <v>0</v>
          </cell>
          <cell r="I808">
            <v>0</v>
          </cell>
          <cell r="J808">
            <v>0</v>
          </cell>
          <cell r="L808">
            <v>0</v>
          </cell>
          <cell r="M808">
            <v>0</v>
          </cell>
          <cell r="O808">
            <v>0</v>
          </cell>
          <cell r="P808">
            <v>0</v>
          </cell>
          <cell r="R808">
            <v>0</v>
          </cell>
          <cell r="S808">
            <v>0</v>
          </cell>
          <cell r="U808" t="e">
            <v>#VALUE!</v>
          </cell>
          <cell r="V808" t="e">
            <v>#VALUE!</v>
          </cell>
          <cell r="W808" t="e">
            <v>#VALUE!</v>
          </cell>
          <cell r="X808" t="e">
            <v>#VALUE!</v>
          </cell>
          <cell r="Y808" t="e">
            <v>#VALUE!</v>
          </cell>
          <cell r="Z808" t="e">
            <v>#VALUE!</v>
          </cell>
        </row>
        <row r="809">
          <cell r="A809" t="str">
            <v>N</v>
          </cell>
          <cell r="B809">
            <v>0</v>
          </cell>
          <cell r="C809">
            <v>0</v>
          </cell>
          <cell r="D809">
            <v>0</v>
          </cell>
          <cell r="F809">
            <v>0</v>
          </cell>
          <cell r="G809">
            <v>0</v>
          </cell>
          <cell r="I809">
            <v>0</v>
          </cell>
          <cell r="J809">
            <v>0</v>
          </cell>
          <cell r="L809">
            <v>0</v>
          </cell>
          <cell r="M809">
            <v>0</v>
          </cell>
          <cell r="O809">
            <v>0</v>
          </cell>
          <cell r="P809">
            <v>0</v>
          </cell>
          <cell r="R809">
            <v>0</v>
          </cell>
          <cell r="S809">
            <v>0</v>
          </cell>
          <cell r="U809" t="e">
            <v>#VALUE!</v>
          </cell>
          <cell r="V809" t="e">
            <v>#VALUE!</v>
          </cell>
          <cell r="W809" t="e">
            <v>#VALUE!</v>
          </cell>
          <cell r="X809" t="e">
            <v>#VALUE!</v>
          </cell>
          <cell r="Y809" t="e">
            <v>#VALUE!</v>
          </cell>
          <cell r="Z809" t="e">
            <v>#VALUE!</v>
          </cell>
        </row>
        <row r="810">
          <cell r="A810" t="str">
            <v>N</v>
          </cell>
          <cell r="B810">
            <v>0</v>
          </cell>
          <cell r="C810">
            <v>0</v>
          </cell>
          <cell r="D810">
            <v>0</v>
          </cell>
          <cell r="F810">
            <v>0</v>
          </cell>
          <cell r="G810">
            <v>0</v>
          </cell>
          <cell r="I810">
            <v>0</v>
          </cell>
          <cell r="J810">
            <v>0</v>
          </cell>
          <cell r="L810">
            <v>0</v>
          </cell>
          <cell r="M810">
            <v>0</v>
          </cell>
          <cell r="O810">
            <v>0</v>
          </cell>
          <cell r="P810">
            <v>0</v>
          </cell>
          <cell r="R810">
            <v>0</v>
          </cell>
          <cell r="S810">
            <v>0</v>
          </cell>
          <cell r="U810" t="e">
            <v>#VALUE!</v>
          </cell>
          <cell r="V810" t="e">
            <v>#VALUE!</v>
          </cell>
          <cell r="W810" t="e">
            <v>#VALUE!</v>
          </cell>
          <cell r="X810" t="e">
            <v>#VALUE!</v>
          </cell>
          <cell r="Y810" t="e">
            <v>#VALUE!</v>
          </cell>
          <cell r="Z810" t="e">
            <v>#VALUE!</v>
          </cell>
        </row>
        <row r="811">
          <cell r="A811" t="str">
            <v>N</v>
          </cell>
          <cell r="B811">
            <v>0</v>
          </cell>
          <cell r="C811">
            <v>0</v>
          </cell>
          <cell r="D811">
            <v>0</v>
          </cell>
          <cell r="F811">
            <v>0</v>
          </cell>
          <cell r="G811">
            <v>0</v>
          </cell>
          <cell r="I811">
            <v>0</v>
          </cell>
          <cell r="J811">
            <v>0</v>
          </cell>
          <cell r="L811">
            <v>0</v>
          </cell>
          <cell r="M811">
            <v>0</v>
          </cell>
          <cell r="O811">
            <v>0</v>
          </cell>
          <cell r="P811">
            <v>0</v>
          </cell>
          <cell r="R811">
            <v>0</v>
          </cell>
          <cell r="S811">
            <v>0</v>
          </cell>
          <cell r="U811" t="e">
            <v>#VALUE!</v>
          </cell>
          <cell r="V811" t="e">
            <v>#VALUE!</v>
          </cell>
          <cell r="W811" t="e">
            <v>#VALUE!</v>
          </cell>
          <cell r="X811" t="e">
            <v>#VALUE!</v>
          </cell>
          <cell r="Y811" t="e">
            <v>#VALUE!</v>
          </cell>
          <cell r="Z811" t="e">
            <v>#VALUE!</v>
          </cell>
        </row>
        <row r="812">
          <cell r="A812" t="str">
            <v>N</v>
          </cell>
          <cell r="B812">
            <v>0</v>
          </cell>
          <cell r="C812">
            <v>0</v>
          </cell>
          <cell r="D812">
            <v>0</v>
          </cell>
          <cell r="F812">
            <v>0</v>
          </cell>
          <cell r="G812">
            <v>0</v>
          </cell>
          <cell r="I812">
            <v>0</v>
          </cell>
          <cell r="J812">
            <v>0</v>
          </cell>
          <cell r="L812">
            <v>0</v>
          </cell>
          <cell r="M812">
            <v>0</v>
          </cell>
          <cell r="O812">
            <v>0</v>
          </cell>
          <cell r="P812">
            <v>0</v>
          </cell>
          <cell r="R812">
            <v>0</v>
          </cell>
          <cell r="S812">
            <v>0</v>
          </cell>
          <cell r="U812" t="e">
            <v>#VALUE!</v>
          </cell>
          <cell r="V812" t="e">
            <v>#VALUE!</v>
          </cell>
          <cell r="W812" t="e">
            <v>#VALUE!</v>
          </cell>
          <cell r="X812" t="e">
            <v>#VALUE!</v>
          </cell>
          <cell r="Y812" t="e">
            <v>#VALUE!</v>
          </cell>
          <cell r="Z812" t="e">
            <v>#VALUE!</v>
          </cell>
        </row>
        <row r="813">
          <cell r="A813" t="str">
            <v>N</v>
          </cell>
          <cell r="B813">
            <v>0</v>
          </cell>
          <cell r="C813">
            <v>0</v>
          </cell>
          <cell r="D813">
            <v>0</v>
          </cell>
          <cell r="F813">
            <v>0</v>
          </cell>
          <cell r="G813">
            <v>0</v>
          </cell>
          <cell r="I813">
            <v>0</v>
          </cell>
          <cell r="J813">
            <v>0</v>
          </cell>
          <cell r="L813">
            <v>0</v>
          </cell>
          <cell r="M813">
            <v>0</v>
          </cell>
          <cell r="O813">
            <v>0</v>
          </cell>
          <cell r="P813">
            <v>0</v>
          </cell>
          <cell r="R813">
            <v>0</v>
          </cell>
          <cell r="S813">
            <v>0</v>
          </cell>
          <cell r="U813" t="e">
            <v>#VALUE!</v>
          </cell>
          <cell r="V813" t="e">
            <v>#VALUE!</v>
          </cell>
          <cell r="W813" t="e">
            <v>#VALUE!</v>
          </cell>
          <cell r="X813" t="e">
            <v>#VALUE!</v>
          </cell>
          <cell r="Y813" t="e">
            <v>#VALUE!</v>
          </cell>
          <cell r="Z813" t="e">
            <v>#VALUE!</v>
          </cell>
        </row>
        <row r="814">
          <cell r="A814" t="str">
            <v>N</v>
          </cell>
          <cell r="B814">
            <v>0</v>
          </cell>
          <cell r="C814">
            <v>0</v>
          </cell>
          <cell r="D814">
            <v>0</v>
          </cell>
          <cell r="F814">
            <v>0</v>
          </cell>
          <cell r="G814">
            <v>0</v>
          </cell>
          <cell r="I814">
            <v>0</v>
          </cell>
          <cell r="J814">
            <v>0</v>
          </cell>
          <cell r="L814">
            <v>0</v>
          </cell>
          <cell r="M814">
            <v>0</v>
          </cell>
          <cell r="O814">
            <v>0</v>
          </cell>
          <cell r="P814">
            <v>0</v>
          </cell>
          <cell r="R814">
            <v>0</v>
          </cell>
          <cell r="S814">
            <v>0</v>
          </cell>
          <cell r="U814" t="e">
            <v>#VALUE!</v>
          </cell>
          <cell r="V814" t="e">
            <v>#VALUE!</v>
          </cell>
          <cell r="W814" t="e">
            <v>#VALUE!</v>
          </cell>
          <cell r="X814" t="e">
            <v>#VALUE!</v>
          </cell>
          <cell r="Y814" t="e">
            <v>#VALUE!</v>
          </cell>
          <cell r="Z814" t="e">
            <v>#VALUE!</v>
          </cell>
        </row>
        <row r="815">
          <cell r="A815" t="str">
            <v>N</v>
          </cell>
          <cell r="B815">
            <v>0</v>
          </cell>
          <cell r="C815">
            <v>0</v>
          </cell>
          <cell r="D815">
            <v>0</v>
          </cell>
          <cell r="F815">
            <v>0</v>
          </cell>
          <cell r="G815">
            <v>0</v>
          </cell>
          <cell r="I815">
            <v>0</v>
          </cell>
          <cell r="J815">
            <v>0</v>
          </cell>
          <cell r="L815">
            <v>0</v>
          </cell>
          <cell r="M815">
            <v>0</v>
          </cell>
          <cell r="O815">
            <v>0</v>
          </cell>
          <cell r="P815">
            <v>0</v>
          </cell>
          <cell r="R815">
            <v>0</v>
          </cell>
          <cell r="S815">
            <v>0</v>
          </cell>
          <cell r="U815" t="e">
            <v>#VALUE!</v>
          </cell>
          <cell r="V815" t="e">
            <v>#VALUE!</v>
          </cell>
          <cell r="W815" t="e">
            <v>#VALUE!</v>
          </cell>
          <cell r="X815" t="e">
            <v>#VALUE!</v>
          </cell>
          <cell r="Y815" t="e">
            <v>#VALUE!</v>
          </cell>
          <cell r="Z815" t="e">
            <v>#VALUE!</v>
          </cell>
        </row>
        <row r="816">
          <cell r="A816" t="str">
            <v>N</v>
          </cell>
          <cell r="B816">
            <v>0</v>
          </cell>
          <cell r="C816">
            <v>0</v>
          </cell>
          <cell r="D816">
            <v>0</v>
          </cell>
          <cell r="F816">
            <v>0</v>
          </cell>
          <cell r="G816">
            <v>0</v>
          </cell>
          <cell r="I816">
            <v>0</v>
          </cell>
          <cell r="J816">
            <v>0</v>
          </cell>
          <cell r="L816">
            <v>0</v>
          </cell>
          <cell r="M816">
            <v>0</v>
          </cell>
          <cell r="O816">
            <v>0</v>
          </cell>
          <cell r="P816">
            <v>0</v>
          </cell>
          <cell r="R816">
            <v>0</v>
          </cell>
          <cell r="S816">
            <v>0</v>
          </cell>
          <cell r="U816" t="e">
            <v>#VALUE!</v>
          </cell>
          <cell r="V816" t="e">
            <v>#VALUE!</v>
          </cell>
          <cell r="W816" t="e">
            <v>#VALUE!</v>
          </cell>
          <cell r="X816" t="e">
            <v>#VALUE!</v>
          </cell>
          <cell r="Y816" t="e">
            <v>#VALUE!</v>
          </cell>
          <cell r="Z816" t="e">
            <v>#VALUE!</v>
          </cell>
        </row>
        <row r="817">
          <cell r="A817" t="str">
            <v>N</v>
          </cell>
          <cell r="B817">
            <v>0</v>
          </cell>
          <cell r="C817">
            <v>0</v>
          </cell>
          <cell r="D817">
            <v>0</v>
          </cell>
          <cell r="F817">
            <v>0</v>
          </cell>
          <cell r="G817">
            <v>0</v>
          </cell>
          <cell r="I817">
            <v>0</v>
          </cell>
          <cell r="J817">
            <v>0</v>
          </cell>
          <cell r="L817">
            <v>0</v>
          </cell>
          <cell r="M817">
            <v>0</v>
          </cell>
          <cell r="O817">
            <v>0</v>
          </cell>
          <cell r="P817">
            <v>0</v>
          </cell>
          <cell r="R817">
            <v>0</v>
          </cell>
          <cell r="S817">
            <v>0</v>
          </cell>
          <cell r="U817" t="e">
            <v>#VALUE!</v>
          </cell>
          <cell r="V817" t="e">
            <v>#VALUE!</v>
          </cell>
          <cell r="W817" t="e">
            <v>#VALUE!</v>
          </cell>
          <cell r="X817" t="e">
            <v>#VALUE!</v>
          </cell>
          <cell r="Y817" t="e">
            <v>#VALUE!</v>
          </cell>
          <cell r="Z817" t="e">
            <v>#VALUE!</v>
          </cell>
        </row>
        <row r="818">
          <cell r="A818" t="str">
            <v>N</v>
          </cell>
          <cell r="B818">
            <v>0</v>
          </cell>
          <cell r="C818">
            <v>0</v>
          </cell>
          <cell r="D818">
            <v>0</v>
          </cell>
          <cell r="F818">
            <v>0</v>
          </cell>
          <cell r="G818">
            <v>0</v>
          </cell>
          <cell r="I818">
            <v>0</v>
          </cell>
          <cell r="J818">
            <v>0</v>
          </cell>
          <cell r="L818">
            <v>0</v>
          </cell>
          <cell r="M818">
            <v>0</v>
          </cell>
          <cell r="O818">
            <v>0</v>
          </cell>
          <cell r="P818">
            <v>0</v>
          </cell>
          <cell r="R818">
            <v>0</v>
          </cell>
          <cell r="S818">
            <v>0</v>
          </cell>
          <cell r="U818" t="e">
            <v>#VALUE!</v>
          </cell>
          <cell r="V818" t="e">
            <v>#VALUE!</v>
          </cell>
          <cell r="W818" t="e">
            <v>#VALUE!</v>
          </cell>
          <cell r="X818" t="e">
            <v>#VALUE!</v>
          </cell>
          <cell r="Y818" t="e">
            <v>#VALUE!</v>
          </cell>
          <cell r="Z818" t="e">
            <v>#VALUE!</v>
          </cell>
        </row>
        <row r="819">
          <cell r="A819" t="str">
            <v>N</v>
          </cell>
          <cell r="B819">
            <v>0</v>
          </cell>
          <cell r="C819">
            <v>0</v>
          </cell>
          <cell r="D819">
            <v>0</v>
          </cell>
          <cell r="F819">
            <v>0</v>
          </cell>
          <cell r="G819">
            <v>0</v>
          </cell>
          <cell r="I819">
            <v>0</v>
          </cell>
          <cell r="J819">
            <v>0</v>
          </cell>
          <cell r="L819">
            <v>0</v>
          </cell>
          <cell r="M819">
            <v>0</v>
          </cell>
          <cell r="O819">
            <v>0</v>
          </cell>
          <cell r="P819">
            <v>0</v>
          </cell>
          <cell r="R819">
            <v>0</v>
          </cell>
          <cell r="S819">
            <v>0</v>
          </cell>
          <cell r="U819" t="e">
            <v>#VALUE!</v>
          </cell>
          <cell r="V819" t="e">
            <v>#VALUE!</v>
          </cell>
          <cell r="W819" t="e">
            <v>#VALUE!</v>
          </cell>
          <cell r="X819" t="e">
            <v>#VALUE!</v>
          </cell>
          <cell r="Y819" t="e">
            <v>#VALUE!</v>
          </cell>
          <cell r="Z819" t="e">
            <v>#VALUE!</v>
          </cell>
        </row>
        <row r="820">
          <cell r="A820" t="str">
            <v>N</v>
          </cell>
          <cell r="B820">
            <v>0</v>
          </cell>
          <cell r="C820">
            <v>0</v>
          </cell>
          <cell r="D820">
            <v>0</v>
          </cell>
          <cell r="F820">
            <v>0</v>
          </cell>
          <cell r="G820">
            <v>0</v>
          </cell>
          <cell r="I820">
            <v>0</v>
          </cell>
          <cell r="J820">
            <v>0</v>
          </cell>
          <cell r="L820">
            <v>0</v>
          </cell>
          <cell r="M820">
            <v>0</v>
          </cell>
          <cell r="O820">
            <v>0</v>
          </cell>
          <cell r="P820">
            <v>0</v>
          </cell>
          <cell r="R820">
            <v>0</v>
          </cell>
          <cell r="S820">
            <v>0</v>
          </cell>
          <cell r="U820" t="e">
            <v>#VALUE!</v>
          </cell>
          <cell r="V820" t="e">
            <v>#VALUE!</v>
          </cell>
          <cell r="W820" t="e">
            <v>#VALUE!</v>
          </cell>
          <cell r="X820" t="e">
            <v>#VALUE!</v>
          </cell>
          <cell r="Y820" t="e">
            <v>#VALUE!</v>
          </cell>
          <cell r="Z820" t="e">
            <v>#VALUE!</v>
          </cell>
        </row>
        <row r="821">
          <cell r="A821" t="str">
            <v>N</v>
          </cell>
          <cell r="B821">
            <v>0</v>
          </cell>
          <cell r="C821">
            <v>0</v>
          </cell>
          <cell r="D821">
            <v>0</v>
          </cell>
          <cell r="F821">
            <v>0</v>
          </cell>
          <cell r="G821">
            <v>0</v>
          </cell>
          <cell r="I821">
            <v>0</v>
          </cell>
          <cell r="J821">
            <v>0</v>
          </cell>
          <cell r="L821">
            <v>0</v>
          </cell>
          <cell r="M821">
            <v>0</v>
          </cell>
          <cell r="O821">
            <v>0</v>
          </cell>
          <cell r="P821">
            <v>0</v>
          </cell>
          <cell r="R821">
            <v>0</v>
          </cell>
          <cell r="S821">
            <v>0</v>
          </cell>
          <cell r="U821" t="e">
            <v>#VALUE!</v>
          </cell>
          <cell r="V821" t="e">
            <v>#VALUE!</v>
          </cell>
          <cell r="W821" t="e">
            <v>#VALUE!</v>
          </cell>
          <cell r="X821" t="e">
            <v>#VALUE!</v>
          </cell>
          <cell r="Y821" t="e">
            <v>#VALUE!</v>
          </cell>
          <cell r="Z821" t="e">
            <v>#VALUE!</v>
          </cell>
        </row>
        <row r="822">
          <cell r="A822" t="str">
            <v>N</v>
          </cell>
          <cell r="B822">
            <v>0</v>
          </cell>
          <cell r="C822">
            <v>0</v>
          </cell>
          <cell r="D822">
            <v>0</v>
          </cell>
          <cell r="F822">
            <v>0</v>
          </cell>
          <cell r="G822">
            <v>0</v>
          </cell>
          <cell r="I822">
            <v>0</v>
          </cell>
          <cell r="J822">
            <v>0</v>
          </cell>
          <cell r="L822">
            <v>0</v>
          </cell>
          <cell r="M822">
            <v>0</v>
          </cell>
          <cell r="O822">
            <v>0</v>
          </cell>
          <cell r="P822">
            <v>0</v>
          </cell>
          <cell r="R822">
            <v>0</v>
          </cell>
          <cell r="S822">
            <v>0</v>
          </cell>
          <cell r="U822" t="e">
            <v>#VALUE!</v>
          </cell>
          <cell r="V822" t="e">
            <v>#VALUE!</v>
          </cell>
          <cell r="W822" t="e">
            <v>#VALUE!</v>
          </cell>
          <cell r="X822" t="e">
            <v>#VALUE!</v>
          </cell>
          <cell r="Y822" t="e">
            <v>#VALUE!</v>
          </cell>
          <cell r="Z822" t="e">
            <v>#VALUE!</v>
          </cell>
        </row>
        <row r="823">
          <cell r="A823" t="str">
            <v>N</v>
          </cell>
          <cell r="B823">
            <v>0</v>
          </cell>
          <cell r="C823">
            <v>0</v>
          </cell>
          <cell r="D823">
            <v>0</v>
          </cell>
          <cell r="F823">
            <v>0</v>
          </cell>
          <cell r="G823">
            <v>0</v>
          </cell>
          <cell r="I823">
            <v>0</v>
          </cell>
          <cell r="J823">
            <v>0</v>
          </cell>
          <cell r="L823">
            <v>0</v>
          </cell>
          <cell r="M823">
            <v>0</v>
          </cell>
          <cell r="O823">
            <v>0</v>
          </cell>
          <cell r="P823">
            <v>0</v>
          </cell>
          <cell r="R823">
            <v>0</v>
          </cell>
          <cell r="S823">
            <v>0</v>
          </cell>
          <cell r="U823" t="e">
            <v>#VALUE!</v>
          </cell>
          <cell r="V823" t="e">
            <v>#VALUE!</v>
          </cell>
          <cell r="W823" t="e">
            <v>#VALUE!</v>
          </cell>
          <cell r="X823" t="e">
            <v>#VALUE!</v>
          </cell>
          <cell r="Y823" t="e">
            <v>#VALUE!</v>
          </cell>
          <cell r="Z823" t="e">
            <v>#VALUE!</v>
          </cell>
        </row>
        <row r="824">
          <cell r="A824" t="str">
            <v>N</v>
          </cell>
          <cell r="B824">
            <v>0</v>
          </cell>
          <cell r="C824">
            <v>0</v>
          </cell>
          <cell r="D824">
            <v>0</v>
          </cell>
          <cell r="F824">
            <v>0</v>
          </cell>
          <cell r="G824">
            <v>0</v>
          </cell>
          <cell r="I824">
            <v>0</v>
          </cell>
          <cell r="J824">
            <v>0</v>
          </cell>
          <cell r="L824">
            <v>0</v>
          </cell>
          <cell r="M824">
            <v>0</v>
          </cell>
          <cell r="O824">
            <v>0</v>
          </cell>
          <cell r="P824">
            <v>0</v>
          </cell>
          <cell r="R824">
            <v>0</v>
          </cell>
          <cell r="S824">
            <v>0</v>
          </cell>
          <cell r="U824" t="e">
            <v>#VALUE!</v>
          </cell>
          <cell r="V824" t="e">
            <v>#VALUE!</v>
          </cell>
          <cell r="W824" t="e">
            <v>#VALUE!</v>
          </cell>
          <cell r="X824" t="e">
            <v>#VALUE!</v>
          </cell>
          <cell r="Y824" t="e">
            <v>#VALUE!</v>
          </cell>
          <cell r="Z824" t="e">
            <v>#VALUE!</v>
          </cell>
        </row>
        <row r="825">
          <cell r="A825" t="str">
            <v>N</v>
          </cell>
          <cell r="B825">
            <v>0</v>
          </cell>
          <cell r="C825">
            <v>0</v>
          </cell>
          <cell r="D825">
            <v>0</v>
          </cell>
          <cell r="F825">
            <v>0</v>
          </cell>
          <cell r="G825">
            <v>0</v>
          </cell>
          <cell r="I825">
            <v>0</v>
          </cell>
          <cell r="J825">
            <v>0</v>
          </cell>
          <cell r="L825">
            <v>0</v>
          </cell>
          <cell r="M825">
            <v>0</v>
          </cell>
          <cell r="O825">
            <v>0</v>
          </cell>
          <cell r="P825">
            <v>0</v>
          </cell>
          <cell r="R825">
            <v>0</v>
          </cell>
          <cell r="S825">
            <v>0</v>
          </cell>
          <cell r="U825" t="e">
            <v>#VALUE!</v>
          </cell>
          <cell r="V825" t="e">
            <v>#VALUE!</v>
          </cell>
          <cell r="W825" t="e">
            <v>#VALUE!</v>
          </cell>
          <cell r="X825" t="e">
            <v>#VALUE!</v>
          </cell>
          <cell r="Y825" t="e">
            <v>#VALUE!</v>
          </cell>
          <cell r="Z825" t="e">
            <v>#VALUE!</v>
          </cell>
        </row>
        <row r="826">
          <cell r="A826" t="str">
            <v>N</v>
          </cell>
          <cell r="B826">
            <v>0</v>
          </cell>
          <cell r="C826">
            <v>0</v>
          </cell>
          <cell r="D826">
            <v>0</v>
          </cell>
          <cell r="F826">
            <v>0</v>
          </cell>
          <cell r="G826">
            <v>0</v>
          </cell>
          <cell r="I826">
            <v>0</v>
          </cell>
          <cell r="J826">
            <v>0</v>
          </cell>
          <cell r="L826">
            <v>0</v>
          </cell>
          <cell r="M826">
            <v>0</v>
          </cell>
          <cell r="O826">
            <v>0</v>
          </cell>
          <cell r="P826">
            <v>0</v>
          </cell>
          <cell r="R826">
            <v>0</v>
          </cell>
          <cell r="S826">
            <v>0</v>
          </cell>
          <cell r="U826" t="e">
            <v>#VALUE!</v>
          </cell>
          <cell r="V826" t="e">
            <v>#VALUE!</v>
          </cell>
          <cell r="W826" t="e">
            <v>#VALUE!</v>
          </cell>
          <cell r="X826" t="e">
            <v>#VALUE!</v>
          </cell>
          <cell r="Y826" t="e">
            <v>#VALUE!</v>
          </cell>
          <cell r="Z826" t="e">
            <v>#VALUE!</v>
          </cell>
        </row>
        <row r="827">
          <cell r="A827" t="str">
            <v>N</v>
          </cell>
          <cell r="B827">
            <v>0</v>
          </cell>
          <cell r="C827">
            <v>0</v>
          </cell>
          <cell r="D827">
            <v>0</v>
          </cell>
          <cell r="F827">
            <v>0</v>
          </cell>
          <cell r="G827">
            <v>0</v>
          </cell>
          <cell r="I827">
            <v>0</v>
          </cell>
          <cell r="J827">
            <v>0</v>
          </cell>
          <cell r="L827">
            <v>0</v>
          </cell>
          <cell r="M827">
            <v>0</v>
          </cell>
          <cell r="O827">
            <v>0</v>
          </cell>
          <cell r="P827">
            <v>0</v>
          </cell>
          <cell r="R827">
            <v>0</v>
          </cell>
          <cell r="S827">
            <v>0</v>
          </cell>
          <cell r="U827" t="e">
            <v>#VALUE!</v>
          </cell>
          <cell r="V827" t="e">
            <v>#VALUE!</v>
          </cell>
          <cell r="W827" t="e">
            <v>#VALUE!</v>
          </cell>
          <cell r="X827" t="e">
            <v>#VALUE!</v>
          </cell>
          <cell r="Y827" t="e">
            <v>#VALUE!</v>
          </cell>
          <cell r="Z827" t="e">
            <v>#VALUE!</v>
          </cell>
        </row>
        <row r="828">
          <cell r="A828" t="str">
            <v>N</v>
          </cell>
          <cell r="B828">
            <v>0</v>
          </cell>
          <cell r="C828">
            <v>0</v>
          </cell>
          <cell r="D828">
            <v>0</v>
          </cell>
          <cell r="F828">
            <v>0</v>
          </cell>
          <cell r="G828">
            <v>0</v>
          </cell>
          <cell r="I828">
            <v>0</v>
          </cell>
          <cell r="J828">
            <v>0</v>
          </cell>
          <cell r="L828">
            <v>0</v>
          </cell>
          <cell r="M828">
            <v>0</v>
          </cell>
          <cell r="O828">
            <v>0</v>
          </cell>
          <cell r="P828">
            <v>0</v>
          </cell>
          <cell r="R828">
            <v>0</v>
          </cell>
          <cell r="S828">
            <v>0</v>
          </cell>
          <cell r="U828" t="e">
            <v>#VALUE!</v>
          </cell>
          <cell r="V828" t="e">
            <v>#VALUE!</v>
          </cell>
          <cell r="W828" t="e">
            <v>#VALUE!</v>
          </cell>
          <cell r="X828" t="e">
            <v>#VALUE!</v>
          </cell>
          <cell r="Y828" t="e">
            <v>#VALUE!</v>
          </cell>
          <cell r="Z828" t="e">
            <v>#VALUE!</v>
          </cell>
        </row>
        <row r="829">
          <cell r="A829" t="str">
            <v>N</v>
          </cell>
          <cell r="B829">
            <v>0</v>
          </cell>
          <cell r="C829">
            <v>0</v>
          </cell>
          <cell r="D829">
            <v>0</v>
          </cell>
          <cell r="F829">
            <v>0</v>
          </cell>
          <cell r="G829">
            <v>0</v>
          </cell>
          <cell r="I829">
            <v>0</v>
          </cell>
          <cell r="J829">
            <v>0</v>
          </cell>
          <cell r="L829">
            <v>0</v>
          </cell>
          <cell r="M829">
            <v>0</v>
          </cell>
          <cell r="O829">
            <v>0</v>
          </cell>
          <cell r="P829">
            <v>0</v>
          </cell>
          <cell r="R829">
            <v>0</v>
          </cell>
          <cell r="S829">
            <v>0</v>
          </cell>
          <cell r="U829" t="e">
            <v>#VALUE!</v>
          </cell>
          <cell r="V829" t="e">
            <v>#VALUE!</v>
          </cell>
          <cell r="W829" t="e">
            <v>#VALUE!</v>
          </cell>
          <cell r="X829" t="e">
            <v>#VALUE!</v>
          </cell>
          <cell r="Y829" t="e">
            <v>#VALUE!</v>
          </cell>
          <cell r="Z829" t="e">
            <v>#VALUE!</v>
          </cell>
        </row>
        <row r="830">
          <cell r="A830" t="str">
            <v>N</v>
          </cell>
          <cell r="B830">
            <v>0</v>
          </cell>
          <cell r="C830">
            <v>0</v>
          </cell>
          <cell r="D830">
            <v>0</v>
          </cell>
          <cell r="F830">
            <v>0</v>
          </cell>
          <cell r="G830">
            <v>0</v>
          </cell>
          <cell r="I830">
            <v>0</v>
          </cell>
          <cell r="J830">
            <v>0</v>
          </cell>
          <cell r="L830">
            <v>0</v>
          </cell>
          <cell r="M830">
            <v>0</v>
          </cell>
          <cell r="O830">
            <v>0</v>
          </cell>
          <cell r="P830">
            <v>0</v>
          </cell>
          <cell r="R830">
            <v>0</v>
          </cell>
          <cell r="S830">
            <v>0</v>
          </cell>
          <cell r="U830" t="e">
            <v>#VALUE!</v>
          </cell>
          <cell r="V830" t="e">
            <v>#VALUE!</v>
          </cell>
          <cell r="W830" t="e">
            <v>#VALUE!</v>
          </cell>
          <cell r="X830" t="e">
            <v>#VALUE!</v>
          </cell>
          <cell r="Y830" t="e">
            <v>#VALUE!</v>
          </cell>
          <cell r="Z830" t="e">
            <v>#VALUE!</v>
          </cell>
        </row>
        <row r="831">
          <cell r="A831" t="str">
            <v>N</v>
          </cell>
          <cell r="B831">
            <v>0</v>
          </cell>
          <cell r="C831">
            <v>0</v>
          </cell>
          <cell r="D831">
            <v>0</v>
          </cell>
          <cell r="F831">
            <v>0</v>
          </cell>
          <cell r="G831">
            <v>0</v>
          </cell>
          <cell r="I831">
            <v>0</v>
          </cell>
          <cell r="J831">
            <v>0</v>
          </cell>
          <cell r="L831">
            <v>0</v>
          </cell>
          <cell r="M831">
            <v>0</v>
          </cell>
          <cell r="O831">
            <v>0</v>
          </cell>
          <cell r="P831">
            <v>0</v>
          </cell>
          <cell r="R831">
            <v>0</v>
          </cell>
          <cell r="S831">
            <v>0</v>
          </cell>
          <cell r="U831" t="e">
            <v>#VALUE!</v>
          </cell>
          <cell r="V831" t="e">
            <v>#VALUE!</v>
          </cell>
          <cell r="W831" t="e">
            <v>#VALUE!</v>
          </cell>
          <cell r="X831" t="e">
            <v>#VALUE!</v>
          </cell>
          <cell r="Y831" t="e">
            <v>#VALUE!</v>
          </cell>
          <cell r="Z831" t="e">
            <v>#VALUE!</v>
          </cell>
        </row>
        <row r="832">
          <cell r="A832" t="str">
            <v>N</v>
          </cell>
          <cell r="B832">
            <v>0</v>
          </cell>
          <cell r="C832">
            <v>0</v>
          </cell>
          <cell r="D832">
            <v>0</v>
          </cell>
          <cell r="F832">
            <v>0</v>
          </cell>
          <cell r="G832">
            <v>0</v>
          </cell>
          <cell r="I832">
            <v>0</v>
          </cell>
          <cell r="J832">
            <v>0</v>
          </cell>
          <cell r="L832">
            <v>0</v>
          </cell>
          <cell r="M832">
            <v>0</v>
          </cell>
          <cell r="O832">
            <v>0</v>
          </cell>
          <cell r="P832">
            <v>0</v>
          </cell>
          <cell r="R832">
            <v>0</v>
          </cell>
          <cell r="S832">
            <v>0</v>
          </cell>
          <cell r="U832" t="e">
            <v>#VALUE!</v>
          </cell>
          <cell r="V832" t="e">
            <v>#VALUE!</v>
          </cell>
          <cell r="W832" t="e">
            <v>#VALUE!</v>
          </cell>
          <cell r="X832" t="e">
            <v>#VALUE!</v>
          </cell>
          <cell r="Y832" t="e">
            <v>#VALUE!</v>
          </cell>
          <cell r="Z832" t="e">
            <v>#VALUE!</v>
          </cell>
        </row>
        <row r="833">
          <cell r="A833" t="str">
            <v>N</v>
          </cell>
          <cell r="B833">
            <v>0</v>
          </cell>
          <cell r="C833">
            <v>0</v>
          </cell>
          <cell r="D833">
            <v>0</v>
          </cell>
          <cell r="F833">
            <v>0</v>
          </cell>
          <cell r="G833">
            <v>0</v>
          </cell>
          <cell r="I833">
            <v>0</v>
          </cell>
          <cell r="J833">
            <v>0</v>
          </cell>
          <cell r="L833">
            <v>0</v>
          </cell>
          <cell r="M833">
            <v>0</v>
          </cell>
          <cell r="O833">
            <v>0</v>
          </cell>
          <cell r="P833">
            <v>0</v>
          </cell>
          <cell r="R833">
            <v>0</v>
          </cell>
          <cell r="S833">
            <v>0</v>
          </cell>
          <cell r="U833" t="e">
            <v>#VALUE!</v>
          </cell>
          <cell r="V833" t="e">
            <v>#VALUE!</v>
          </cell>
          <cell r="W833" t="e">
            <v>#VALUE!</v>
          </cell>
          <cell r="X833" t="e">
            <v>#VALUE!</v>
          </cell>
          <cell r="Y833" t="e">
            <v>#VALUE!</v>
          </cell>
          <cell r="Z833" t="e">
            <v>#VALUE!</v>
          </cell>
        </row>
        <row r="834">
          <cell r="A834" t="str">
            <v>N</v>
          </cell>
          <cell r="B834">
            <v>0</v>
          </cell>
          <cell r="C834">
            <v>0</v>
          </cell>
          <cell r="D834">
            <v>0</v>
          </cell>
          <cell r="F834">
            <v>0</v>
          </cell>
          <cell r="G834">
            <v>0</v>
          </cell>
          <cell r="I834">
            <v>0</v>
          </cell>
          <cell r="J834">
            <v>0</v>
          </cell>
          <cell r="L834">
            <v>0</v>
          </cell>
          <cell r="M834">
            <v>0</v>
          </cell>
          <cell r="O834">
            <v>0</v>
          </cell>
          <cell r="P834">
            <v>0</v>
          </cell>
          <cell r="R834">
            <v>0</v>
          </cell>
          <cell r="S834">
            <v>0</v>
          </cell>
          <cell r="U834" t="e">
            <v>#VALUE!</v>
          </cell>
          <cell r="V834" t="e">
            <v>#VALUE!</v>
          </cell>
          <cell r="W834" t="e">
            <v>#VALUE!</v>
          </cell>
          <cell r="X834" t="e">
            <v>#VALUE!</v>
          </cell>
          <cell r="Y834" t="e">
            <v>#VALUE!</v>
          </cell>
          <cell r="Z834" t="e">
            <v>#VALUE!</v>
          </cell>
        </row>
        <row r="835">
          <cell r="A835" t="str">
            <v>N</v>
          </cell>
          <cell r="B835">
            <v>0</v>
          </cell>
          <cell r="C835">
            <v>0</v>
          </cell>
          <cell r="D835">
            <v>0</v>
          </cell>
          <cell r="F835">
            <v>0</v>
          </cell>
          <cell r="G835">
            <v>0</v>
          </cell>
          <cell r="I835">
            <v>0</v>
          </cell>
          <cell r="J835">
            <v>0</v>
          </cell>
          <cell r="L835">
            <v>0</v>
          </cell>
          <cell r="M835">
            <v>0</v>
          </cell>
          <cell r="O835">
            <v>0</v>
          </cell>
          <cell r="P835">
            <v>0</v>
          </cell>
          <cell r="R835">
            <v>0</v>
          </cell>
          <cell r="S835">
            <v>0</v>
          </cell>
          <cell r="U835" t="e">
            <v>#VALUE!</v>
          </cell>
          <cell r="V835" t="e">
            <v>#VALUE!</v>
          </cell>
          <cell r="W835" t="e">
            <v>#VALUE!</v>
          </cell>
          <cell r="X835" t="e">
            <v>#VALUE!</v>
          </cell>
          <cell r="Y835" t="e">
            <v>#VALUE!</v>
          </cell>
          <cell r="Z835" t="e">
            <v>#VALUE!</v>
          </cell>
        </row>
        <row r="836">
          <cell r="A836" t="str">
            <v>N</v>
          </cell>
          <cell r="B836">
            <v>0</v>
          </cell>
          <cell r="C836">
            <v>0</v>
          </cell>
          <cell r="D836">
            <v>0</v>
          </cell>
          <cell r="F836">
            <v>0</v>
          </cell>
          <cell r="G836">
            <v>0</v>
          </cell>
          <cell r="I836">
            <v>0</v>
          </cell>
          <cell r="J836">
            <v>0</v>
          </cell>
          <cell r="L836">
            <v>0</v>
          </cell>
          <cell r="M836">
            <v>0</v>
          </cell>
          <cell r="O836">
            <v>0</v>
          </cell>
          <cell r="P836">
            <v>0</v>
          </cell>
          <cell r="R836">
            <v>0</v>
          </cell>
          <cell r="S836">
            <v>0</v>
          </cell>
          <cell r="U836" t="e">
            <v>#VALUE!</v>
          </cell>
          <cell r="V836" t="e">
            <v>#VALUE!</v>
          </cell>
          <cell r="W836" t="e">
            <v>#VALUE!</v>
          </cell>
          <cell r="X836" t="e">
            <v>#VALUE!</v>
          </cell>
          <cell r="Y836" t="e">
            <v>#VALUE!</v>
          </cell>
          <cell r="Z836" t="e">
            <v>#VALUE!</v>
          </cell>
        </row>
        <row r="837">
          <cell r="A837" t="str">
            <v>N</v>
          </cell>
          <cell r="B837">
            <v>0</v>
          </cell>
          <cell r="C837">
            <v>0</v>
          </cell>
          <cell r="D837">
            <v>0</v>
          </cell>
          <cell r="F837">
            <v>0</v>
          </cell>
          <cell r="G837">
            <v>0</v>
          </cell>
          <cell r="I837">
            <v>0</v>
          </cell>
          <cell r="J837">
            <v>0</v>
          </cell>
          <cell r="L837">
            <v>0</v>
          </cell>
          <cell r="M837">
            <v>0</v>
          </cell>
          <cell r="O837">
            <v>0</v>
          </cell>
          <cell r="P837">
            <v>0</v>
          </cell>
          <cell r="R837">
            <v>0</v>
          </cell>
          <cell r="S837">
            <v>0</v>
          </cell>
          <cell r="U837" t="e">
            <v>#VALUE!</v>
          </cell>
          <cell r="V837" t="e">
            <v>#VALUE!</v>
          </cell>
          <cell r="W837" t="e">
            <v>#VALUE!</v>
          </cell>
          <cell r="X837" t="e">
            <v>#VALUE!</v>
          </cell>
          <cell r="Y837" t="e">
            <v>#VALUE!</v>
          </cell>
          <cell r="Z837" t="e">
            <v>#VALUE!</v>
          </cell>
        </row>
        <row r="838">
          <cell r="A838" t="str">
            <v>N</v>
          </cell>
          <cell r="B838">
            <v>0</v>
          </cell>
          <cell r="C838">
            <v>0</v>
          </cell>
          <cell r="D838">
            <v>0</v>
          </cell>
          <cell r="F838">
            <v>0</v>
          </cell>
          <cell r="G838">
            <v>0</v>
          </cell>
          <cell r="I838">
            <v>0</v>
          </cell>
          <cell r="J838">
            <v>0</v>
          </cell>
          <cell r="L838">
            <v>0</v>
          </cell>
          <cell r="M838">
            <v>0</v>
          </cell>
          <cell r="O838">
            <v>0</v>
          </cell>
          <cell r="P838">
            <v>0</v>
          </cell>
          <cell r="R838">
            <v>0</v>
          </cell>
          <cell r="S838">
            <v>0</v>
          </cell>
          <cell r="U838" t="e">
            <v>#VALUE!</v>
          </cell>
          <cell r="V838" t="e">
            <v>#VALUE!</v>
          </cell>
          <cell r="W838" t="e">
            <v>#VALUE!</v>
          </cell>
          <cell r="X838" t="e">
            <v>#VALUE!</v>
          </cell>
          <cell r="Y838" t="e">
            <v>#VALUE!</v>
          </cell>
          <cell r="Z838" t="e">
            <v>#VALUE!</v>
          </cell>
        </row>
        <row r="839">
          <cell r="A839" t="str">
            <v>N</v>
          </cell>
          <cell r="B839">
            <v>0</v>
          </cell>
          <cell r="C839">
            <v>0</v>
          </cell>
          <cell r="D839">
            <v>0</v>
          </cell>
          <cell r="F839">
            <v>0</v>
          </cell>
          <cell r="G839">
            <v>0</v>
          </cell>
          <cell r="I839">
            <v>0</v>
          </cell>
          <cell r="J839">
            <v>0</v>
          </cell>
          <cell r="L839">
            <v>0</v>
          </cell>
          <cell r="M839">
            <v>0</v>
          </cell>
          <cell r="O839">
            <v>0</v>
          </cell>
          <cell r="P839">
            <v>0</v>
          </cell>
          <cell r="R839">
            <v>0</v>
          </cell>
          <cell r="S839">
            <v>0</v>
          </cell>
          <cell r="U839" t="e">
            <v>#VALUE!</v>
          </cell>
          <cell r="V839" t="e">
            <v>#VALUE!</v>
          </cell>
          <cell r="W839" t="e">
            <v>#VALUE!</v>
          </cell>
          <cell r="X839" t="e">
            <v>#VALUE!</v>
          </cell>
          <cell r="Y839" t="e">
            <v>#VALUE!</v>
          </cell>
          <cell r="Z839" t="e">
            <v>#VALUE!</v>
          </cell>
        </row>
        <row r="840">
          <cell r="A840" t="str">
            <v>N</v>
          </cell>
          <cell r="B840">
            <v>0</v>
          </cell>
          <cell r="C840">
            <v>0</v>
          </cell>
          <cell r="D840">
            <v>0</v>
          </cell>
          <cell r="F840">
            <v>0</v>
          </cell>
          <cell r="G840">
            <v>0</v>
          </cell>
          <cell r="I840">
            <v>0</v>
          </cell>
          <cell r="J840">
            <v>0</v>
          </cell>
          <cell r="L840">
            <v>0</v>
          </cell>
          <cell r="M840">
            <v>0</v>
          </cell>
          <cell r="O840">
            <v>0</v>
          </cell>
          <cell r="P840">
            <v>0</v>
          </cell>
          <cell r="R840">
            <v>0</v>
          </cell>
          <cell r="S840">
            <v>0</v>
          </cell>
          <cell r="U840" t="e">
            <v>#VALUE!</v>
          </cell>
          <cell r="V840" t="e">
            <v>#VALUE!</v>
          </cell>
          <cell r="W840" t="e">
            <v>#VALUE!</v>
          </cell>
          <cell r="X840" t="e">
            <v>#VALUE!</v>
          </cell>
          <cell r="Y840" t="e">
            <v>#VALUE!</v>
          </cell>
          <cell r="Z840" t="e">
            <v>#VALUE!</v>
          </cell>
        </row>
        <row r="841">
          <cell r="A841" t="str">
            <v>N</v>
          </cell>
          <cell r="B841">
            <v>0</v>
          </cell>
          <cell r="C841">
            <v>0</v>
          </cell>
          <cell r="D841">
            <v>0</v>
          </cell>
          <cell r="F841">
            <v>0</v>
          </cell>
          <cell r="G841">
            <v>0</v>
          </cell>
          <cell r="I841">
            <v>0</v>
          </cell>
          <cell r="J841">
            <v>0</v>
          </cell>
          <cell r="L841">
            <v>0</v>
          </cell>
          <cell r="M841">
            <v>0</v>
          </cell>
          <cell r="O841">
            <v>0</v>
          </cell>
          <cell r="P841">
            <v>0</v>
          </cell>
          <cell r="R841">
            <v>0</v>
          </cell>
          <cell r="S841">
            <v>0</v>
          </cell>
          <cell r="U841" t="e">
            <v>#VALUE!</v>
          </cell>
          <cell r="V841" t="e">
            <v>#VALUE!</v>
          </cell>
          <cell r="W841" t="e">
            <v>#VALUE!</v>
          </cell>
          <cell r="X841" t="e">
            <v>#VALUE!</v>
          </cell>
          <cell r="Y841" t="e">
            <v>#VALUE!</v>
          </cell>
          <cell r="Z841" t="e">
            <v>#VALUE!</v>
          </cell>
        </row>
        <row r="842">
          <cell r="A842" t="str">
            <v>N</v>
          </cell>
          <cell r="B842">
            <v>0</v>
          </cell>
          <cell r="C842">
            <v>0</v>
          </cell>
          <cell r="D842">
            <v>0</v>
          </cell>
          <cell r="F842">
            <v>0</v>
          </cell>
          <cell r="G842">
            <v>0</v>
          </cell>
          <cell r="I842">
            <v>0</v>
          </cell>
          <cell r="J842">
            <v>0</v>
          </cell>
          <cell r="L842">
            <v>0</v>
          </cell>
          <cell r="M842">
            <v>0</v>
          </cell>
          <cell r="O842">
            <v>0</v>
          </cell>
          <cell r="P842">
            <v>0</v>
          </cell>
          <cell r="R842">
            <v>0</v>
          </cell>
          <cell r="S842">
            <v>0</v>
          </cell>
          <cell r="U842" t="e">
            <v>#VALUE!</v>
          </cell>
          <cell r="V842" t="e">
            <v>#VALUE!</v>
          </cell>
          <cell r="W842" t="e">
            <v>#VALUE!</v>
          </cell>
          <cell r="X842" t="e">
            <v>#VALUE!</v>
          </cell>
          <cell r="Y842" t="e">
            <v>#VALUE!</v>
          </cell>
          <cell r="Z842" t="e">
            <v>#VALUE!</v>
          </cell>
        </row>
        <row r="843">
          <cell r="A843" t="str">
            <v>N</v>
          </cell>
          <cell r="B843">
            <v>0</v>
          </cell>
          <cell r="C843">
            <v>0</v>
          </cell>
          <cell r="D843">
            <v>0</v>
          </cell>
          <cell r="F843">
            <v>0</v>
          </cell>
          <cell r="G843">
            <v>0</v>
          </cell>
          <cell r="I843">
            <v>0</v>
          </cell>
          <cell r="J843">
            <v>0</v>
          </cell>
          <cell r="L843">
            <v>0</v>
          </cell>
          <cell r="M843">
            <v>0</v>
          </cell>
          <cell r="O843">
            <v>0</v>
          </cell>
          <cell r="P843">
            <v>0</v>
          </cell>
          <cell r="R843">
            <v>0</v>
          </cell>
          <cell r="S843">
            <v>0</v>
          </cell>
          <cell r="U843" t="e">
            <v>#VALUE!</v>
          </cell>
          <cell r="V843" t="e">
            <v>#VALUE!</v>
          </cell>
          <cell r="W843" t="e">
            <v>#VALUE!</v>
          </cell>
          <cell r="X843" t="e">
            <v>#VALUE!</v>
          </cell>
          <cell r="Y843" t="e">
            <v>#VALUE!</v>
          </cell>
          <cell r="Z843" t="e">
            <v>#VALUE!</v>
          </cell>
        </row>
        <row r="844">
          <cell r="A844" t="str">
            <v>N</v>
          </cell>
          <cell r="B844">
            <v>0</v>
          </cell>
          <cell r="C844">
            <v>0</v>
          </cell>
          <cell r="D844">
            <v>0</v>
          </cell>
          <cell r="F844">
            <v>0</v>
          </cell>
          <cell r="G844">
            <v>0</v>
          </cell>
          <cell r="I844">
            <v>0</v>
          </cell>
          <cell r="J844">
            <v>0</v>
          </cell>
          <cell r="L844">
            <v>0</v>
          </cell>
          <cell r="M844">
            <v>0</v>
          </cell>
          <cell r="O844">
            <v>0</v>
          </cell>
          <cell r="P844">
            <v>0</v>
          </cell>
          <cell r="R844">
            <v>0</v>
          </cell>
          <cell r="S844">
            <v>0</v>
          </cell>
          <cell r="U844" t="e">
            <v>#VALUE!</v>
          </cell>
          <cell r="V844" t="e">
            <v>#VALUE!</v>
          </cell>
          <cell r="W844" t="e">
            <v>#VALUE!</v>
          </cell>
          <cell r="X844" t="e">
            <v>#VALUE!</v>
          </cell>
          <cell r="Y844" t="e">
            <v>#VALUE!</v>
          </cell>
          <cell r="Z844" t="e">
            <v>#VALUE!</v>
          </cell>
        </row>
        <row r="845">
          <cell r="A845" t="str">
            <v>N</v>
          </cell>
          <cell r="B845">
            <v>0</v>
          </cell>
          <cell r="C845">
            <v>0</v>
          </cell>
          <cell r="D845">
            <v>0</v>
          </cell>
          <cell r="F845">
            <v>0</v>
          </cell>
          <cell r="G845">
            <v>0</v>
          </cell>
          <cell r="I845">
            <v>0</v>
          </cell>
          <cell r="J845">
            <v>0</v>
          </cell>
          <cell r="L845">
            <v>0</v>
          </cell>
          <cell r="M845">
            <v>0</v>
          </cell>
          <cell r="O845">
            <v>0</v>
          </cell>
          <cell r="P845">
            <v>0</v>
          </cell>
          <cell r="R845">
            <v>0</v>
          </cell>
          <cell r="S845">
            <v>0</v>
          </cell>
          <cell r="U845" t="e">
            <v>#VALUE!</v>
          </cell>
          <cell r="V845" t="e">
            <v>#VALUE!</v>
          </cell>
          <cell r="W845" t="e">
            <v>#VALUE!</v>
          </cell>
          <cell r="X845" t="e">
            <v>#VALUE!</v>
          </cell>
          <cell r="Y845" t="e">
            <v>#VALUE!</v>
          </cell>
          <cell r="Z845" t="e">
            <v>#VALUE!</v>
          </cell>
        </row>
        <row r="846">
          <cell r="A846" t="str">
            <v>N</v>
          </cell>
          <cell r="B846">
            <v>0</v>
          </cell>
          <cell r="C846">
            <v>0</v>
          </cell>
          <cell r="D846">
            <v>0</v>
          </cell>
          <cell r="F846">
            <v>0</v>
          </cell>
          <cell r="G846">
            <v>0</v>
          </cell>
          <cell r="I846">
            <v>0</v>
          </cell>
          <cell r="J846">
            <v>0</v>
          </cell>
          <cell r="L846">
            <v>0</v>
          </cell>
          <cell r="M846">
            <v>0</v>
          </cell>
          <cell r="O846">
            <v>0</v>
          </cell>
          <cell r="P846">
            <v>0</v>
          </cell>
          <cell r="R846">
            <v>0</v>
          </cell>
          <cell r="S846">
            <v>0</v>
          </cell>
          <cell r="U846" t="e">
            <v>#VALUE!</v>
          </cell>
          <cell r="V846" t="e">
            <v>#VALUE!</v>
          </cell>
          <cell r="W846" t="e">
            <v>#VALUE!</v>
          </cell>
          <cell r="X846" t="e">
            <v>#VALUE!</v>
          </cell>
          <cell r="Y846" t="e">
            <v>#VALUE!</v>
          </cell>
          <cell r="Z846" t="e">
            <v>#VALUE!</v>
          </cell>
        </row>
        <row r="847">
          <cell r="A847" t="str">
            <v>N</v>
          </cell>
          <cell r="B847">
            <v>0</v>
          </cell>
          <cell r="C847">
            <v>0</v>
          </cell>
          <cell r="D847">
            <v>0</v>
          </cell>
          <cell r="F847">
            <v>0</v>
          </cell>
          <cell r="G847">
            <v>0</v>
          </cell>
          <cell r="I847">
            <v>0</v>
          </cell>
          <cell r="J847">
            <v>0</v>
          </cell>
          <cell r="L847">
            <v>0</v>
          </cell>
          <cell r="M847">
            <v>0</v>
          </cell>
          <cell r="O847">
            <v>0</v>
          </cell>
          <cell r="P847">
            <v>0</v>
          </cell>
          <cell r="R847">
            <v>0</v>
          </cell>
          <cell r="S847">
            <v>0</v>
          </cell>
          <cell r="U847" t="e">
            <v>#VALUE!</v>
          </cell>
          <cell r="V847" t="e">
            <v>#VALUE!</v>
          </cell>
          <cell r="W847" t="e">
            <v>#VALUE!</v>
          </cell>
          <cell r="X847" t="e">
            <v>#VALUE!</v>
          </cell>
          <cell r="Y847" t="e">
            <v>#VALUE!</v>
          </cell>
          <cell r="Z847" t="e">
            <v>#VALUE!</v>
          </cell>
        </row>
        <row r="848">
          <cell r="A848" t="str">
            <v>N</v>
          </cell>
          <cell r="B848">
            <v>0</v>
          </cell>
          <cell r="C848">
            <v>0</v>
          </cell>
          <cell r="D848">
            <v>0</v>
          </cell>
          <cell r="F848">
            <v>0</v>
          </cell>
          <cell r="G848">
            <v>0</v>
          </cell>
          <cell r="I848">
            <v>0</v>
          </cell>
          <cell r="J848">
            <v>0</v>
          </cell>
          <cell r="L848">
            <v>0</v>
          </cell>
          <cell r="M848">
            <v>0</v>
          </cell>
          <cell r="O848">
            <v>0</v>
          </cell>
          <cell r="P848">
            <v>0</v>
          </cell>
          <cell r="R848">
            <v>0</v>
          </cell>
          <cell r="S848">
            <v>0</v>
          </cell>
          <cell r="U848" t="e">
            <v>#VALUE!</v>
          </cell>
          <cell r="V848" t="e">
            <v>#VALUE!</v>
          </cell>
          <cell r="W848" t="e">
            <v>#VALUE!</v>
          </cell>
          <cell r="X848" t="e">
            <v>#VALUE!</v>
          </cell>
          <cell r="Y848" t="e">
            <v>#VALUE!</v>
          </cell>
          <cell r="Z848" t="e">
            <v>#VALUE!</v>
          </cell>
        </row>
        <row r="849">
          <cell r="A849" t="str">
            <v>N</v>
          </cell>
          <cell r="B849">
            <v>0</v>
          </cell>
          <cell r="C849">
            <v>0</v>
          </cell>
          <cell r="D849">
            <v>0</v>
          </cell>
          <cell r="F849">
            <v>0</v>
          </cell>
          <cell r="G849">
            <v>0</v>
          </cell>
          <cell r="I849">
            <v>0</v>
          </cell>
          <cell r="J849">
            <v>0</v>
          </cell>
          <cell r="L849">
            <v>0</v>
          </cell>
          <cell r="M849">
            <v>0</v>
          </cell>
          <cell r="O849">
            <v>0</v>
          </cell>
          <cell r="P849">
            <v>0</v>
          </cell>
          <cell r="R849">
            <v>0</v>
          </cell>
          <cell r="S849">
            <v>0</v>
          </cell>
          <cell r="U849" t="e">
            <v>#VALUE!</v>
          </cell>
          <cell r="V849" t="e">
            <v>#VALUE!</v>
          </cell>
          <cell r="W849" t="e">
            <v>#VALUE!</v>
          </cell>
          <cell r="X849" t="e">
            <v>#VALUE!</v>
          </cell>
          <cell r="Y849" t="e">
            <v>#VALUE!</v>
          </cell>
          <cell r="Z849" t="e">
            <v>#VALUE!</v>
          </cell>
        </row>
        <row r="850">
          <cell r="A850" t="str">
            <v>N</v>
          </cell>
          <cell r="B850">
            <v>0</v>
          </cell>
          <cell r="C850">
            <v>0</v>
          </cell>
          <cell r="D850">
            <v>0</v>
          </cell>
          <cell r="F850">
            <v>0</v>
          </cell>
          <cell r="G850">
            <v>0</v>
          </cell>
          <cell r="I850">
            <v>0</v>
          </cell>
          <cell r="J850">
            <v>0</v>
          </cell>
          <cell r="L850">
            <v>0</v>
          </cell>
          <cell r="M850">
            <v>0</v>
          </cell>
          <cell r="O850">
            <v>0</v>
          </cell>
          <cell r="P850">
            <v>0</v>
          </cell>
          <cell r="R850">
            <v>0</v>
          </cell>
          <cell r="S850">
            <v>0</v>
          </cell>
          <cell r="U850" t="e">
            <v>#VALUE!</v>
          </cell>
          <cell r="V850" t="e">
            <v>#VALUE!</v>
          </cell>
          <cell r="W850" t="e">
            <v>#VALUE!</v>
          </cell>
          <cell r="X850" t="e">
            <v>#VALUE!</v>
          </cell>
          <cell r="Y850" t="e">
            <v>#VALUE!</v>
          </cell>
          <cell r="Z850" t="e">
            <v>#VALUE!</v>
          </cell>
        </row>
        <row r="851">
          <cell r="A851" t="str">
            <v>N</v>
          </cell>
          <cell r="B851">
            <v>0</v>
          </cell>
          <cell r="C851">
            <v>0</v>
          </cell>
          <cell r="D851">
            <v>0</v>
          </cell>
          <cell r="F851">
            <v>0</v>
          </cell>
          <cell r="G851">
            <v>0</v>
          </cell>
          <cell r="I851">
            <v>0</v>
          </cell>
          <cell r="J851">
            <v>0</v>
          </cell>
          <cell r="L851">
            <v>0</v>
          </cell>
          <cell r="M851">
            <v>0</v>
          </cell>
          <cell r="O851">
            <v>0</v>
          </cell>
          <cell r="P851">
            <v>0</v>
          </cell>
          <cell r="R851">
            <v>0</v>
          </cell>
          <cell r="S851">
            <v>0</v>
          </cell>
          <cell r="U851" t="e">
            <v>#VALUE!</v>
          </cell>
          <cell r="V851" t="e">
            <v>#VALUE!</v>
          </cell>
          <cell r="W851" t="e">
            <v>#VALUE!</v>
          </cell>
          <cell r="X851" t="e">
            <v>#VALUE!</v>
          </cell>
          <cell r="Y851" t="e">
            <v>#VALUE!</v>
          </cell>
          <cell r="Z851" t="e">
            <v>#VALUE!</v>
          </cell>
        </row>
        <row r="852">
          <cell r="A852" t="str">
            <v>N</v>
          </cell>
          <cell r="B852">
            <v>0</v>
          </cell>
          <cell r="C852">
            <v>0</v>
          </cell>
          <cell r="D852">
            <v>0</v>
          </cell>
          <cell r="F852">
            <v>0</v>
          </cell>
          <cell r="G852">
            <v>0</v>
          </cell>
          <cell r="I852">
            <v>0</v>
          </cell>
          <cell r="J852">
            <v>0</v>
          </cell>
          <cell r="L852">
            <v>0</v>
          </cell>
          <cell r="M852">
            <v>0</v>
          </cell>
          <cell r="O852">
            <v>0</v>
          </cell>
          <cell r="P852">
            <v>0</v>
          </cell>
          <cell r="R852">
            <v>0</v>
          </cell>
          <cell r="S852">
            <v>0</v>
          </cell>
          <cell r="U852" t="e">
            <v>#VALUE!</v>
          </cell>
          <cell r="V852" t="e">
            <v>#VALUE!</v>
          </cell>
          <cell r="W852" t="e">
            <v>#VALUE!</v>
          </cell>
          <cell r="X852" t="e">
            <v>#VALUE!</v>
          </cell>
          <cell r="Y852" t="e">
            <v>#VALUE!</v>
          </cell>
          <cell r="Z852" t="e">
            <v>#VALUE!</v>
          </cell>
        </row>
        <row r="853">
          <cell r="A853" t="str">
            <v>N</v>
          </cell>
          <cell r="B853">
            <v>0</v>
          </cell>
          <cell r="C853">
            <v>0</v>
          </cell>
          <cell r="D853">
            <v>0</v>
          </cell>
          <cell r="F853">
            <v>0</v>
          </cell>
          <cell r="G853">
            <v>0</v>
          </cell>
          <cell r="I853">
            <v>0</v>
          </cell>
          <cell r="J853">
            <v>0</v>
          </cell>
          <cell r="L853">
            <v>0</v>
          </cell>
          <cell r="M853">
            <v>0</v>
          </cell>
          <cell r="O853">
            <v>0</v>
          </cell>
          <cell r="P853">
            <v>0</v>
          </cell>
          <cell r="R853">
            <v>0</v>
          </cell>
          <cell r="S853">
            <v>0</v>
          </cell>
          <cell r="U853" t="e">
            <v>#VALUE!</v>
          </cell>
          <cell r="V853" t="e">
            <v>#VALUE!</v>
          </cell>
          <cell r="W853" t="e">
            <v>#VALUE!</v>
          </cell>
          <cell r="X853" t="e">
            <v>#VALUE!</v>
          </cell>
          <cell r="Y853" t="e">
            <v>#VALUE!</v>
          </cell>
          <cell r="Z853" t="e">
            <v>#VALUE!</v>
          </cell>
        </row>
        <row r="854">
          <cell r="A854" t="str">
            <v>N</v>
          </cell>
          <cell r="B854">
            <v>0</v>
          </cell>
          <cell r="C854">
            <v>0</v>
          </cell>
          <cell r="D854">
            <v>0</v>
          </cell>
          <cell r="F854">
            <v>0</v>
          </cell>
          <cell r="G854">
            <v>0</v>
          </cell>
          <cell r="I854">
            <v>0</v>
          </cell>
          <cell r="J854">
            <v>0</v>
          </cell>
          <cell r="L854">
            <v>0</v>
          </cell>
          <cell r="M854">
            <v>0</v>
          </cell>
          <cell r="O854">
            <v>0</v>
          </cell>
          <cell r="P854">
            <v>0</v>
          </cell>
          <cell r="R854">
            <v>0</v>
          </cell>
          <cell r="S854">
            <v>0</v>
          </cell>
          <cell r="U854" t="e">
            <v>#VALUE!</v>
          </cell>
          <cell r="V854" t="e">
            <v>#VALUE!</v>
          </cell>
          <cell r="W854" t="e">
            <v>#VALUE!</v>
          </cell>
          <cell r="X854" t="e">
            <v>#VALUE!</v>
          </cell>
          <cell r="Y854" t="e">
            <v>#VALUE!</v>
          </cell>
          <cell r="Z854" t="e">
            <v>#VALUE!</v>
          </cell>
        </row>
        <row r="855">
          <cell r="A855" t="str">
            <v>N</v>
          </cell>
          <cell r="B855">
            <v>0</v>
          </cell>
          <cell r="C855">
            <v>0</v>
          </cell>
          <cell r="D855">
            <v>0</v>
          </cell>
          <cell r="F855">
            <v>0</v>
          </cell>
          <cell r="G855">
            <v>0</v>
          </cell>
          <cell r="I855">
            <v>0</v>
          </cell>
          <cell r="J855">
            <v>0</v>
          </cell>
          <cell r="L855">
            <v>0</v>
          </cell>
          <cell r="M855">
            <v>0</v>
          </cell>
          <cell r="O855">
            <v>0</v>
          </cell>
          <cell r="P855">
            <v>0</v>
          </cell>
          <cell r="R855">
            <v>0</v>
          </cell>
          <cell r="S855">
            <v>0</v>
          </cell>
          <cell r="U855" t="e">
            <v>#VALUE!</v>
          </cell>
          <cell r="V855" t="e">
            <v>#VALUE!</v>
          </cell>
          <cell r="W855" t="e">
            <v>#VALUE!</v>
          </cell>
          <cell r="X855" t="e">
            <v>#VALUE!</v>
          </cell>
          <cell r="Y855" t="e">
            <v>#VALUE!</v>
          </cell>
          <cell r="Z855" t="e">
            <v>#VALUE!</v>
          </cell>
        </row>
        <row r="856">
          <cell r="A856" t="str">
            <v>N</v>
          </cell>
          <cell r="B856">
            <v>0</v>
          </cell>
          <cell r="C856">
            <v>0</v>
          </cell>
          <cell r="D856">
            <v>0</v>
          </cell>
          <cell r="F856">
            <v>0</v>
          </cell>
          <cell r="G856">
            <v>0</v>
          </cell>
          <cell r="I856">
            <v>0</v>
          </cell>
          <cell r="J856">
            <v>0</v>
          </cell>
          <cell r="L856">
            <v>0</v>
          </cell>
          <cell r="M856">
            <v>0</v>
          </cell>
          <cell r="O856">
            <v>0</v>
          </cell>
          <cell r="P856">
            <v>0</v>
          </cell>
          <cell r="R856">
            <v>0</v>
          </cell>
          <cell r="S856">
            <v>0</v>
          </cell>
          <cell r="U856" t="e">
            <v>#VALUE!</v>
          </cell>
          <cell r="V856" t="e">
            <v>#VALUE!</v>
          </cell>
          <cell r="W856" t="e">
            <v>#VALUE!</v>
          </cell>
          <cell r="X856" t="e">
            <v>#VALUE!</v>
          </cell>
          <cell r="Y856" t="e">
            <v>#VALUE!</v>
          </cell>
          <cell r="Z856" t="e">
            <v>#VALUE!</v>
          </cell>
        </row>
        <row r="857">
          <cell r="A857" t="str">
            <v>N</v>
          </cell>
          <cell r="B857">
            <v>0</v>
          </cell>
          <cell r="C857">
            <v>0</v>
          </cell>
          <cell r="D857">
            <v>0</v>
          </cell>
          <cell r="F857">
            <v>0</v>
          </cell>
          <cell r="G857">
            <v>0</v>
          </cell>
          <cell r="I857">
            <v>0</v>
          </cell>
          <cell r="J857">
            <v>0</v>
          </cell>
          <cell r="L857">
            <v>0</v>
          </cell>
          <cell r="M857">
            <v>0</v>
          </cell>
          <cell r="O857">
            <v>0</v>
          </cell>
          <cell r="P857">
            <v>0</v>
          </cell>
          <cell r="R857">
            <v>0</v>
          </cell>
          <cell r="S857">
            <v>0</v>
          </cell>
          <cell r="U857" t="e">
            <v>#VALUE!</v>
          </cell>
          <cell r="V857" t="e">
            <v>#VALUE!</v>
          </cell>
          <cell r="W857" t="e">
            <v>#VALUE!</v>
          </cell>
          <cell r="X857" t="e">
            <v>#VALUE!</v>
          </cell>
          <cell r="Y857" t="e">
            <v>#VALUE!</v>
          </cell>
          <cell r="Z857" t="e">
            <v>#VALUE!</v>
          </cell>
        </row>
        <row r="858">
          <cell r="A858" t="str">
            <v>N</v>
          </cell>
          <cell r="B858">
            <v>0</v>
          </cell>
          <cell r="C858">
            <v>0</v>
          </cell>
          <cell r="D858">
            <v>0</v>
          </cell>
          <cell r="F858">
            <v>0</v>
          </cell>
          <cell r="G858">
            <v>0</v>
          </cell>
          <cell r="I858">
            <v>0</v>
          </cell>
          <cell r="J858">
            <v>0</v>
          </cell>
          <cell r="L858">
            <v>0</v>
          </cell>
          <cell r="M858">
            <v>0</v>
          </cell>
          <cell r="O858">
            <v>0</v>
          </cell>
          <cell r="P858">
            <v>0</v>
          </cell>
          <cell r="R858">
            <v>0</v>
          </cell>
          <cell r="S858">
            <v>0</v>
          </cell>
          <cell r="U858" t="e">
            <v>#VALUE!</v>
          </cell>
          <cell r="V858" t="e">
            <v>#VALUE!</v>
          </cell>
          <cell r="W858" t="e">
            <v>#VALUE!</v>
          </cell>
          <cell r="X858" t="e">
            <v>#VALUE!</v>
          </cell>
          <cell r="Y858" t="e">
            <v>#VALUE!</v>
          </cell>
          <cell r="Z858" t="e">
            <v>#VALUE!</v>
          </cell>
        </row>
        <row r="859">
          <cell r="A859" t="str">
            <v>N</v>
          </cell>
          <cell r="B859">
            <v>0</v>
          </cell>
          <cell r="C859">
            <v>0</v>
          </cell>
          <cell r="D859">
            <v>0</v>
          </cell>
          <cell r="F859">
            <v>0</v>
          </cell>
          <cell r="G859">
            <v>0</v>
          </cell>
          <cell r="I859">
            <v>0</v>
          </cell>
          <cell r="J859">
            <v>0</v>
          </cell>
          <cell r="L859">
            <v>0</v>
          </cell>
          <cell r="M859">
            <v>0</v>
          </cell>
          <cell r="O859">
            <v>0</v>
          </cell>
          <cell r="P859">
            <v>0</v>
          </cell>
          <cell r="R859">
            <v>0</v>
          </cell>
          <cell r="S859">
            <v>0</v>
          </cell>
          <cell r="U859" t="e">
            <v>#VALUE!</v>
          </cell>
          <cell r="V859" t="e">
            <v>#VALUE!</v>
          </cell>
          <cell r="W859" t="e">
            <v>#VALUE!</v>
          </cell>
          <cell r="X859" t="e">
            <v>#VALUE!</v>
          </cell>
          <cell r="Y859" t="e">
            <v>#VALUE!</v>
          </cell>
          <cell r="Z859" t="e">
            <v>#VALUE!</v>
          </cell>
        </row>
        <row r="860">
          <cell r="A860" t="str">
            <v>N</v>
          </cell>
          <cell r="B860">
            <v>0</v>
          </cell>
          <cell r="C860">
            <v>0</v>
          </cell>
          <cell r="D860">
            <v>0</v>
          </cell>
          <cell r="F860">
            <v>0</v>
          </cell>
          <cell r="G860">
            <v>0</v>
          </cell>
          <cell r="I860">
            <v>0</v>
          </cell>
          <cell r="J860">
            <v>0</v>
          </cell>
          <cell r="L860">
            <v>0</v>
          </cell>
          <cell r="M860">
            <v>0</v>
          </cell>
          <cell r="O860">
            <v>0</v>
          </cell>
          <cell r="P860">
            <v>0</v>
          </cell>
          <cell r="R860">
            <v>0</v>
          </cell>
          <cell r="S860">
            <v>0</v>
          </cell>
          <cell r="U860" t="e">
            <v>#VALUE!</v>
          </cell>
          <cell r="V860" t="e">
            <v>#VALUE!</v>
          </cell>
          <cell r="W860" t="e">
            <v>#VALUE!</v>
          </cell>
          <cell r="X860" t="e">
            <v>#VALUE!</v>
          </cell>
          <cell r="Y860" t="e">
            <v>#VALUE!</v>
          </cell>
          <cell r="Z860" t="e">
            <v>#VALUE!</v>
          </cell>
        </row>
        <row r="861">
          <cell r="A861" t="str">
            <v>N</v>
          </cell>
          <cell r="B861">
            <v>0</v>
          </cell>
          <cell r="C861">
            <v>0</v>
          </cell>
          <cell r="D861">
            <v>0</v>
          </cell>
          <cell r="F861">
            <v>0</v>
          </cell>
          <cell r="G861">
            <v>0</v>
          </cell>
          <cell r="I861">
            <v>0</v>
          </cell>
          <cell r="J861">
            <v>0</v>
          </cell>
          <cell r="L861">
            <v>0</v>
          </cell>
          <cell r="M861">
            <v>0</v>
          </cell>
          <cell r="O861">
            <v>0</v>
          </cell>
          <cell r="P861">
            <v>0</v>
          </cell>
          <cell r="R861">
            <v>0</v>
          </cell>
          <cell r="S861">
            <v>0</v>
          </cell>
          <cell r="U861" t="e">
            <v>#VALUE!</v>
          </cell>
          <cell r="V861" t="e">
            <v>#VALUE!</v>
          </cell>
          <cell r="W861" t="e">
            <v>#VALUE!</v>
          </cell>
          <cell r="X861" t="e">
            <v>#VALUE!</v>
          </cell>
          <cell r="Y861" t="e">
            <v>#VALUE!</v>
          </cell>
          <cell r="Z861" t="e">
            <v>#VALUE!</v>
          </cell>
        </row>
        <row r="862">
          <cell r="A862" t="str">
            <v>N</v>
          </cell>
          <cell r="B862">
            <v>0</v>
          </cell>
          <cell r="C862">
            <v>0</v>
          </cell>
          <cell r="D862">
            <v>0</v>
          </cell>
          <cell r="F862">
            <v>0</v>
          </cell>
          <cell r="G862">
            <v>0</v>
          </cell>
          <cell r="I862">
            <v>0</v>
          </cell>
          <cell r="J862">
            <v>0</v>
          </cell>
          <cell r="L862">
            <v>0</v>
          </cell>
          <cell r="M862">
            <v>0</v>
          </cell>
          <cell r="O862">
            <v>0</v>
          </cell>
          <cell r="P862">
            <v>0</v>
          </cell>
          <cell r="R862">
            <v>0</v>
          </cell>
          <cell r="S862">
            <v>0</v>
          </cell>
          <cell r="U862" t="e">
            <v>#VALUE!</v>
          </cell>
          <cell r="V862" t="e">
            <v>#VALUE!</v>
          </cell>
          <cell r="W862" t="e">
            <v>#VALUE!</v>
          </cell>
          <cell r="X862" t="e">
            <v>#VALUE!</v>
          </cell>
          <cell r="Y862" t="e">
            <v>#VALUE!</v>
          </cell>
          <cell r="Z862" t="e">
            <v>#VALUE!</v>
          </cell>
        </row>
        <row r="863">
          <cell r="A863" t="str">
            <v>N</v>
          </cell>
          <cell r="B863">
            <v>0</v>
          </cell>
          <cell r="C863">
            <v>0</v>
          </cell>
          <cell r="D863">
            <v>0</v>
          </cell>
          <cell r="F863">
            <v>0</v>
          </cell>
          <cell r="G863">
            <v>0</v>
          </cell>
          <cell r="I863">
            <v>0</v>
          </cell>
          <cell r="J863">
            <v>0</v>
          </cell>
          <cell r="L863">
            <v>0</v>
          </cell>
          <cell r="M863">
            <v>0</v>
          </cell>
          <cell r="O863">
            <v>0</v>
          </cell>
          <cell r="P863">
            <v>0</v>
          </cell>
          <cell r="R863">
            <v>0</v>
          </cell>
          <cell r="S863">
            <v>0</v>
          </cell>
          <cell r="U863" t="e">
            <v>#VALUE!</v>
          </cell>
          <cell r="V863" t="e">
            <v>#VALUE!</v>
          </cell>
          <cell r="W863" t="e">
            <v>#VALUE!</v>
          </cell>
          <cell r="X863" t="e">
            <v>#VALUE!</v>
          </cell>
          <cell r="Y863" t="e">
            <v>#VALUE!</v>
          </cell>
          <cell r="Z863" t="e">
            <v>#VALUE!</v>
          </cell>
        </row>
        <row r="864">
          <cell r="A864" t="str">
            <v>N</v>
          </cell>
          <cell r="B864">
            <v>0</v>
          </cell>
          <cell r="C864">
            <v>0</v>
          </cell>
          <cell r="D864">
            <v>0</v>
          </cell>
          <cell r="F864">
            <v>0</v>
          </cell>
          <cell r="G864">
            <v>0</v>
          </cell>
          <cell r="I864">
            <v>0</v>
          </cell>
          <cell r="J864">
            <v>0</v>
          </cell>
          <cell r="L864">
            <v>0</v>
          </cell>
          <cell r="M864">
            <v>0</v>
          </cell>
          <cell r="O864">
            <v>0</v>
          </cell>
          <cell r="P864">
            <v>0</v>
          </cell>
          <cell r="R864">
            <v>0</v>
          </cell>
          <cell r="S864">
            <v>0</v>
          </cell>
          <cell r="U864" t="e">
            <v>#VALUE!</v>
          </cell>
          <cell r="V864" t="e">
            <v>#VALUE!</v>
          </cell>
          <cell r="W864" t="e">
            <v>#VALUE!</v>
          </cell>
          <cell r="X864" t="e">
            <v>#VALUE!</v>
          </cell>
          <cell r="Y864" t="e">
            <v>#VALUE!</v>
          </cell>
          <cell r="Z864" t="e">
            <v>#VALUE!</v>
          </cell>
        </row>
        <row r="865">
          <cell r="A865" t="str">
            <v>N</v>
          </cell>
          <cell r="B865">
            <v>0</v>
          </cell>
          <cell r="C865">
            <v>0</v>
          </cell>
          <cell r="D865">
            <v>0</v>
          </cell>
          <cell r="F865">
            <v>0</v>
          </cell>
          <cell r="G865">
            <v>0</v>
          </cell>
          <cell r="I865">
            <v>0</v>
          </cell>
          <cell r="J865">
            <v>0</v>
          </cell>
          <cell r="L865">
            <v>0</v>
          </cell>
          <cell r="M865">
            <v>0</v>
          </cell>
          <cell r="O865">
            <v>0</v>
          </cell>
          <cell r="P865">
            <v>0</v>
          </cell>
          <cell r="R865">
            <v>0</v>
          </cell>
          <cell r="S865">
            <v>0</v>
          </cell>
          <cell r="U865" t="e">
            <v>#VALUE!</v>
          </cell>
          <cell r="V865" t="e">
            <v>#VALUE!</v>
          </cell>
          <cell r="W865" t="e">
            <v>#VALUE!</v>
          </cell>
          <cell r="X865" t="e">
            <v>#VALUE!</v>
          </cell>
          <cell r="Y865" t="e">
            <v>#VALUE!</v>
          </cell>
          <cell r="Z865" t="e">
            <v>#VALUE!</v>
          </cell>
        </row>
        <row r="866">
          <cell r="A866" t="str">
            <v>N</v>
          </cell>
          <cell r="B866">
            <v>0</v>
          </cell>
          <cell r="C866">
            <v>0</v>
          </cell>
          <cell r="D866">
            <v>0</v>
          </cell>
          <cell r="F866">
            <v>0</v>
          </cell>
          <cell r="G866">
            <v>0</v>
          </cell>
          <cell r="I866">
            <v>0</v>
          </cell>
          <cell r="J866">
            <v>0</v>
          </cell>
          <cell r="L866">
            <v>0</v>
          </cell>
          <cell r="M866">
            <v>0</v>
          </cell>
          <cell r="O866">
            <v>0</v>
          </cell>
          <cell r="P866">
            <v>0</v>
          </cell>
          <cell r="R866">
            <v>0</v>
          </cell>
          <cell r="S866">
            <v>0</v>
          </cell>
          <cell r="U866" t="e">
            <v>#VALUE!</v>
          </cell>
          <cell r="V866" t="e">
            <v>#VALUE!</v>
          </cell>
          <cell r="W866" t="e">
            <v>#VALUE!</v>
          </cell>
          <cell r="X866" t="e">
            <v>#VALUE!</v>
          </cell>
          <cell r="Y866" t="e">
            <v>#VALUE!</v>
          </cell>
          <cell r="Z866" t="e">
            <v>#VALUE!</v>
          </cell>
        </row>
        <row r="867">
          <cell r="A867" t="str">
            <v>N</v>
          </cell>
          <cell r="B867">
            <v>0</v>
          </cell>
          <cell r="C867">
            <v>0</v>
          </cell>
          <cell r="D867">
            <v>0</v>
          </cell>
          <cell r="F867">
            <v>0</v>
          </cell>
          <cell r="G867">
            <v>0</v>
          </cell>
          <cell r="I867">
            <v>0</v>
          </cell>
          <cell r="J867">
            <v>0</v>
          </cell>
          <cell r="L867">
            <v>0</v>
          </cell>
          <cell r="M867">
            <v>0</v>
          </cell>
          <cell r="O867">
            <v>0</v>
          </cell>
          <cell r="P867">
            <v>0</v>
          </cell>
          <cell r="R867">
            <v>0</v>
          </cell>
          <cell r="S867">
            <v>0</v>
          </cell>
          <cell r="U867" t="e">
            <v>#VALUE!</v>
          </cell>
          <cell r="V867" t="e">
            <v>#VALUE!</v>
          </cell>
          <cell r="W867" t="e">
            <v>#VALUE!</v>
          </cell>
          <cell r="X867" t="e">
            <v>#VALUE!</v>
          </cell>
          <cell r="Y867" t="e">
            <v>#VALUE!</v>
          </cell>
          <cell r="Z867" t="e">
            <v>#VALUE!</v>
          </cell>
        </row>
        <row r="868">
          <cell r="A868" t="str">
            <v>N</v>
          </cell>
          <cell r="B868">
            <v>0</v>
          </cell>
          <cell r="C868">
            <v>0</v>
          </cell>
          <cell r="D868">
            <v>0</v>
          </cell>
          <cell r="F868">
            <v>0</v>
          </cell>
          <cell r="G868">
            <v>0</v>
          </cell>
          <cell r="I868">
            <v>0</v>
          </cell>
          <cell r="J868">
            <v>0</v>
          </cell>
          <cell r="L868">
            <v>0</v>
          </cell>
          <cell r="M868">
            <v>0</v>
          </cell>
          <cell r="O868">
            <v>0</v>
          </cell>
          <cell r="P868">
            <v>0</v>
          </cell>
          <cell r="R868">
            <v>0</v>
          </cell>
          <cell r="S868">
            <v>0</v>
          </cell>
          <cell r="U868" t="e">
            <v>#VALUE!</v>
          </cell>
          <cell r="V868" t="e">
            <v>#VALUE!</v>
          </cell>
          <cell r="W868" t="e">
            <v>#VALUE!</v>
          </cell>
          <cell r="X868" t="e">
            <v>#VALUE!</v>
          </cell>
          <cell r="Y868" t="e">
            <v>#VALUE!</v>
          </cell>
          <cell r="Z868" t="e">
            <v>#VALUE!</v>
          </cell>
        </row>
        <row r="869">
          <cell r="A869" t="str">
            <v>N</v>
          </cell>
          <cell r="B869">
            <v>0</v>
          </cell>
          <cell r="C869">
            <v>0</v>
          </cell>
          <cell r="D869">
            <v>0</v>
          </cell>
          <cell r="F869">
            <v>0</v>
          </cell>
          <cell r="G869">
            <v>0</v>
          </cell>
          <cell r="I869">
            <v>0</v>
          </cell>
          <cell r="J869">
            <v>0</v>
          </cell>
          <cell r="L869">
            <v>0</v>
          </cell>
          <cell r="M869">
            <v>0</v>
          </cell>
          <cell r="O869">
            <v>0</v>
          </cell>
          <cell r="P869">
            <v>0</v>
          </cell>
          <cell r="R869">
            <v>0</v>
          </cell>
          <cell r="S869">
            <v>0</v>
          </cell>
          <cell r="U869" t="e">
            <v>#VALUE!</v>
          </cell>
          <cell r="V869" t="e">
            <v>#VALUE!</v>
          </cell>
          <cell r="W869" t="e">
            <v>#VALUE!</v>
          </cell>
          <cell r="X869" t="e">
            <v>#VALUE!</v>
          </cell>
          <cell r="Y869" t="e">
            <v>#VALUE!</v>
          </cell>
          <cell r="Z869" t="e">
            <v>#VALUE!</v>
          </cell>
        </row>
        <row r="870">
          <cell r="A870" t="str">
            <v>N</v>
          </cell>
          <cell r="B870">
            <v>0</v>
          </cell>
          <cell r="C870">
            <v>0</v>
          </cell>
          <cell r="D870">
            <v>0</v>
          </cell>
          <cell r="F870">
            <v>0</v>
          </cell>
          <cell r="G870">
            <v>0</v>
          </cell>
          <cell r="I870">
            <v>0</v>
          </cell>
          <cell r="J870">
            <v>0</v>
          </cell>
          <cell r="L870">
            <v>0</v>
          </cell>
          <cell r="M870">
            <v>0</v>
          </cell>
          <cell r="O870">
            <v>0</v>
          </cell>
          <cell r="P870">
            <v>0</v>
          </cell>
          <cell r="R870">
            <v>0</v>
          </cell>
          <cell r="S870">
            <v>0</v>
          </cell>
          <cell r="U870" t="e">
            <v>#VALUE!</v>
          </cell>
          <cell r="V870" t="e">
            <v>#VALUE!</v>
          </cell>
          <cell r="W870" t="e">
            <v>#VALUE!</v>
          </cell>
          <cell r="X870" t="e">
            <v>#VALUE!</v>
          </cell>
          <cell r="Y870" t="e">
            <v>#VALUE!</v>
          </cell>
          <cell r="Z870" t="e">
            <v>#VALUE!</v>
          </cell>
        </row>
        <row r="871">
          <cell r="A871" t="str">
            <v>N</v>
          </cell>
          <cell r="B871">
            <v>0</v>
          </cell>
          <cell r="C871">
            <v>0</v>
          </cell>
          <cell r="D871">
            <v>0</v>
          </cell>
          <cell r="F871">
            <v>0</v>
          </cell>
          <cell r="G871">
            <v>0</v>
          </cell>
          <cell r="I871">
            <v>0</v>
          </cell>
          <cell r="J871">
            <v>0</v>
          </cell>
          <cell r="L871">
            <v>0</v>
          </cell>
          <cell r="M871">
            <v>0</v>
          </cell>
          <cell r="O871">
            <v>0</v>
          </cell>
          <cell r="P871">
            <v>0</v>
          </cell>
          <cell r="R871">
            <v>0</v>
          </cell>
          <cell r="S871">
            <v>0</v>
          </cell>
          <cell r="U871" t="e">
            <v>#VALUE!</v>
          </cell>
          <cell r="V871" t="e">
            <v>#VALUE!</v>
          </cell>
          <cell r="W871" t="e">
            <v>#VALUE!</v>
          </cell>
          <cell r="X871" t="e">
            <v>#VALUE!</v>
          </cell>
          <cell r="Y871" t="e">
            <v>#VALUE!</v>
          </cell>
          <cell r="Z871" t="e">
            <v>#VALUE!</v>
          </cell>
        </row>
        <row r="872">
          <cell r="A872" t="str">
            <v>N</v>
          </cell>
          <cell r="B872">
            <v>0</v>
          </cell>
          <cell r="C872">
            <v>0</v>
          </cell>
          <cell r="D872">
            <v>0</v>
          </cell>
          <cell r="F872">
            <v>0</v>
          </cell>
          <cell r="G872">
            <v>0</v>
          </cell>
          <cell r="I872">
            <v>0</v>
          </cell>
          <cell r="J872">
            <v>0</v>
          </cell>
          <cell r="L872">
            <v>0</v>
          </cell>
          <cell r="M872">
            <v>0</v>
          </cell>
          <cell r="O872">
            <v>0</v>
          </cell>
          <cell r="P872">
            <v>0</v>
          </cell>
          <cell r="R872">
            <v>0</v>
          </cell>
          <cell r="S872">
            <v>0</v>
          </cell>
          <cell r="U872" t="e">
            <v>#VALUE!</v>
          </cell>
          <cell r="V872" t="e">
            <v>#VALUE!</v>
          </cell>
          <cell r="W872" t="e">
            <v>#VALUE!</v>
          </cell>
          <cell r="X872" t="e">
            <v>#VALUE!</v>
          </cell>
          <cell r="Y872" t="e">
            <v>#VALUE!</v>
          </cell>
          <cell r="Z872" t="e">
            <v>#VALUE!</v>
          </cell>
        </row>
        <row r="873">
          <cell r="A873" t="str">
            <v>N</v>
          </cell>
          <cell r="B873">
            <v>0</v>
          </cell>
          <cell r="C873">
            <v>0</v>
          </cell>
          <cell r="D873">
            <v>0</v>
          </cell>
          <cell r="F873">
            <v>0</v>
          </cell>
          <cell r="G873">
            <v>0</v>
          </cell>
          <cell r="I873">
            <v>0</v>
          </cell>
          <cell r="J873">
            <v>0</v>
          </cell>
          <cell r="L873">
            <v>0</v>
          </cell>
          <cell r="M873">
            <v>0</v>
          </cell>
          <cell r="O873">
            <v>0</v>
          </cell>
          <cell r="P873">
            <v>0</v>
          </cell>
          <cell r="R873">
            <v>0</v>
          </cell>
          <cell r="S873">
            <v>0</v>
          </cell>
          <cell r="U873" t="e">
            <v>#VALUE!</v>
          </cell>
          <cell r="V873" t="e">
            <v>#VALUE!</v>
          </cell>
          <cell r="W873" t="e">
            <v>#VALUE!</v>
          </cell>
          <cell r="X873" t="e">
            <v>#VALUE!</v>
          </cell>
          <cell r="Y873" t="e">
            <v>#VALUE!</v>
          </cell>
          <cell r="Z873" t="e">
            <v>#VALUE!</v>
          </cell>
        </row>
        <row r="874">
          <cell r="A874" t="str">
            <v>N</v>
          </cell>
          <cell r="B874">
            <v>0</v>
          </cell>
          <cell r="C874">
            <v>0</v>
          </cell>
          <cell r="D874">
            <v>0</v>
          </cell>
          <cell r="F874">
            <v>0</v>
          </cell>
          <cell r="G874">
            <v>0</v>
          </cell>
          <cell r="I874">
            <v>0</v>
          </cell>
          <cell r="J874">
            <v>0</v>
          </cell>
          <cell r="L874">
            <v>0</v>
          </cell>
          <cell r="M874">
            <v>0</v>
          </cell>
          <cell r="O874">
            <v>0</v>
          </cell>
          <cell r="P874">
            <v>0</v>
          </cell>
          <cell r="R874">
            <v>0</v>
          </cell>
          <cell r="S874">
            <v>0</v>
          </cell>
          <cell r="U874" t="e">
            <v>#VALUE!</v>
          </cell>
          <cell r="V874" t="e">
            <v>#VALUE!</v>
          </cell>
          <cell r="W874" t="e">
            <v>#VALUE!</v>
          </cell>
          <cell r="X874" t="e">
            <v>#VALUE!</v>
          </cell>
          <cell r="Y874" t="e">
            <v>#VALUE!</v>
          </cell>
          <cell r="Z874" t="e">
            <v>#VALUE!</v>
          </cell>
        </row>
        <row r="875">
          <cell r="A875" t="str">
            <v>N</v>
          </cell>
          <cell r="B875">
            <v>0</v>
          </cell>
          <cell r="C875">
            <v>0</v>
          </cell>
          <cell r="D875">
            <v>0</v>
          </cell>
          <cell r="F875">
            <v>0</v>
          </cell>
          <cell r="G875">
            <v>0</v>
          </cell>
          <cell r="I875">
            <v>0</v>
          </cell>
          <cell r="J875">
            <v>0</v>
          </cell>
          <cell r="L875">
            <v>0</v>
          </cell>
          <cell r="M875">
            <v>0</v>
          </cell>
          <cell r="O875">
            <v>0</v>
          </cell>
          <cell r="P875">
            <v>0</v>
          </cell>
          <cell r="R875">
            <v>0</v>
          </cell>
          <cell r="S875">
            <v>0</v>
          </cell>
          <cell r="U875" t="e">
            <v>#VALUE!</v>
          </cell>
          <cell r="V875" t="e">
            <v>#VALUE!</v>
          </cell>
          <cell r="W875" t="e">
            <v>#VALUE!</v>
          </cell>
          <cell r="X875" t="e">
            <v>#VALUE!</v>
          </cell>
          <cell r="Y875" t="e">
            <v>#VALUE!</v>
          </cell>
          <cell r="Z875" t="e">
            <v>#VALUE!</v>
          </cell>
        </row>
        <row r="876">
          <cell r="A876" t="str">
            <v>N</v>
          </cell>
          <cell r="B876">
            <v>0</v>
          </cell>
          <cell r="C876">
            <v>0</v>
          </cell>
          <cell r="D876">
            <v>0</v>
          </cell>
          <cell r="F876">
            <v>0</v>
          </cell>
          <cell r="G876">
            <v>0</v>
          </cell>
          <cell r="I876">
            <v>0</v>
          </cell>
          <cell r="J876">
            <v>0</v>
          </cell>
          <cell r="L876">
            <v>0</v>
          </cell>
          <cell r="M876">
            <v>0</v>
          </cell>
          <cell r="O876">
            <v>0</v>
          </cell>
          <cell r="P876">
            <v>0</v>
          </cell>
          <cell r="R876">
            <v>0</v>
          </cell>
          <cell r="S876">
            <v>0</v>
          </cell>
          <cell r="U876" t="e">
            <v>#VALUE!</v>
          </cell>
          <cell r="V876" t="e">
            <v>#VALUE!</v>
          </cell>
          <cell r="W876" t="e">
            <v>#VALUE!</v>
          </cell>
          <cell r="X876" t="e">
            <v>#VALUE!</v>
          </cell>
          <cell r="Y876" t="e">
            <v>#VALUE!</v>
          </cell>
          <cell r="Z876" t="e">
            <v>#VALUE!</v>
          </cell>
        </row>
        <row r="877">
          <cell r="A877" t="str">
            <v>N</v>
          </cell>
          <cell r="B877">
            <v>0</v>
          </cell>
          <cell r="C877">
            <v>0</v>
          </cell>
          <cell r="D877">
            <v>0</v>
          </cell>
          <cell r="F877">
            <v>0</v>
          </cell>
          <cell r="G877">
            <v>0</v>
          </cell>
          <cell r="I877">
            <v>0</v>
          </cell>
          <cell r="J877">
            <v>0</v>
          </cell>
          <cell r="L877">
            <v>0</v>
          </cell>
          <cell r="M877">
            <v>0</v>
          </cell>
          <cell r="O877">
            <v>0</v>
          </cell>
          <cell r="P877">
            <v>0</v>
          </cell>
          <cell r="R877">
            <v>0</v>
          </cell>
          <cell r="S877">
            <v>0</v>
          </cell>
          <cell r="U877" t="e">
            <v>#VALUE!</v>
          </cell>
          <cell r="V877" t="e">
            <v>#VALUE!</v>
          </cell>
          <cell r="W877" t="e">
            <v>#VALUE!</v>
          </cell>
          <cell r="X877" t="e">
            <v>#VALUE!</v>
          </cell>
          <cell r="Y877" t="e">
            <v>#VALUE!</v>
          </cell>
          <cell r="Z877" t="e">
            <v>#VALUE!</v>
          </cell>
        </row>
        <row r="878">
          <cell r="A878" t="str">
            <v>N</v>
          </cell>
          <cell r="B878">
            <v>0</v>
          </cell>
          <cell r="C878">
            <v>0</v>
          </cell>
          <cell r="D878">
            <v>0</v>
          </cell>
          <cell r="F878">
            <v>0</v>
          </cell>
          <cell r="G878">
            <v>0</v>
          </cell>
          <cell r="I878">
            <v>0</v>
          </cell>
          <cell r="J878">
            <v>0</v>
          </cell>
          <cell r="L878">
            <v>0</v>
          </cell>
          <cell r="M878">
            <v>0</v>
          </cell>
          <cell r="O878">
            <v>0</v>
          </cell>
          <cell r="P878">
            <v>0</v>
          </cell>
          <cell r="R878">
            <v>0</v>
          </cell>
          <cell r="S878">
            <v>0</v>
          </cell>
          <cell r="U878" t="e">
            <v>#VALUE!</v>
          </cell>
          <cell r="V878" t="e">
            <v>#VALUE!</v>
          </cell>
          <cell r="W878" t="e">
            <v>#VALUE!</v>
          </cell>
          <cell r="X878" t="e">
            <v>#VALUE!</v>
          </cell>
          <cell r="Y878" t="e">
            <v>#VALUE!</v>
          </cell>
          <cell r="Z878" t="e">
            <v>#VALUE!</v>
          </cell>
        </row>
        <row r="879">
          <cell r="A879" t="str">
            <v>N</v>
          </cell>
          <cell r="B879">
            <v>0</v>
          </cell>
          <cell r="C879">
            <v>0</v>
          </cell>
          <cell r="D879">
            <v>0</v>
          </cell>
          <cell r="F879">
            <v>0</v>
          </cell>
          <cell r="G879">
            <v>0</v>
          </cell>
          <cell r="I879">
            <v>0</v>
          </cell>
          <cell r="J879">
            <v>0</v>
          </cell>
          <cell r="L879">
            <v>0</v>
          </cell>
          <cell r="M879">
            <v>0</v>
          </cell>
          <cell r="O879">
            <v>0</v>
          </cell>
          <cell r="P879">
            <v>0</v>
          </cell>
          <cell r="R879">
            <v>0</v>
          </cell>
          <cell r="S879">
            <v>0</v>
          </cell>
          <cell r="U879" t="e">
            <v>#VALUE!</v>
          </cell>
          <cell r="V879" t="e">
            <v>#VALUE!</v>
          </cell>
          <cell r="W879" t="e">
            <v>#VALUE!</v>
          </cell>
          <cell r="X879" t="e">
            <v>#VALUE!</v>
          </cell>
          <cell r="Y879" t="e">
            <v>#VALUE!</v>
          </cell>
          <cell r="Z879" t="e">
            <v>#VALUE!</v>
          </cell>
        </row>
        <row r="880">
          <cell r="A880" t="str">
            <v>N</v>
          </cell>
          <cell r="B880">
            <v>0</v>
          </cell>
          <cell r="C880">
            <v>0</v>
          </cell>
          <cell r="D880">
            <v>0</v>
          </cell>
          <cell r="F880">
            <v>0</v>
          </cell>
          <cell r="G880">
            <v>0</v>
          </cell>
          <cell r="I880">
            <v>0</v>
          </cell>
          <cell r="J880">
            <v>0</v>
          </cell>
          <cell r="L880">
            <v>0</v>
          </cell>
          <cell r="M880">
            <v>0</v>
          </cell>
          <cell r="O880">
            <v>0</v>
          </cell>
          <cell r="P880">
            <v>0</v>
          </cell>
          <cell r="R880">
            <v>0</v>
          </cell>
          <cell r="S880">
            <v>0</v>
          </cell>
          <cell r="U880" t="e">
            <v>#VALUE!</v>
          </cell>
          <cell r="V880" t="e">
            <v>#VALUE!</v>
          </cell>
          <cell r="W880" t="e">
            <v>#VALUE!</v>
          </cell>
          <cell r="X880" t="e">
            <v>#VALUE!</v>
          </cell>
          <cell r="Y880" t="e">
            <v>#VALUE!</v>
          </cell>
          <cell r="Z880" t="e">
            <v>#VALUE!</v>
          </cell>
        </row>
        <row r="881">
          <cell r="A881" t="str">
            <v>N</v>
          </cell>
          <cell r="B881">
            <v>0</v>
          </cell>
          <cell r="C881">
            <v>0</v>
          </cell>
          <cell r="D881">
            <v>0</v>
          </cell>
          <cell r="F881">
            <v>0</v>
          </cell>
          <cell r="G881">
            <v>0</v>
          </cell>
          <cell r="I881">
            <v>0</v>
          </cell>
          <cell r="J881">
            <v>0</v>
          </cell>
          <cell r="L881">
            <v>0</v>
          </cell>
          <cell r="M881">
            <v>0</v>
          </cell>
          <cell r="O881">
            <v>0</v>
          </cell>
          <cell r="P881">
            <v>0</v>
          </cell>
          <cell r="R881">
            <v>0</v>
          </cell>
          <cell r="S881">
            <v>0</v>
          </cell>
          <cell r="U881" t="e">
            <v>#VALUE!</v>
          </cell>
          <cell r="V881" t="e">
            <v>#VALUE!</v>
          </cell>
          <cell r="W881" t="e">
            <v>#VALUE!</v>
          </cell>
          <cell r="X881" t="e">
            <v>#VALUE!</v>
          </cell>
          <cell r="Y881" t="e">
            <v>#VALUE!</v>
          </cell>
          <cell r="Z881" t="e">
            <v>#VALUE!</v>
          </cell>
        </row>
        <row r="882">
          <cell r="A882" t="str">
            <v>N</v>
          </cell>
          <cell r="B882">
            <v>0</v>
          </cell>
          <cell r="C882">
            <v>0</v>
          </cell>
          <cell r="D882">
            <v>0</v>
          </cell>
          <cell r="F882">
            <v>0</v>
          </cell>
          <cell r="G882">
            <v>0</v>
          </cell>
          <cell r="I882">
            <v>0</v>
          </cell>
          <cell r="J882">
            <v>0</v>
          </cell>
          <cell r="L882">
            <v>0</v>
          </cell>
          <cell r="M882">
            <v>0</v>
          </cell>
          <cell r="O882">
            <v>0</v>
          </cell>
          <cell r="P882">
            <v>0</v>
          </cell>
          <cell r="R882">
            <v>0</v>
          </cell>
          <cell r="S882">
            <v>0</v>
          </cell>
          <cell r="U882" t="e">
            <v>#VALUE!</v>
          </cell>
          <cell r="V882" t="e">
            <v>#VALUE!</v>
          </cell>
          <cell r="W882" t="e">
            <v>#VALUE!</v>
          </cell>
          <cell r="X882" t="e">
            <v>#VALUE!</v>
          </cell>
          <cell r="Y882" t="e">
            <v>#VALUE!</v>
          </cell>
          <cell r="Z882" t="e">
            <v>#VALUE!</v>
          </cell>
        </row>
        <row r="883">
          <cell r="A883" t="str">
            <v>N</v>
          </cell>
          <cell r="B883">
            <v>0</v>
          </cell>
          <cell r="C883">
            <v>0</v>
          </cell>
          <cell r="D883">
            <v>0</v>
          </cell>
          <cell r="F883">
            <v>0</v>
          </cell>
          <cell r="G883">
            <v>0</v>
          </cell>
          <cell r="I883">
            <v>0</v>
          </cell>
          <cell r="J883">
            <v>0</v>
          </cell>
          <cell r="L883">
            <v>0</v>
          </cell>
          <cell r="M883">
            <v>0</v>
          </cell>
          <cell r="O883">
            <v>0</v>
          </cell>
          <cell r="P883">
            <v>0</v>
          </cell>
          <cell r="R883">
            <v>0</v>
          </cell>
          <cell r="S883">
            <v>0</v>
          </cell>
          <cell r="U883" t="e">
            <v>#VALUE!</v>
          </cell>
          <cell r="V883" t="e">
            <v>#VALUE!</v>
          </cell>
          <cell r="W883" t="e">
            <v>#VALUE!</v>
          </cell>
          <cell r="X883" t="e">
            <v>#VALUE!</v>
          </cell>
          <cell r="Y883" t="e">
            <v>#VALUE!</v>
          </cell>
          <cell r="Z883" t="e">
            <v>#VALUE!</v>
          </cell>
        </row>
        <row r="884">
          <cell r="A884" t="str">
            <v>N</v>
          </cell>
          <cell r="B884">
            <v>0</v>
          </cell>
          <cell r="C884">
            <v>0</v>
          </cell>
          <cell r="D884">
            <v>0</v>
          </cell>
          <cell r="F884">
            <v>0</v>
          </cell>
          <cell r="G884">
            <v>0</v>
          </cell>
          <cell r="I884">
            <v>0</v>
          </cell>
          <cell r="J884">
            <v>0</v>
          </cell>
          <cell r="L884">
            <v>0</v>
          </cell>
          <cell r="M884">
            <v>0</v>
          </cell>
          <cell r="O884">
            <v>0</v>
          </cell>
          <cell r="P884">
            <v>0</v>
          </cell>
          <cell r="R884">
            <v>0</v>
          </cell>
          <cell r="S884">
            <v>0</v>
          </cell>
          <cell r="U884" t="e">
            <v>#VALUE!</v>
          </cell>
          <cell r="V884" t="e">
            <v>#VALUE!</v>
          </cell>
          <cell r="W884" t="e">
            <v>#VALUE!</v>
          </cell>
          <cell r="X884" t="e">
            <v>#VALUE!</v>
          </cell>
          <cell r="Y884" t="e">
            <v>#VALUE!</v>
          </cell>
          <cell r="Z884" t="e">
            <v>#VALUE!</v>
          </cell>
        </row>
        <row r="885">
          <cell r="A885" t="str">
            <v>N</v>
          </cell>
          <cell r="B885">
            <v>0</v>
          </cell>
          <cell r="C885">
            <v>0</v>
          </cell>
          <cell r="D885">
            <v>0</v>
          </cell>
          <cell r="F885">
            <v>0</v>
          </cell>
          <cell r="G885">
            <v>0</v>
          </cell>
          <cell r="I885">
            <v>0</v>
          </cell>
          <cell r="J885">
            <v>0</v>
          </cell>
          <cell r="L885">
            <v>0</v>
          </cell>
          <cell r="M885">
            <v>0</v>
          </cell>
          <cell r="O885">
            <v>0</v>
          </cell>
          <cell r="P885">
            <v>0</v>
          </cell>
          <cell r="R885">
            <v>0</v>
          </cell>
          <cell r="S885">
            <v>0</v>
          </cell>
          <cell r="U885" t="e">
            <v>#VALUE!</v>
          </cell>
          <cell r="V885" t="e">
            <v>#VALUE!</v>
          </cell>
          <cell r="W885" t="e">
            <v>#VALUE!</v>
          </cell>
          <cell r="X885" t="e">
            <v>#VALUE!</v>
          </cell>
          <cell r="Y885" t="e">
            <v>#VALUE!</v>
          </cell>
          <cell r="Z885" t="e">
            <v>#VALUE!</v>
          </cell>
        </row>
        <row r="886">
          <cell r="A886" t="str">
            <v>N</v>
          </cell>
          <cell r="B886">
            <v>0</v>
          </cell>
          <cell r="C886">
            <v>0</v>
          </cell>
          <cell r="D886">
            <v>0</v>
          </cell>
          <cell r="F886">
            <v>0</v>
          </cell>
          <cell r="G886">
            <v>0</v>
          </cell>
          <cell r="I886">
            <v>0</v>
          </cell>
          <cell r="J886">
            <v>0</v>
          </cell>
          <cell r="L886">
            <v>0</v>
          </cell>
          <cell r="M886">
            <v>0</v>
          </cell>
          <cell r="O886">
            <v>0</v>
          </cell>
          <cell r="P886">
            <v>0</v>
          </cell>
          <cell r="R886">
            <v>0</v>
          </cell>
          <cell r="S886">
            <v>0</v>
          </cell>
          <cell r="U886" t="e">
            <v>#VALUE!</v>
          </cell>
          <cell r="V886" t="e">
            <v>#VALUE!</v>
          </cell>
          <cell r="W886" t="e">
            <v>#VALUE!</v>
          </cell>
          <cell r="X886" t="e">
            <v>#VALUE!</v>
          </cell>
          <cell r="Y886" t="e">
            <v>#VALUE!</v>
          </cell>
          <cell r="Z886" t="e">
            <v>#VALUE!</v>
          </cell>
        </row>
        <row r="887">
          <cell r="A887" t="str">
            <v>N</v>
          </cell>
          <cell r="B887">
            <v>0</v>
          </cell>
          <cell r="C887">
            <v>0</v>
          </cell>
          <cell r="D887">
            <v>0</v>
          </cell>
          <cell r="F887">
            <v>0</v>
          </cell>
          <cell r="G887">
            <v>0</v>
          </cell>
          <cell r="I887">
            <v>0</v>
          </cell>
          <cell r="J887">
            <v>0</v>
          </cell>
          <cell r="L887">
            <v>0</v>
          </cell>
          <cell r="M887">
            <v>0</v>
          </cell>
          <cell r="O887">
            <v>0</v>
          </cell>
          <cell r="P887">
            <v>0</v>
          </cell>
          <cell r="R887">
            <v>0</v>
          </cell>
          <cell r="S887">
            <v>0</v>
          </cell>
          <cell r="U887" t="e">
            <v>#VALUE!</v>
          </cell>
          <cell r="V887" t="e">
            <v>#VALUE!</v>
          </cell>
          <cell r="W887" t="e">
            <v>#VALUE!</v>
          </cell>
          <cell r="X887" t="e">
            <v>#VALUE!</v>
          </cell>
          <cell r="Y887" t="e">
            <v>#VALUE!</v>
          </cell>
          <cell r="Z887" t="e">
            <v>#VALUE!</v>
          </cell>
        </row>
        <row r="888">
          <cell r="A888" t="str">
            <v>N</v>
          </cell>
          <cell r="B888">
            <v>0</v>
          </cell>
          <cell r="C888">
            <v>0</v>
          </cell>
          <cell r="D888">
            <v>0</v>
          </cell>
          <cell r="F888">
            <v>0</v>
          </cell>
          <cell r="G888">
            <v>0</v>
          </cell>
          <cell r="I888">
            <v>0</v>
          </cell>
          <cell r="J888">
            <v>0</v>
          </cell>
          <cell r="L888">
            <v>0</v>
          </cell>
          <cell r="M888">
            <v>0</v>
          </cell>
          <cell r="O888">
            <v>0</v>
          </cell>
          <cell r="P888">
            <v>0</v>
          </cell>
          <cell r="R888">
            <v>0</v>
          </cell>
          <cell r="S888">
            <v>0</v>
          </cell>
          <cell r="U888" t="e">
            <v>#VALUE!</v>
          </cell>
          <cell r="V888" t="e">
            <v>#VALUE!</v>
          </cell>
          <cell r="W888" t="e">
            <v>#VALUE!</v>
          </cell>
          <cell r="X888" t="e">
            <v>#VALUE!</v>
          </cell>
          <cell r="Y888" t="e">
            <v>#VALUE!</v>
          </cell>
          <cell r="Z888" t="e">
            <v>#VALUE!</v>
          </cell>
        </row>
        <row r="889">
          <cell r="A889" t="str">
            <v>N</v>
          </cell>
          <cell r="B889">
            <v>0</v>
          </cell>
          <cell r="C889">
            <v>0</v>
          </cell>
          <cell r="D889">
            <v>0</v>
          </cell>
          <cell r="F889">
            <v>0</v>
          </cell>
          <cell r="G889">
            <v>0</v>
          </cell>
          <cell r="I889">
            <v>0</v>
          </cell>
          <cell r="J889">
            <v>0</v>
          </cell>
          <cell r="L889">
            <v>0</v>
          </cell>
          <cell r="M889">
            <v>0</v>
          </cell>
          <cell r="O889">
            <v>0</v>
          </cell>
          <cell r="P889">
            <v>0</v>
          </cell>
          <cell r="R889">
            <v>0</v>
          </cell>
          <cell r="S889">
            <v>0</v>
          </cell>
          <cell r="U889" t="e">
            <v>#VALUE!</v>
          </cell>
          <cell r="V889" t="e">
            <v>#VALUE!</v>
          </cell>
          <cell r="W889" t="e">
            <v>#VALUE!</v>
          </cell>
          <cell r="X889" t="e">
            <v>#VALUE!</v>
          </cell>
          <cell r="Y889" t="e">
            <v>#VALUE!</v>
          </cell>
          <cell r="Z889" t="e">
            <v>#VALUE!</v>
          </cell>
        </row>
        <row r="890">
          <cell r="A890" t="str">
            <v>N</v>
          </cell>
          <cell r="B890">
            <v>0</v>
          </cell>
          <cell r="C890">
            <v>0</v>
          </cell>
          <cell r="D890">
            <v>0</v>
          </cell>
          <cell r="F890">
            <v>0</v>
          </cell>
          <cell r="G890">
            <v>0</v>
          </cell>
          <cell r="I890">
            <v>0</v>
          </cell>
          <cell r="J890">
            <v>0</v>
          </cell>
          <cell r="L890">
            <v>0</v>
          </cell>
          <cell r="M890">
            <v>0</v>
          </cell>
          <cell r="O890">
            <v>0</v>
          </cell>
          <cell r="P890">
            <v>0</v>
          </cell>
          <cell r="R890">
            <v>0</v>
          </cell>
          <cell r="S890">
            <v>0</v>
          </cell>
          <cell r="U890" t="e">
            <v>#VALUE!</v>
          </cell>
          <cell r="V890" t="e">
            <v>#VALUE!</v>
          </cell>
          <cell r="W890" t="e">
            <v>#VALUE!</v>
          </cell>
          <cell r="X890" t="e">
            <v>#VALUE!</v>
          </cell>
          <cell r="Y890" t="e">
            <v>#VALUE!</v>
          </cell>
          <cell r="Z890" t="e">
            <v>#VALUE!</v>
          </cell>
        </row>
        <row r="891">
          <cell r="A891" t="str">
            <v>N</v>
          </cell>
          <cell r="B891">
            <v>0</v>
          </cell>
          <cell r="C891">
            <v>0</v>
          </cell>
          <cell r="D891">
            <v>0</v>
          </cell>
          <cell r="F891">
            <v>0</v>
          </cell>
          <cell r="G891">
            <v>0</v>
          </cell>
          <cell r="I891">
            <v>0</v>
          </cell>
          <cell r="J891">
            <v>0</v>
          </cell>
          <cell r="L891">
            <v>0</v>
          </cell>
          <cell r="M891">
            <v>0</v>
          </cell>
          <cell r="O891">
            <v>0</v>
          </cell>
          <cell r="P891">
            <v>0</v>
          </cell>
          <cell r="R891">
            <v>0</v>
          </cell>
          <cell r="S891">
            <v>0</v>
          </cell>
          <cell r="U891" t="e">
            <v>#VALUE!</v>
          </cell>
          <cell r="V891" t="e">
            <v>#VALUE!</v>
          </cell>
          <cell r="W891" t="e">
            <v>#VALUE!</v>
          </cell>
          <cell r="X891" t="e">
            <v>#VALUE!</v>
          </cell>
          <cell r="Y891" t="e">
            <v>#VALUE!</v>
          </cell>
          <cell r="Z891" t="e">
            <v>#VALUE!</v>
          </cell>
        </row>
        <row r="892">
          <cell r="A892" t="str">
            <v>N</v>
          </cell>
          <cell r="B892">
            <v>0</v>
          </cell>
          <cell r="C892">
            <v>0</v>
          </cell>
          <cell r="D892">
            <v>0</v>
          </cell>
          <cell r="F892">
            <v>0</v>
          </cell>
          <cell r="G892">
            <v>0</v>
          </cell>
          <cell r="I892">
            <v>0</v>
          </cell>
          <cell r="J892">
            <v>0</v>
          </cell>
          <cell r="L892">
            <v>0</v>
          </cell>
          <cell r="M892">
            <v>0</v>
          </cell>
          <cell r="O892">
            <v>0</v>
          </cell>
          <cell r="P892">
            <v>0</v>
          </cell>
          <cell r="R892">
            <v>0</v>
          </cell>
          <cell r="S892">
            <v>0</v>
          </cell>
          <cell r="U892" t="e">
            <v>#VALUE!</v>
          </cell>
          <cell r="V892" t="e">
            <v>#VALUE!</v>
          </cell>
          <cell r="W892" t="e">
            <v>#VALUE!</v>
          </cell>
          <cell r="X892" t="e">
            <v>#VALUE!</v>
          </cell>
          <cell r="Y892" t="e">
            <v>#VALUE!</v>
          </cell>
          <cell r="Z892" t="e">
            <v>#VALUE!</v>
          </cell>
        </row>
        <row r="893">
          <cell r="A893" t="str">
            <v>N</v>
          </cell>
          <cell r="B893">
            <v>0</v>
          </cell>
          <cell r="C893">
            <v>0</v>
          </cell>
          <cell r="D893">
            <v>0</v>
          </cell>
          <cell r="F893">
            <v>0</v>
          </cell>
          <cell r="G893">
            <v>0</v>
          </cell>
          <cell r="I893">
            <v>0</v>
          </cell>
          <cell r="J893">
            <v>0</v>
          </cell>
          <cell r="L893">
            <v>0</v>
          </cell>
          <cell r="M893">
            <v>0</v>
          </cell>
          <cell r="O893">
            <v>0</v>
          </cell>
          <cell r="P893">
            <v>0</v>
          </cell>
          <cell r="R893">
            <v>0</v>
          </cell>
          <cell r="S893">
            <v>0</v>
          </cell>
          <cell r="U893" t="e">
            <v>#VALUE!</v>
          </cell>
          <cell r="V893" t="e">
            <v>#VALUE!</v>
          </cell>
          <cell r="W893" t="e">
            <v>#VALUE!</v>
          </cell>
          <cell r="X893" t="e">
            <v>#VALUE!</v>
          </cell>
          <cell r="Y893" t="e">
            <v>#VALUE!</v>
          </cell>
          <cell r="Z893" t="e">
            <v>#VALUE!</v>
          </cell>
        </row>
        <row r="894">
          <cell r="A894" t="str">
            <v>N</v>
          </cell>
          <cell r="B894">
            <v>0</v>
          </cell>
          <cell r="C894">
            <v>0</v>
          </cell>
          <cell r="D894">
            <v>0</v>
          </cell>
          <cell r="F894">
            <v>0</v>
          </cell>
          <cell r="G894">
            <v>0</v>
          </cell>
          <cell r="I894">
            <v>0</v>
          </cell>
          <cell r="J894">
            <v>0</v>
          </cell>
          <cell r="L894">
            <v>0</v>
          </cell>
          <cell r="M894">
            <v>0</v>
          </cell>
          <cell r="O894">
            <v>0</v>
          </cell>
          <cell r="P894">
            <v>0</v>
          </cell>
          <cell r="R894">
            <v>0</v>
          </cell>
          <cell r="S894">
            <v>0</v>
          </cell>
          <cell r="U894" t="e">
            <v>#VALUE!</v>
          </cell>
          <cell r="V894" t="e">
            <v>#VALUE!</v>
          </cell>
          <cell r="W894" t="e">
            <v>#VALUE!</v>
          </cell>
          <cell r="X894" t="e">
            <v>#VALUE!</v>
          </cell>
          <cell r="Y894" t="e">
            <v>#VALUE!</v>
          </cell>
          <cell r="Z894" t="e">
            <v>#VALUE!</v>
          </cell>
        </row>
        <row r="895">
          <cell r="A895" t="str">
            <v>N</v>
          </cell>
          <cell r="B895">
            <v>0</v>
          </cell>
          <cell r="C895">
            <v>0</v>
          </cell>
          <cell r="D895">
            <v>0</v>
          </cell>
          <cell r="F895">
            <v>0</v>
          </cell>
          <cell r="G895">
            <v>0</v>
          </cell>
          <cell r="I895">
            <v>0</v>
          </cell>
          <cell r="J895">
            <v>0</v>
          </cell>
          <cell r="L895">
            <v>0</v>
          </cell>
          <cell r="M895">
            <v>0</v>
          </cell>
          <cell r="O895">
            <v>0</v>
          </cell>
          <cell r="P895">
            <v>0</v>
          </cell>
          <cell r="R895">
            <v>0</v>
          </cell>
          <cell r="S895">
            <v>0</v>
          </cell>
          <cell r="U895" t="e">
            <v>#VALUE!</v>
          </cell>
          <cell r="V895" t="e">
            <v>#VALUE!</v>
          </cell>
          <cell r="W895" t="e">
            <v>#VALUE!</v>
          </cell>
          <cell r="X895" t="e">
            <v>#VALUE!</v>
          </cell>
          <cell r="Y895" t="e">
            <v>#VALUE!</v>
          </cell>
          <cell r="Z895" t="e">
            <v>#VALUE!</v>
          </cell>
        </row>
        <row r="896">
          <cell r="A896" t="str">
            <v>N</v>
          </cell>
          <cell r="B896">
            <v>0</v>
          </cell>
          <cell r="C896">
            <v>0</v>
          </cell>
          <cell r="D896">
            <v>0</v>
          </cell>
          <cell r="F896">
            <v>0</v>
          </cell>
          <cell r="G896">
            <v>0</v>
          </cell>
          <cell r="I896">
            <v>0</v>
          </cell>
          <cell r="J896">
            <v>0</v>
          </cell>
          <cell r="L896">
            <v>0</v>
          </cell>
          <cell r="M896">
            <v>0</v>
          </cell>
          <cell r="O896">
            <v>0</v>
          </cell>
          <cell r="P896">
            <v>0</v>
          </cell>
          <cell r="R896">
            <v>0</v>
          </cell>
          <cell r="S896">
            <v>0</v>
          </cell>
          <cell r="U896" t="e">
            <v>#VALUE!</v>
          </cell>
          <cell r="V896" t="e">
            <v>#VALUE!</v>
          </cell>
          <cell r="W896" t="e">
            <v>#VALUE!</v>
          </cell>
          <cell r="X896" t="e">
            <v>#VALUE!</v>
          </cell>
          <cell r="Y896" t="e">
            <v>#VALUE!</v>
          </cell>
          <cell r="Z896" t="e">
            <v>#VALUE!</v>
          </cell>
        </row>
        <row r="897">
          <cell r="A897" t="str">
            <v>N</v>
          </cell>
          <cell r="B897">
            <v>0</v>
          </cell>
          <cell r="C897">
            <v>0</v>
          </cell>
          <cell r="D897">
            <v>0</v>
          </cell>
          <cell r="F897">
            <v>0</v>
          </cell>
          <cell r="G897">
            <v>0</v>
          </cell>
          <cell r="I897">
            <v>0</v>
          </cell>
          <cell r="J897">
            <v>0</v>
          </cell>
          <cell r="L897">
            <v>0</v>
          </cell>
          <cell r="M897">
            <v>0</v>
          </cell>
          <cell r="O897">
            <v>0</v>
          </cell>
          <cell r="P897">
            <v>0</v>
          </cell>
          <cell r="R897">
            <v>0</v>
          </cell>
          <cell r="S897">
            <v>0</v>
          </cell>
          <cell r="U897" t="e">
            <v>#VALUE!</v>
          </cell>
          <cell r="V897" t="e">
            <v>#VALUE!</v>
          </cell>
          <cell r="W897" t="e">
            <v>#VALUE!</v>
          </cell>
          <cell r="X897" t="e">
            <v>#VALUE!</v>
          </cell>
          <cell r="Y897" t="e">
            <v>#VALUE!</v>
          </cell>
          <cell r="Z897" t="e">
            <v>#VALUE!</v>
          </cell>
        </row>
        <row r="898">
          <cell r="A898" t="str">
            <v>N</v>
          </cell>
          <cell r="B898">
            <v>0</v>
          </cell>
          <cell r="C898">
            <v>0</v>
          </cell>
          <cell r="D898">
            <v>0</v>
          </cell>
          <cell r="F898">
            <v>0</v>
          </cell>
          <cell r="G898">
            <v>0</v>
          </cell>
          <cell r="I898">
            <v>0</v>
          </cell>
          <cell r="J898">
            <v>0</v>
          </cell>
          <cell r="L898">
            <v>0</v>
          </cell>
          <cell r="M898">
            <v>0</v>
          </cell>
          <cell r="O898">
            <v>0</v>
          </cell>
          <cell r="P898">
            <v>0</v>
          </cell>
          <cell r="R898">
            <v>0</v>
          </cell>
          <cell r="S898">
            <v>0</v>
          </cell>
          <cell r="U898" t="e">
            <v>#VALUE!</v>
          </cell>
          <cell r="V898" t="e">
            <v>#VALUE!</v>
          </cell>
          <cell r="W898" t="e">
            <v>#VALUE!</v>
          </cell>
          <cell r="X898" t="e">
            <v>#VALUE!</v>
          </cell>
          <cell r="Y898" t="e">
            <v>#VALUE!</v>
          </cell>
          <cell r="Z898" t="e">
            <v>#VALUE!</v>
          </cell>
        </row>
        <row r="899">
          <cell r="A899" t="str">
            <v>N</v>
          </cell>
          <cell r="B899">
            <v>0</v>
          </cell>
          <cell r="C899">
            <v>0</v>
          </cell>
          <cell r="D899">
            <v>0</v>
          </cell>
          <cell r="F899">
            <v>0</v>
          </cell>
          <cell r="G899">
            <v>0</v>
          </cell>
          <cell r="I899">
            <v>0</v>
          </cell>
          <cell r="J899">
            <v>0</v>
          </cell>
          <cell r="L899">
            <v>0</v>
          </cell>
          <cell r="M899">
            <v>0</v>
          </cell>
          <cell r="O899">
            <v>0</v>
          </cell>
          <cell r="P899">
            <v>0</v>
          </cell>
          <cell r="R899">
            <v>0</v>
          </cell>
          <cell r="S899">
            <v>0</v>
          </cell>
          <cell r="U899" t="e">
            <v>#VALUE!</v>
          </cell>
          <cell r="V899" t="e">
            <v>#VALUE!</v>
          </cell>
          <cell r="W899" t="e">
            <v>#VALUE!</v>
          </cell>
          <cell r="X899" t="e">
            <v>#VALUE!</v>
          </cell>
          <cell r="Y899" t="e">
            <v>#VALUE!</v>
          </cell>
          <cell r="Z899" t="e">
            <v>#VALUE!</v>
          </cell>
        </row>
        <row r="900">
          <cell r="A900" t="str">
            <v>N</v>
          </cell>
          <cell r="B900">
            <v>0</v>
          </cell>
          <cell r="C900">
            <v>0</v>
          </cell>
          <cell r="D900">
            <v>0</v>
          </cell>
          <cell r="F900">
            <v>0</v>
          </cell>
          <cell r="G900">
            <v>0</v>
          </cell>
          <cell r="I900">
            <v>0</v>
          </cell>
          <cell r="J900">
            <v>0</v>
          </cell>
          <cell r="L900">
            <v>0</v>
          </cell>
          <cell r="M900">
            <v>0</v>
          </cell>
          <cell r="O900">
            <v>0</v>
          </cell>
          <cell r="P900">
            <v>0</v>
          </cell>
          <cell r="R900">
            <v>0</v>
          </cell>
          <cell r="S900">
            <v>0</v>
          </cell>
          <cell r="U900" t="e">
            <v>#VALUE!</v>
          </cell>
          <cell r="V900" t="e">
            <v>#VALUE!</v>
          </cell>
          <cell r="W900" t="e">
            <v>#VALUE!</v>
          </cell>
          <cell r="X900" t="e">
            <v>#VALUE!</v>
          </cell>
          <cell r="Y900" t="e">
            <v>#VALUE!</v>
          </cell>
          <cell r="Z900" t="e">
            <v>#VALUE!</v>
          </cell>
        </row>
        <row r="901">
          <cell r="A901" t="str">
            <v>N</v>
          </cell>
          <cell r="B901">
            <v>0</v>
          </cell>
          <cell r="C901">
            <v>0</v>
          </cell>
          <cell r="D901">
            <v>0</v>
          </cell>
          <cell r="F901">
            <v>0</v>
          </cell>
          <cell r="G901">
            <v>0</v>
          </cell>
          <cell r="I901">
            <v>0</v>
          </cell>
          <cell r="J901">
            <v>0</v>
          </cell>
          <cell r="L901">
            <v>0</v>
          </cell>
          <cell r="M901">
            <v>0</v>
          </cell>
          <cell r="O901">
            <v>0</v>
          </cell>
          <cell r="P901">
            <v>0</v>
          </cell>
          <cell r="R901">
            <v>0</v>
          </cell>
          <cell r="S901">
            <v>0</v>
          </cell>
          <cell r="U901" t="e">
            <v>#VALUE!</v>
          </cell>
          <cell r="V901" t="e">
            <v>#VALUE!</v>
          </cell>
          <cell r="W901" t="e">
            <v>#VALUE!</v>
          </cell>
          <cell r="X901" t="e">
            <v>#VALUE!</v>
          </cell>
          <cell r="Y901" t="e">
            <v>#VALUE!</v>
          </cell>
          <cell r="Z901" t="e">
            <v>#VALUE!</v>
          </cell>
        </row>
        <row r="902">
          <cell r="A902" t="str">
            <v>N</v>
          </cell>
          <cell r="B902">
            <v>0</v>
          </cell>
          <cell r="C902">
            <v>0</v>
          </cell>
          <cell r="D902">
            <v>0</v>
          </cell>
          <cell r="F902">
            <v>0</v>
          </cell>
          <cell r="G902">
            <v>0</v>
          </cell>
          <cell r="I902">
            <v>0</v>
          </cell>
          <cell r="J902">
            <v>0</v>
          </cell>
          <cell r="L902">
            <v>0</v>
          </cell>
          <cell r="M902">
            <v>0</v>
          </cell>
          <cell r="O902">
            <v>0</v>
          </cell>
          <cell r="P902">
            <v>0</v>
          </cell>
          <cell r="R902">
            <v>0</v>
          </cell>
          <cell r="S902">
            <v>0</v>
          </cell>
          <cell r="U902" t="e">
            <v>#VALUE!</v>
          </cell>
          <cell r="V902" t="e">
            <v>#VALUE!</v>
          </cell>
          <cell r="W902" t="e">
            <v>#VALUE!</v>
          </cell>
          <cell r="X902" t="e">
            <v>#VALUE!</v>
          </cell>
          <cell r="Y902" t="e">
            <v>#VALUE!</v>
          </cell>
          <cell r="Z902" t="e">
            <v>#VALUE!</v>
          </cell>
        </row>
        <row r="903">
          <cell r="A903" t="str">
            <v>N</v>
          </cell>
          <cell r="B903">
            <v>0</v>
          </cell>
          <cell r="C903">
            <v>0</v>
          </cell>
          <cell r="D903">
            <v>0</v>
          </cell>
          <cell r="F903">
            <v>0</v>
          </cell>
          <cell r="G903">
            <v>0</v>
          </cell>
          <cell r="I903">
            <v>0</v>
          </cell>
          <cell r="J903">
            <v>0</v>
          </cell>
          <cell r="L903">
            <v>0</v>
          </cell>
          <cell r="M903">
            <v>0</v>
          </cell>
          <cell r="O903">
            <v>0</v>
          </cell>
          <cell r="P903">
            <v>0</v>
          </cell>
          <cell r="R903">
            <v>0</v>
          </cell>
          <cell r="S903">
            <v>0</v>
          </cell>
          <cell r="U903" t="e">
            <v>#VALUE!</v>
          </cell>
          <cell r="V903" t="e">
            <v>#VALUE!</v>
          </cell>
          <cell r="W903" t="e">
            <v>#VALUE!</v>
          </cell>
          <cell r="X903" t="e">
            <v>#VALUE!</v>
          </cell>
          <cell r="Y903" t="e">
            <v>#VALUE!</v>
          </cell>
          <cell r="Z903" t="e">
            <v>#VALUE!</v>
          </cell>
        </row>
        <row r="904">
          <cell r="A904" t="str">
            <v>N</v>
          </cell>
          <cell r="B904">
            <v>0</v>
          </cell>
          <cell r="C904">
            <v>0</v>
          </cell>
          <cell r="D904">
            <v>0</v>
          </cell>
          <cell r="F904">
            <v>0</v>
          </cell>
          <cell r="G904">
            <v>0</v>
          </cell>
          <cell r="I904">
            <v>0</v>
          </cell>
          <cell r="J904">
            <v>0</v>
          </cell>
          <cell r="L904">
            <v>0</v>
          </cell>
          <cell r="M904">
            <v>0</v>
          </cell>
          <cell r="O904">
            <v>0</v>
          </cell>
          <cell r="P904">
            <v>0</v>
          </cell>
          <cell r="R904">
            <v>0</v>
          </cell>
          <cell r="S904">
            <v>0</v>
          </cell>
          <cell r="U904" t="e">
            <v>#VALUE!</v>
          </cell>
          <cell r="V904" t="e">
            <v>#VALUE!</v>
          </cell>
          <cell r="W904" t="e">
            <v>#VALUE!</v>
          </cell>
          <cell r="X904" t="e">
            <v>#VALUE!</v>
          </cell>
          <cell r="Y904" t="e">
            <v>#VALUE!</v>
          </cell>
          <cell r="Z904" t="e">
            <v>#VALUE!</v>
          </cell>
        </row>
        <row r="905">
          <cell r="A905" t="str">
            <v>N</v>
          </cell>
          <cell r="B905">
            <v>0</v>
          </cell>
          <cell r="C905">
            <v>0</v>
          </cell>
          <cell r="D905">
            <v>0</v>
          </cell>
          <cell r="F905">
            <v>0</v>
          </cell>
          <cell r="G905">
            <v>0</v>
          </cell>
          <cell r="I905">
            <v>0</v>
          </cell>
          <cell r="J905">
            <v>0</v>
          </cell>
          <cell r="L905">
            <v>0</v>
          </cell>
          <cell r="M905">
            <v>0</v>
          </cell>
          <cell r="O905">
            <v>0</v>
          </cell>
          <cell r="P905">
            <v>0</v>
          </cell>
          <cell r="R905">
            <v>0</v>
          </cell>
          <cell r="S905">
            <v>0</v>
          </cell>
          <cell r="U905" t="e">
            <v>#VALUE!</v>
          </cell>
          <cell r="V905" t="e">
            <v>#VALUE!</v>
          </cell>
          <cell r="W905" t="e">
            <v>#VALUE!</v>
          </cell>
          <cell r="X905" t="e">
            <v>#VALUE!</v>
          </cell>
          <cell r="Y905" t="e">
            <v>#VALUE!</v>
          </cell>
          <cell r="Z905" t="e">
            <v>#VALUE!</v>
          </cell>
        </row>
        <row r="906">
          <cell r="A906" t="str">
            <v>N</v>
          </cell>
          <cell r="B906">
            <v>0</v>
          </cell>
          <cell r="C906">
            <v>0</v>
          </cell>
          <cell r="D906">
            <v>0</v>
          </cell>
          <cell r="F906">
            <v>0</v>
          </cell>
          <cell r="G906">
            <v>0</v>
          </cell>
          <cell r="I906">
            <v>0</v>
          </cell>
          <cell r="J906">
            <v>0</v>
          </cell>
          <cell r="L906">
            <v>0</v>
          </cell>
          <cell r="M906">
            <v>0</v>
          </cell>
          <cell r="O906">
            <v>0</v>
          </cell>
          <cell r="P906">
            <v>0</v>
          </cell>
          <cell r="R906">
            <v>0</v>
          </cell>
          <cell r="S906">
            <v>0</v>
          </cell>
          <cell r="U906" t="e">
            <v>#VALUE!</v>
          </cell>
          <cell r="V906" t="e">
            <v>#VALUE!</v>
          </cell>
          <cell r="W906" t="e">
            <v>#VALUE!</v>
          </cell>
          <cell r="X906" t="e">
            <v>#VALUE!</v>
          </cell>
          <cell r="Y906" t="e">
            <v>#VALUE!</v>
          </cell>
          <cell r="Z906" t="e">
            <v>#VALUE!</v>
          </cell>
        </row>
        <row r="907">
          <cell r="A907" t="str">
            <v>N</v>
          </cell>
          <cell r="B907">
            <v>0</v>
          </cell>
          <cell r="C907">
            <v>0</v>
          </cell>
          <cell r="D907">
            <v>0</v>
          </cell>
          <cell r="F907">
            <v>0</v>
          </cell>
          <cell r="G907">
            <v>0</v>
          </cell>
          <cell r="I907">
            <v>0</v>
          </cell>
          <cell r="J907">
            <v>0</v>
          </cell>
          <cell r="L907">
            <v>0</v>
          </cell>
          <cell r="M907">
            <v>0</v>
          </cell>
          <cell r="O907">
            <v>0</v>
          </cell>
          <cell r="P907">
            <v>0</v>
          </cell>
          <cell r="R907">
            <v>0</v>
          </cell>
          <cell r="S907">
            <v>0</v>
          </cell>
          <cell r="U907" t="e">
            <v>#VALUE!</v>
          </cell>
          <cell r="V907" t="e">
            <v>#VALUE!</v>
          </cell>
          <cell r="W907" t="e">
            <v>#VALUE!</v>
          </cell>
          <cell r="X907" t="e">
            <v>#VALUE!</v>
          </cell>
          <cell r="Y907" t="e">
            <v>#VALUE!</v>
          </cell>
          <cell r="Z907" t="e">
            <v>#VALUE!</v>
          </cell>
        </row>
        <row r="908">
          <cell r="A908" t="str">
            <v>N</v>
          </cell>
          <cell r="B908">
            <v>0</v>
          </cell>
          <cell r="C908">
            <v>0</v>
          </cell>
          <cell r="D908">
            <v>0</v>
          </cell>
          <cell r="F908">
            <v>0</v>
          </cell>
          <cell r="G908">
            <v>0</v>
          </cell>
          <cell r="I908">
            <v>0</v>
          </cell>
          <cell r="J908">
            <v>0</v>
          </cell>
          <cell r="L908">
            <v>0</v>
          </cell>
          <cell r="M908">
            <v>0</v>
          </cell>
          <cell r="O908">
            <v>0</v>
          </cell>
          <cell r="P908">
            <v>0</v>
          </cell>
          <cell r="R908">
            <v>0</v>
          </cell>
          <cell r="S908">
            <v>0</v>
          </cell>
          <cell r="U908" t="e">
            <v>#VALUE!</v>
          </cell>
          <cell r="V908" t="e">
            <v>#VALUE!</v>
          </cell>
          <cell r="W908" t="e">
            <v>#VALUE!</v>
          </cell>
          <cell r="X908" t="e">
            <v>#VALUE!</v>
          </cell>
          <cell r="Y908" t="e">
            <v>#VALUE!</v>
          </cell>
          <cell r="Z908" t="e">
            <v>#VALUE!</v>
          </cell>
        </row>
        <row r="909">
          <cell r="A909" t="str">
            <v>N</v>
          </cell>
          <cell r="B909">
            <v>0</v>
          </cell>
          <cell r="C909">
            <v>0</v>
          </cell>
          <cell r="D909">
            <v>0</v>
          </cell>
          <cell r="F909">
            <v>0</v>
          </cell>
          <cell r="G909">
            <v>0</v>
          </cell>
          <cell r="I909">
            <v>0</v>
          </cell>
          <cell r="J909">
            <v>0</v>
          </cell>
          <cell r="L909">
            <v>0</v>
          </cell>
          <cell r="M909">
            <v>0</v>
          </cell>
          <cell r="O909">
            <v>0</v>
          </cell>
          <cell r="P909">
            <v>0</v>
          </cell>
          <cell r="R909">
            <v>0</v>
          </cell>
          <cell r="S909">
            <v>0</v>
          </cell>
          <cell r="U909" t="e">
            <v>#VALUE!</v>
          </cell>
          <cell r="V909" t="e">
            <v>#VALUE!</v>
          </cell>
          <cell r="W909" t="e">
            <v>#VALUE!</v>
          </cell>
          <cell r="X909" t="e">
            <v>#VALUE!</v>
          </cell>
          <cell r="Y909" t="e">
            <v>#VALUE!</v>
          </cell>
          <cell r="Z909" t="e">
            <v>#VALUE!</v>
          </cell>
        </row>
        <row r="910">
          <cell r="A910" t="str">
            <v>N</v>
          </cell>
          <cell r="B910">
            <v>0</v>
          </cell>
          <cell r="C910">
            <v>0</v>
          </cell>
          <cell r="D910">
            <v>0</v>
          </cell>
          <cell r="F910">
            <v>0</v>
          </cell>
          <cell r="G910">
            <v>0</v>
          </cell>
          <cell r="I910">
            <v>0</v>
          </cell>
          <cell r="J910">
            <v>0</v>
          </cell>
          <cell r="L910">
            <v>0</v>
          </cell>
          <cell r="M910">
            <v>0</v>
          </cell>
          <cell r="O910">
            <v>0</v>
          </cell>
          <cell r="P910">
            <v>0</v>
          </cell>
          <cell r="R910">
            <v>0</v>
          </cell>
          <cell r="S910">
            <v>0</v>
          </cell>
          <cell r="U910" t="e">
            <v>#VALUE!</v>
          </cell>
          <cell r="V910" t="e">
            <v>#VALUE!</v>
          </cell>
          <cell r="W910" t="e">
            <v>#VALUE!</v>
          </cell>
          <cell r="X910" t="e">
            <v>#VALUE!</v>
          </cell>
          <cell r="Y910" t="e">
            <v>#VALUE!</v>
          </cell>
          <cell r="Z910" t="e">
            <v>#VALUE!</v>
          </cell>
        </row>
        <row r="911">
          <cell r="A911" t="str">
            <v>N</v>
          </cell>
          <cell r="B911">
            <v>0</v>
          </cell>
          <cell r="C911">
            <v>0</v>
          </cell>
          <cell r="D911">
            <v>0</v>
          </cell>
          <cell r="F911">
            <v>0</v>
          </cell>
          <cell r="G911">
            <v>0</v>
          </cell>
          <cell r="I911">
            <v>0</v>
          </cell>
          <cell r="J911">
            <v>0</v>
          </cell>
          <cell r="L911">
            <v>0</v>
          </cell>
          <cell r="M911">
            <v>0</v>
          </cell>
          <cell r="O911">
            <v>0</v>
          </cell>
          <cell r="P911">
            <v>0</v>
          </cell>
          <cell r="R911">
            <v>0</v>
          </cell>
          <cell r="S911">
            <v>0</v>
          </cell>
          <cell r="U911" t="e">
            <v>#VALUE!</v>
          </cell>
          <cell r="V911" t="e">
            <v>#VALUE!</v>
          </cell>
          <cell r="W911" t="e">
            <v>#VALUE!</v>
          </cell>
          <cell r="X911" t="e">
            <v>#VALUE!</v>
          </cell>
          <cell r="Y911" t="e">
            <v>#VALUE!</v>
          </cell>
          <cell r="Z911" t="e">
            <v>#VALUE!</v>
          </cell>
        </row>
        <row r="912">
          <cell r="A912" t="str">
            <v>N</v>
          </cell>
          <cell r="B912">
            <v>0</v>
          </cell>
          <cell r="C912">
            <v>0</v>
          </cell>
          <cell r="D912">
            <v>0</v>
          </cell>
          <cell r="F912">
            <v>0</v>
          </cell>
          <cell r="G912">
            <v>0</v>
          </cell>
          <cell r="I912">
            <v>0</v>
          </cell>
          <cell r="J912">
            <v>0</v>
          </cell>
          <cell r="L912">
            <v>0</v>
          </cell>
          <cell r="M912">
            <v>0</v>
          </cell>
          <cell r="O912">
            <v>0</v>
          </cell>
          <cell r="P912">
            <v>0</v>
          </cell>
          <cell r="R912">
            <v>0</v>
          </cell>
          <cell r="S912">
            <v>0</v>
          </cell>
          <cell r="U912" t="e">
            <v>#VALUE!</v>
          </cell>
          <cell r="V912" t="e">
            <v>#VALUE!</v>
          </cell>
          <cell r="W912" t="e">
            <v>#VALUE!</v>
          </cell>
          <cell r="X912" t="e">
            <v>#VALUE!</v>
          </cell>
          <cell r="Y912" t="e">
            <v>#VALUE!</v>
          </cell>
          <cell r="Z912" t="e">
            <v>#VALUE!</v>
          </cell>
        </row>
        <row r="913">
          <cell r="A913" t="str">
            <v>N</v>
          </cell>
          <cell r="B913">
            <v>0</v>
          </cell>
          <cell r="C913">
            <v>0</v>
          </cell>
          <cell r="D913">
            <v>0</v>
          </cell>
          <cell r="F913">
            <v>0</v>
          </cell>
          <cell r="G913">
            <v>0</v>
          </cell>
          <cell r="I913">
            <v>0</v>
          </cell>
          <cell r="J913">
            <v>0</v>
          </cell>
          <cell r="L913">
            <v>0</v>
          </cell>
          <cell r="M913">
            <v>0</v>
          </cell>
          <cell r="O913">
            <v>0</v>
          </cell>
          <cell r="P913">
            <v>0</v>
          </cell>
          <cell r="R913">
            <v>0</v>
          </cell>
          <cell r="S913">
            <v>0</v>
          </cell>
          <cell r="U913" t="e">
            <v>#VALUE!</v>
          </cell>
          <cell r="V913" t="e">
            <v>#VALUE!</v>
          </cell>
          <cell r="W913" t="e">
            <v>#VALUE!</v>
          </cell>
          <cell r="X913" t="e">
            <v>#VALUE!</v>
          </cell>
          <cell r="Y913" t="e">
            <v>#VALUE!</v>
          </cell>
          <cell r="Z913" t="e">
            <v>#VALUE!</v>
          </cell>
        </row>
        <row r="914">
          <cell r="A914" t="str">
            <v>N</v>
          </cell>
          <cell r="B914">
            <v>0</v>
          </cell>
          <cell r="C914">
            <v>0</v>
          </cell>
          <cell r="D914">
            <v>0</v>
          </cell>
          <cell r="F914">
            <v>0</v>
          </cell>
          <cell r="G914">
            <v>0</v>
          </cell>
          <cell r="I914">
            <v>0</v>
          </cell>
          <cell r="J914">
            <v>0</v>
          </cell>
          <cell r="L914">
            <v>0</v>
          </cell>
          <cell r="M914">
            <v>0</v>
          </cell>
          <cell r="O914">
            <v>0</v>
          </cell>
          <cell r="P914">
            <v>0</v>
          </cell>
          <cell r="R914">
            <v>0</v>
          </cell>
          <cell r="S914">
            <v>0</v>
          </cell>
          <cell r="U914" t="e">
            <v>#VALUE!</v>
          </cell>
          <cell r="V914" t="e">
            <v>#VALUE!</v>
          </cell>
          <cell r="W914" t="e">
            <v>#VALUE!</v>
          </cell>
          <cell r="X914" t="e">
            <v>#VALUE!</v>
          </cell>
          <cell r="Y914" t="e">
            <v>#VALUE!</v>
          </cell>
          <cell r="Z914" t="e">
            <v>#VALUE!</v>
          </cell>
        </row>
        <row r="915">
          <cell r="A915" t="str">
            <v>N</v>
          </cell>
          <cell r="B915">
            <v>0</v>
          </cell>
          <cell r="C915">
            <v>0</v>
          </cell>
          <cell r="D915">
            <v>0</v>
          </cell>
          <cell r="F915">
            <v>0</v>
          </cell>
          <cell r="G915">
            <v>0</v>
          </cell>
          <cell r="I915">
            <v>0</v>
          </cell>
          <cell r="J915">
            <v>0</v>
          </cell>
          <cell r="L915">
            <v>0</v>
          </cell>
          <cell r="M915">
            <v>0</v>
          </cell>
          <cell r="O915">
            <v>0</v>
          </cell>
          <cell r="P915">
            <v>0</v>
          </cell>
          <cell r="R915">
            <v>0</v>
          </cell>
          <cell r="S915">
            <v>0</v>
          </cell>
          <cell r="U915" t="e">
            <v>#VALUE!</v>
          </cell>
          <cell r="V915" t="e">
            <v>#VALUE!</v>
          </cell>
          <cell r="W915" t="e">
            <v>#VALUE!</v>
          </cell>
          <cell r="X915" t="e">
            <v>#VALUE!</v>
          </cell>
          <cell r="Y915" t="e">
            <v>#VALUE!</v>
          </cell>
          <cell r="Z915" t="e">
            <v>#VALUE!</v>
          </cell>
        </row>
        <row r="916">
          <cell r="A916" t="str">
            <v>N</v>
          </cell>
          <cell r="B916">
            <v>0</v>
          </cell>
          <cell r="C916">
            <v>0</v>
          </cell>
          <cell r="D916">
            <v>0</v>
          </cell>
          <cell r="F916">
            <v>0</v>
          </cell>
          <cell r="G916">
            <v>0</v>
          </cell>
          <cell r="I916">
            <v>0</v>
          </cell>
          <cell r="J916">
            <v>0</v>
          </cell>
          <cell r="L916">
            <v>0</v>
          </cell>
          <cell r="M916">
            <v>0</v>
          </cell>
          <cell r="O916">
            <v>0</v>
          </cell>
          <cell r="P916">
            <v>0</v>
          </cell>
          <cell r="R916">
            <v>0</v>
          </cell>
          <cell r="S916">
            <v>0</v>
          </cell>
          <cell r="U916" t="e">
            <v>#VALUE!</v>
          </cell>
          <cell r="V916" t="e">
            <v>#VALUE!</v>
          </cell>
          <cell r="W916" t="e">
            <v>#VALUE!</v>
          </cell>
          <cell r="X916" t="e">
            <v>#VALUE!</v>
          </cell>
          <cell r="Y916" t="e">
            <v>#VALUE!</v>
          </cell>
          <cell r="Z916" t="e">
            <v>#VALUE!</v>
          </cell>
        </row>
        <row r="917">
          <cell r="A917" t="str">
            <v>N</v>
          </cell>
          <cell r="B917">
            <v>0</v>
          </cell>
          <cell r="C917">
            <v>0</v>
          </cell>
          <cell r="D917">
            <v>0</v>
          </cell>
          <cell r="F917">
            <v>0</v>
          </cell>
          <cell r="G917">
            <v>0</v>
          </cell>
          <cell r="I917">
            <v>0</v>
          </cell>
          <cell r="J917">
            <v>0</v>
          </cell>
          <cell r="L917">
            <v>0</v>
          </cell>
          <cell r="M917">
            <v>0</v>
          </cell>
          <cell r="O917">
            <v>0</v>
          </cell>
          <cell r="P917">
            <v>0</v>
          </cell>
          <cell r="R917">
            <v>0</v>
          </cell>
          <cell r="S917">
            <v>0</v>
          </cell>
          <cell r="U917" t="e">
            <v>#VALUE!</v>
          </cell>
          <cell r="V917" t="e">
            <v>#VALUE!</v>
          </cell>
          <cell r="W917" t="e">
            <v>#VALUE!</v>
          </cell>
          <cell r="X917" t="e">
            <v>#VALUE!</v>
          </cell>
          <cell r="Y917" t="e">
            <v>#VALUE!</v>
          </cell>
          <cell r="Z917" t="e">
            <v>#VALUE!</v>
          </cell>
        </row>
        <row r="918">
          <cell r="A918" t="str">
            <v>N</v>
          </cell>
          <cell r="B918">
            <v>0</v>
          </cell>
          <cell r="C918">
            <v>0</v>
          </cell>
          <cell r="D918">
            <v>0</v>
          </cell>
          <cell r="F918">
            <v>0</v>
          </cell>
          <cell r="G918">
            <v>0</v>
          </cell>
          <cell r="I918">
            <v>0</v>
          </cell>
          <cell r="J918">
            <v>0</v>
          </cell>
          <cell r="L918">
            <v>0</v>
          </cell>
          <cell r="M918">
            <v>0</v>
          </cell>
          <cell r="O918">
            <v>0</v>
          </cell>
          <cell r="P918">
            <v>0</v>
          </cell>
          <cell r="R918">
            <v>0</v>
          </cell>
          <cell r="S918">
            <v>0</v>
          </cell>
          <cell r="U918" t="e">
            <v>#VALUE!</v>
          </cell>
          <cell r="V918" t="e">
            <v>#VALUE!</v>
          </cell>
          <cell r="W918" t="e">
            <v>#VALUE!</v>
          </cell>
          <cell r="X918" t="e">
            <v>#VALUE!</v>
          </cell>
          <cell r="Y918" t="e">
            <v>#VALUE!</v>
          </cell>
          <cell r="Z918" t="e">
            <v>#VALUE!</v>
          </cell>
        </row>
        <row r="919">
          <cell r="A919" t="str">
            <v>N</v>
          </cell>
          <cell r="B919">
            <v>0</v>
          </cell>
          <cell r="C919">
            <v>0</v>
          </cell>
          <cell r="D919">
            <v>0</v>
          </cell>
          <cell r="F919">
            <v>0</v>
          </cell>
          <cell r="G919">
            <v>0</v>
          </cell>
          <cell r="I919">
            <v>0</v>
          </cell>
          <cell r="J919">
            <v>0</v>
          </cell>
          <cell r="L919">
            <v>0</v>
          </cell>
          <cell r="M919">
            <v>0</v>
          </cell>
          <cell r="O919">
            <v>0</v>
          </cell>
          <cell r="P919">
            <v>0</v>
          </cell>
          <cell r="R919">
            <v>0</v>
          </cell>
          <cell r="S919">
            <v>0</v>
          </cell>
          <cell r="U919" t="e">
            <v>#VALUE!</v>
          </cell>
          <cell r="V919" t="e">
            <v>#VALUE!</v>
          </cell>
          <cell r="W919" t="e">
            <v>#VALUE!</v>
          </cell>
          <cell r="X919" t="e">
            <v>#VALUE!</v>
          </cell>
          <cell r="Y919" t="e">
            <v>#VALUE!</v>
          </cell>
          <cell r="Z919" t="e">
            <v>#VALUE!</v>
          </cell>
        </row>
        <row r="920">
          <cell r="A920" t="str">
            <v>N</v>
          </cell>
          <cell r="B920">
            <v>0</v>
          </cell>
          <cell r="C920">
            <v>0</v>
          </cell>
          <cell r="D920">
            <v>0</v>
          </cell>
          <cell r="F920">
            <v>0</v>
          </cell>
          <cell r="G920">
            <v>0</v>
          </cell>
          <cell r="I920">
            <v>0</v>
          </cell>
          <cell r="J920">
            <v>0</v>
          </cell>
          <cell r="L920">
            <v>0</v>
          </cell>
          <cell r="M920">
            <v>0</v>
          </cell>
          <cell r="O920">
            <v>0</v>
          </cell>
          <cell r="P920">
            <v>0</v>
          </cell>
          <cell r="R920">
            <v>0</v>
          </cell>
          <cell r="S920">
            <v>0</v>
          </cell>
          <cell r="U920" t="e">
            <v>#VALUE!</v>
          </cell>
          <cell r="V920" t="e">
            <v>#VALUE!</v>
          </cell>
          <cell r="W920" t="e">
            <v>#VALUE!</v>
          </cell>
          <cell r="X920" t="e">
            <v>#VALUE!</v>
          </cell>
          <cell r="Y920" t="e">
            <v>#VALUE!</v>
          </cell>
          <cell r="Z920" t="e">
            <v>#VALUE!</v>
          </cell>
        </row>
        <row r="921">
          <cell r="A921" t="str">
            <v>N</v>
          </cell>
          <cell r="B921">
            <v>0</v>
          </cell>
          <cell r="C921">
            <v>0</v>
          </cell>
          <cell r="D921">
            <v>0</v>
          </cell>
          <cell r="F921">
            <v>0</v>
          </cell>
          <cell r="G921">
            <v>0</v>
          </cell>
          <cell r="I921">
            <v>0</v>
          </cell>
          <cell r="J921">
            <v>0</v>
          </cell>
          <cell r="L921">
            <v>0</v>
          </cell>
          <cell r="M921">
            <v>0</v>
          </cell>
          <cell r="O921">
            <v>0</v>
          </cell>
          <cell r="P921">
            <v>0</v>
          </cell>
          <cell r="R921">
            <v>0</v>
          </cell>
          <cell r="S921">
            <v>0</v>
          </cell>
          <cell r="U921" t="e">
            <v>#VALUE!</v>
          </cell>
          <cell r="V921" t="e">
            <v>#VALUE!</v>
          </cell>
          <cell r="W921" t="e">
            <v>#VALUE!</v>
          </cell>
          <cell r="X921" t="e">
            <v>#VALUE!</v>
          </cell>
          <cell r="Y921" t="e">
            <v>#VALUE!</v>
          </cell>
          <cell r="Z921" t="e">
            <v>#VALUE!</v>
          </cell>
        </row>
        <row r="922">
          <cell r="A922" t="str">
            <v>N</v>
          </cell>
          <cell r="B922">
            <v>0</v>
          </cell>
          <cell r="C922">
            <v>0</v>
          </cell>
          <cell r="D922">
            <v>0</v>
          </cell>
          <cell r="F922">
            <v>0</v>
          </cell>
          <cell r="G922">
            <v>0</v>
          </cell>
          <cell r="I922">
            <v>0</v>
          </cell>
          <cell r="J922">
            <v>0</v>
          </cell>
          <cell r="L922">
            <v>0</v>
          </cell>
          <cell r="M922">
            <v>0</v>
          </cell>
          <cell r="O922">
            <v>0</v>
          </cell>
          <cell r="P922">
            <v>0</v>
          </cell>
          <cell r="R922">
            <v>0</v>
          </cell>
          <cell r="S922">
            <v>0</v>
          </cell>
          <cell r="U922" t="e">
            <v>#VALUE!</v>
          </cell>
          <cell r="V922" t="e">
            <v>#VALUE!</v>
          </cell>
          <cell r="W922" t="e">
            <v>#VALUE!</v>
          </cell>
          <cell r="X922" t="e">
            <v>#VALUE!</v>
          </cell>
          <cell r="Y922" t="e">
            <v>#VALUE!</v>
          </cell>
          <cell r="Z922" t="e">
            <v>#VALUE!</v>
          </cell>
        </row>
        <row r="923">
          <cell r="A923" t="str">
            <v>N</v>
          </cell>
          <cell r="B923">
            <v>0</v>
          </cell>
          <cell r="C923">
            <v>0</v>
          </cell>
          <cell r="D923">
            <v>0</v>
          </cell>
          <cell r="F923">
            <v>0</v>
          </cell>
          <cell r="G923">
            <v>0</v>
          </cell>
          <cell r="I923">
            <v>0</v>
          </cell>
          <cell r="J923">
            <v>0</v>
          </cell>
          <cell r="L923">
            <v>0</v>
          </cell>
          <cell r="M923">
            <v>0</v>
          </cell>
          <cell r="O923">
            <v>0</v>
          </cell>
          <cell r="P923">
            <v>0</v>
          </cell>
          <cell r="R923">
            <v>0</v>
          </cell>
          <cell r="S923">
            <v>0</v>
          </cell>
          <cell r="U923" t="e">
            <v>#VALUE!</v>
          </cell>
          <cell r="V923" t="e">
            <v>#VALUE!</v>
          </cell>
          <cell r="W923" t="e">
            <v>#VALUE!</v>
          </cell>
          <cell r="X923" t="e">
            <v>#VALUE!</v>
          </cell>
          <cell r="Y923" t="e">
            <v>#VALUE!</v>
          </cell>
          <cell r="Z923" t="e">
            <v>#VALUE!</v>
          </cell>
        </row>
        <row r="924">
          <cell r="A924" t="str">
            <v>N</v>
          </cell>
          <cell r="B924">
            <v>0</v>
          </cell>
          <cell r="C924">
            <v>0</v>
          </cell>
          <cell r="D924">
            <v>0</v>
          </cell>
          <cell r="F924">
            <v>0</v>
          </cell>
          <cell r="G924">
            <v>0</v>
          </cell>
          <cell r="I924">
            <v>0</v>
          </cell>
          <cell r="J924">
            <v>0</v>
          </cell>
          <cell r="L924">
            <v>0</v>
          </cell>
          <cell r="M924">
            <v>0</v>
          </cell>
          <cell r="O924">
            <v>0</v>
          </cell>
          <cell r="P924">
            <v>0</v>
          </cell>
          <cell r="R924">
            <v>0</v>
          </cell>
          <cell r="S924">
            <v>0</v>
          </cell>
          <cell r="U924" t="e">
            <v>#VALUE!</v>
          </cell>
          <cell r="V924" t="e">
            <v>#VALUE!</v>
          </cell>
          <cell r="W924" t="e">
            <v>#VALUE!</v>
          </cell>
          <cell r="X924" t="e">
            <v>#VALUE!</v>
          </cell>
          <cell r="Y924" t="e">
            <v>#VALUE!</v>
          </cell>
          <cell r="Z924" t="e">
            <v>#VALUE!</v>
          </cell>
        </row>
        <row r="925">
          <cell r="A925" t="str">
            <v>N</v>
          </cell>
          <cell r="B925">
            <v>0</v>
          </cell>
          <cell r="C925">
            <v>0</v>
          </cell>
          <cell r="D925">
            <v>0</v>
          </cell>
          <cell r="F925">
            <v>0</v>
          </cell>
          <cell r="G925">
            <v>0</v>
          </cell>
          <cell r="I925">
            <v>0</v>
          </cell>
          <cell r="J925">
            <v>0</v>
          </cell>
          <cell r="L925">
            <v>0</v>
          </cell>
          <cell r="M925">
            <v>0</v>
          </cell>
          <cell r="O925">
            <v>0</v>
          </cell>
          <cell r="P925">
            <v>0</v>
          </cell>
          <cell r="R925">
            <v>0</v>
          </cell>
          <cell r="S925">
            <v>0</v>
          </cell>
          <cell r="U925" t="e">
            <v>#VALUE!</v>
          </cell>
          <cell r="V925" t="e">
            <v>#VALUE!</v>
          </cell>
          <cell r="W925" t="e">
            <v>#VALUE!</v>
          </cell>
          <cell r="X925" t="e">
            <v>#VALUE!</v>
          </cell>
          <cell r="Y925" t="e">
            <v>#VALUE!</v>
          </cell>
          <cell r="Z925" t="e">
            <v>#VALUE!</v>
          </cell>
        </row>
        <row r="926">
          <cell r="A926" t="str">
            <v>N</v>
          </cell>
          <cell r="B926">
            <v>0</v>
          </cell>
          <cell r="C926">
            <v>0</v>
          </cell>
          <cell r="D926">
            <v>0</v>
          </cell>
          <cell r="F926">
            <v>0</v>
          </cell>
          <cell r="G926">
            <v>0</v>
          </cell>
          <cell r="I926">
            <v>0</v>
          </cell>
          <cell r="J926">
            <v>0</v>
          </cell>
          <cell r="L926">
            <v>0</v>
          </cell>
          <cell r="M926">
            <v>0</v>
          </cell>
          <cell r="O926">
            <v>0</v>
          </cell>
          <cell r="P926">
            <v>0</v>
          </cell>
          <cell r="R926">
            <v>0</v>
          </cell>
          <cell r="S926">
            <v>0</v>
          </cell>
          <cell r="U926" t="e">
            <v>#VALUE!</v>
          </cell>
          <cell r="V926" t="e">
            <v>#VALUE!</v>
          </cell>
          <cell r="W926" t="e">
            <v>#VALUE!</v>
          </cell>
          <cell r="X926" t="e">
            <v>#VALUE!</v>
          </cell>
          <cell r="Y926" t="e">
            <v>#VALUE!</v>
          </cell>
          <cell r="Z926" t="e">
            <v>#VALUE!</v>
          </cell>
        </row>
        <row r="927">
          <cell r="A927" t="str">
            <v>N</v>
          </cell>
          <cell r="B927">
            <v>0</v>
          </cell>
          <cell r="C927">
            <v>0</v>
          </cell>
          <cell r="D927">
            <v>0</v>
          </cell>
          <cell r="F927">
            <v>0</v>
          </cell>
          <cell r="G927">
            <v>0</v>
          </cell>
          <cell r="I927">
            <v>0</v>
          </cell>
          <cell r="J927">
            <v>0</v>
          </cell>
          <cell r="L927">
            <v>0</v>
          </cell>
          <cell r="M927">
            <v>0</v>
          </cell>
          <cell r="O927">
            <v>0</v>
          </cell>
          <cell r="P927">
            <v>0</v>
          </cell>
          <cell r="R927">
            <v>0</v>
          </cell>
          <cell r="S927">
            <v>0</v>
          </cell>
          <cell r="U927" t="e">
            <v>#VALUE!</v>
          </cell>
          <cell r="V927" t="e">
            <v>#VALUE!</v>
          </cell>
          <cell r="W927" t="e">
            <v>#VALUE!</v>
          </cell>
          <cell r="X927" t="e">
            <v>#VALUE!</v>
          </cell>
          <cell r="Y927" t="e">
            <v>#VALUE!</v>
          </cell>
          <cell r="Z927" t="e">
            <v>#VALUE!</v>
          </cell>
        </row>
        <row r="928">
          <cell r="A928" t="str">
            <v>N</v>
          </cell>
          <cell r="B928">
            <v>0</v>
          </cell>
          <cell r="C928">
            <v>0</v>
          </cell>
          <cell r="D928">
            <v>0</v>
          </cell>
          <cell r="F928">
            <v>0</v>
          </cell>
          <cell r="G928">
            <v>0</v>
          </cell>
          <cell r="I928">
            <v>0</v>
          </cell>
          <cell r="J928">
            <v>0</v>
          </cell>
          <cell r="L928">
            <v>0</v>
          </cell>
          <cell r="M928">
            <v>0</v>
          </cell>
          <cell r="O928">
            <v>0</v>
          </cell>
          <cell r="P928">
            <v>0</v>
          </cell>
          <cell r="R928">
            <v>0</v>
          </cell>
          <cell r="S928">
            <v>0</v>
          </cell>
          <cell r="U928" t="e">
            <v>#VALUE!</v>
          </cell>
          <cell r="V928" t="e">
            <v>#VALUE!</v>
          </cell>
          <cell r="W928" t="e">
            <v>#VALUE!</v>
          </cell>
          <cell r="X928" t="e">
            <v>#VALUE!</v>
          </cell>
          <cell r="Y928" t="e">
            <v>#VALUE!</v>
          </cell>
          <cell r="Z928" t="e">
            <v>#VALUE!</v>
          </cell>
        </row>
        <row r="929">
          <cell r="A929" t="str">
            <v>N</v>
          </cell>
          <cell r="B929">
            <v>0</v>
          </cell>
          <cell r="C929">
            <v>0</v>
          </cell>
          <cell r="D929">
            <v>0</v>
          </cell>
          <cell r="F929">
            <v>0</v>
          </cell>
          <cell r="G929">
            <v>0</v>
          </cell>
          <cell r="I929">
            <v>0</v>
          </cell>
          <cell r="J929">
            <v>0</v>
          </cell>
          <cell r="L929">
            <v>0</v>
          </cell>
          <cell r="M929">
            <v>0</v>
          </cell>
          <cell r="O929">
            <v>0</v>
          </cell>
          <cell r="P929">
            <v>0</v>
          </cell>
          <cell r="R929">
            <v>0</v>
          </cell>
          <cell r="S929">
            <v>0</v>
          </cell>
          <cell r="U929" t="e">
            <v>#VALUE!</v>
          </cell>
          <cell r="V929" t="e">
            <v>#VALUE!</v>
          </cell>
          <cell r="W929" t="e">
            <v>#VALUE!</v>
          </cell>
          <cell r="X929" t="e">
            <v>#VALUE!</v>
          </cell>
          <cell r="Y929" t="e">
            <v>#VALUE!</v>
          </cell>
          <cell r="Z929" t="e">
            <v>#VALUE!</v>
          </cell>
        </row>
        <row r="930">
          <cell r="A930" t="str">
            <v>N</v>
          </cell>
          <cell r="B930">
            <v>0</v>
          </cell>
          <cell r="C930">
            <v>0</v>
          </cell>
          <cell r="D930">
            <v>0</v>
          </cell>
          <cell r="F930">
            <v>0</v>
          </cell>
          <cell r="G930">
            <v>0</v>
          </cell>
          <cell r="I930">
            <v>0</v>
          </cell>
          <cell r="J930">
            <v>0</v>
          </cell>
          <cell r="L930">
            <v>0</v>
          </cell>
          <cell r="M930">
            <v>0</v>
          </cell>
          <cell r="O930">
            <v>0</v>
          </cell>
          <cell r="P930">
            <v>0</v>
          </cell>
          <cell r="R930">
            <v>0</v>
          </cell>
          <cell r="S930">
            <v>0</v>
          </cell>
          <cell r="U930" t="e">
            <v>#VALUE!</v>
          </cell>
          <cell r="V930" t="e">
            <v>#VALUE!</v>
          </cell>
          <cell r="W930" t="e">
            <v>#VALUE!</v>
          </cell>
          <cell r="X930" t="e">
            <v>#VALUE!</v>
          </cell>
          <cell r="Y930" t="e">
            <v>#VALUE!</v>
          </cell>
          <cell r="Z930" t="e">
            <v>#VALUE!</v>
          </cell>
        </row>
        <row r="931">
          <cell r="A931" t="str">
            <v>N</v>
          </cell>
          <cell r="B931">
            <v>0</v>
          </cell>
          <cell r="C931">
            <v>0</v>
          </cell>
          <cell r="D931">
            <v>0</v>
          </cell>
          <cell r="F931">
            <v>0</v>
          </cell>
          <cell r="G931">
            <v>0</v>
          </cell>
          <cell r="I931">
            <v>0</v>
          </cell>
          <cell r="J931">
            <v>0</v>
          </cell>
          <cell r="L931">
            <v>0</v>
          </cell>
          <cell r="M931">
            <v>0</v>
          </cell>
          <cell r="O931">
            <v>0</v>
          </cell>
          <cell r="P931">
            <v>0</v>
          </cell>
          <cell r="R931">
            <v>0</v>
          </cell>
          <cell r="S931">
            <v>0</v>
          </cell>
          <cell r="U931" t="e">
            <v>#VALUE!</v>
          </cell>
          <cell r="V931" t="e">
            <v>#VALUE!</v>
          </cell>
          <cell r="W931" t="e">
            <v>#VALUE!</v>
          </cell>
          <cell r="X931" t="e">
            <v>#VALUE!</v>
          </cell>
          <cell r="Y931" t="e">
            <v>#VALUE!</v>
          </cell>
          <cell r="Z931" t="e">
            <v>#VALUE!</v>
          </cell>
        </row>
        <row r="932">
          <cell r="A932" t="str">
            <v>N</v>
          </cell>
          <cell r="B932">
            <v>0</v>
          </cell>
          <cell r="C932">
            <v>0</v>
          </cell>
          <cell r="D932">
            <v>0</v>
          </cell>
          <cell r="F932">
            <v>0</v>
          </cell>
          <cell r="G932">
            <v>0</v>
          </cell>
          <cell r="I932">
            <v>0</v>
          </cell>
          <cell r="J932">
            <v>0</v>
          </cell>
          <cell r="L932">
            <v>0</v>
          </cell>
          <cell r="M932">
            <v>0</v>
          </cell>
          <cell r="O932">
            <v>0</v>
          </cell>
          <cell r="P932">
            <v>0</v>
          </cell>
          <cell r="R932">
            <v>0</v>
          </cell>
          <cell r="S932">
            <v>0</v>
          </cell>
          <cell r="U932" t="e">
            <v>#VALUE!</v>
          </cell>
          <cell r="V932" t="e">
            <v>#VALUE!</v>
          </cell>
          <cell r="W932" t="e">
            <v>#VALUE!</v>
          </cell>
          <cell r="X932" t="e">
            <v>#VALUE!</v>
          </cell>
          <cell r="Y932" t="e">
            <v>#VALUE!</v>
          </cell>
          <cell r="Z932" t="e">
            <v>#VALUE!</v>
          </cell>
        </row>
        <row r="933">
          <cell r="A933" t="str">
            <v>N</v>
          </cell>
          <cell r="B933">
            <v>0</v>
          </cell>
          <cell r="C933">
            <v>0</v>
          </cell>
          <cell r="D933">
            <v>0</v>
          </cell>
          <cell r="F933">
            <v>0</v>
          </cell>
          <cell r="G933">
            <v>0</v>
          </cell>
          <cell r="I933">
            <v>0</v>
          </cell>
          <cell r="J933">
            <v>0</v>
          </cell>
          <cell r="L933">
            <v>0</v>
          </cell>
          <cell r="M933">
            <v>0</v>
          </cell>
          <cell r="O933">
            <v>0</v>
          </cell>
          <cell r="P933">
            <v>0</v>
          </cell>
          <cell r="R933">
            <v>0</v>
          </cell>
          <cell r="S933">
            <v>0</v>
          </cell>
          <cell r="U933" t="e">
            <v>#VALUE!</v>
          </cell>
          <cell r="V933" t="e">
            <v>#VALUE!</v>
          </cell>
          <cell r="W933" t="e">
            <v>#VALUE!</v>
          </cell>
          <cell r="X933" t="e">
            <v>#VALUE!</v>
          </cell>
          <cell r="Y933" t="e">
            <v>#VALUE!</v>
          </cell>
          <cell r="Z933" t="e">
            <v>#VALUE!</v>
          </cell>
        </row>
        <row r="934">
          <cell r="A934" t="str">
            <v>N</v>
          </cell>
          <cell r="B934">
            <v>0</v>
          </cell>
          <cell r="C934">
            <v>0</v>
          </cell>
          <cell r="D934">
            <v>0</v>
          </cell>
          <cell r="F934">
            <v>0</v>
          </cell>
          <cell r="G934">
            <v>0</v>
          </cell>
          <cell r="I934">
            <v>0</v>
          </cell>
          <cell r="J934">
            <v>0</v>
          </cell>
          <cell r="L934">
            <v>0</v>
          </cell>
          <cell r="M934">
            <v>0</v>
          </cell>
          <cell r="O934">
            <v>0</v>
          </cell>
          <cell r="P934">
            <v>0</v>
          </cell>
          <cell r="R934">
            <v>0</v>
          </cell>
          <cell r="S934">
            <v>0</v>
          </cell>
          <cell r="U934" t="e">
            <v>#VALUE!</v>
          </cell>
          <cell r="V934" t="e">
            <v>#VALUE!</v>
          </cell>
          <cell r="W934" t="e">
            <v>#VALUE!</v>
          </cell>
          <cell r="X934" t="e">
            <v>#VALUE!</v>
          </cell>
          <cell r="Y934" t="e">
            <v>#VALUE!</v>
          </cell>
          <cell r="Z934" t="e">
            <v>#VALUE!</v>
          </cell>
        </row>
        <row r="935">
          <cell r="A935" t="str">
            <v>N</v>
          </cell>
          <cell r="B935">
            <v>0</v>
          </cell>
          <cell r="C935">
            <v>0</v>
          </cell>
          <cell r="D935">
            <v>0</v>
          </cell>
          <cell r="F935">
            <v>0</v>
          </cell>
          <cell r="G935">
            <v>0</v>
          </cell>
          <cell r="I935">
            <v>0</v>
          </cell>
          <cell r="J935">
            <v>0</v>
          </cell>
          <cell r="L935">
            <v>0</v>
          </cell>
          <cell r="M935">
            <v>0</v>
          </cell>
          <cell r="O935">
            <v>0</v>
          </cell>
          <cell r="P935">
            <v>0</v>
          </cell>
          <cell r="R935">
            <v>0</v>
          </cell>
          <cell r="S935">
            <v>0</v>
          </cell>
          <cell r="U935" t="e">
            <v>#VALUE!</v>
          </cell>
          <cell r="V935" t="e">
            <v>#VALUE!</v>
          </cell>
          <cell r="W935" t="e">
            <v>#VALUE!</v>
          </cell>
          <cell r="X935" t="e">
            <v>#VALUE!</v>
          </cell>
          <cell r="Y935" t="e">
            <v>#VALUE!</v>
          </cell>
          <cell r="Z935" t="e">
            <v>#VALUE!</v>
          </cell>
        </row>
        <row r="936">
          <cell r="A936" t="str">
            <v>N</v>
          </cell>
          <cell r="B936">
            <v>0</v>
          </cell>
          <cell r="C936">
            <v>0</v>
          </cell>
          <cell r="D936">
            <v>0</v>
          </cell>
          <cell r="F936">
            <v>0</v>
          </cell>
          <cell r="G936">
            <v>0</v>
          </cell>
          <cell r="I936">
            <v>0</v>
          </cell>
          <cell r="J936">
            <v>0</v>
          </cell>
          <cell r="L936">
            <v>0</v>
          </cell>
          <cell r="M936">
            <v>0</v>
          </cell>
          <cell r="O936">
            <v>0</v>
          </cell>
          <cell r="P936">
            <v>0</v>
          </cell>
          <cell r="R936">
            <v>0</v>
          </cell>
          <cell r="S936">
            <v>0</v>
          </cell>
          <cell r="U936" t="e">
            <v>#VALUE!</v>
          </cell>
          <cell r="V936" t="e">
            <v>#VALUE!</v>
          </cell>
          <cell r="W936" t="e">
            <v>#VALUE!</v>
          </cell>
          <cell r="X936" t="e">
            <v>#VALUE!</v>
          </cell>
          <cell r="Y936" t="e">
            <v>#VALUE!</v>
          </cell>
          <cell r="Z936" t="e">
            <v>#VALUE!</v>
          </cell>
        </row>
        <row r="937">
          <cell r="A937" t="str">
            <v>N</v>
          </cell>
          <cell r="B937">
            <v>0</v>
          </cell>
          <cell r="C937">
            <v>0</v>
          </cell>
          <cell r="D937">
            <v>0</v>
          </cell>
          <cell r="F937">
            <v>0</v>
          </cell>
          <cell r="G937">
            <v>0</v>
          </cell>
          <cell r="I937">
            <v>0</v>
          </cell>
          <cell r="J937">
            <v>0</v>
          </cell>
          <cell r="L937">
            <v>0</v>
          </cell>
          <cell r="M937">
            <v>0</v>
          </cell>
          <cell r="O937">
            <v>0</v>
          </cell>
          <cell r="P937">
            <v>0</v>
          </cell>
          <cell r="R937">
            <v>0</v>
          </cell>
          <cell r="S937">
            <v>0</v>
          </cell>
          <cell r="U937" t="e">
            <v>#VALUE!</v>
          </cell>
          <cell r="V937" t="e">
            <v>#VALUE!</v>
          </cell>
          <cell r="W937" t="e">
            <v>#VALUE!</v>
          </cell>
          <cell r="X937" t="e">
            <v>#VALUE!</v>
          </cell>
          <cell r="Y937" t="e">
            <v>#VALUE!</v>
          </cell>
          <cell r="Z937" t="e">
            <v>#VALUE!</v>
          </cell>
        </row>
        <row r="938">
          <cell r="A938" t="str">
            <v>N</v>
          </cell>
          <cell r="B938">
            <v>0</v>
          </cell>
          <cell r="C938">
            <v>0</v>
          </cell>
          <cell r="D938">
            <v>0</v>
          </cell>
          <cell r="F938">
            <v>0</v>
          </cell>
          <cell r="G938">
            <v>0</v>
          </cell>
          <cell r="I938">
            <v>0</v>
          </cell>
          <cell r="J938">
            <v>0</v>
          </cell>
          <cell r="L938">
            <v>0</v>
          </cell>
          <cell r="M938">
            <v>0</v>
          </cell>
          <cell r="O938">
            <v>0</v>
          </cell>
          <cell r="P938">
            <v>0</v>
          </cell>
          <cell r="R938">
            <v>0</v>
          </cell>
          <cell r="S938">
            <v>0</v>
          </cell>
          <cell r="U938" t="e">
            <v>#VALUE!</v>
          </cell>
          <cell r="V938" t="e">
            <v>#VALUE!</v>
          </cell>
          <cell r="W938" t="e">
            <v>#VALUE!</v>
          </cell>
          <cell r="X938" t="e">
            <v>#VALUE!</v>
          </cell>
          <cell r="Y938" t="e">
            <v>#VALUE!</v>
          </cell>
          <cell r="Z938" t="e">
            <v>#VALUE!</v>
          </cell>
        </row>
        <row r="939">
          <cell r="A939" t="str">
            <v>N</v>
          </cell>
          <cell r="B939">
            <v>0</v>
          </cell>
          <cell r="C939">
            <v>0</v>
          </cell>
          <cell r="D939">
            <v>0</v>
          </cell>
          <cell r="F939">
            <v>0</v>
          </cell>
          <cell r="G939">
            <v>0</v>
          </cell>
          <cell r="I939">
            <v>0</v>
          </cell>
          <cell r="J939">
            <v>0</v>
          </cell>
          <cell r="L939">
            <v>0</v>
          </cell>
          <cell r="M939">
            <v>0</v>
          </cell>
          <cell r="O939">
            <v>0</v>
          </cell>
          <cell r="P939">
            <v>0</v>
          </cell>
          <cell r="R939">
            <v>0</v>
          </cell>
          <cell r="S939">
            <v>0</v>
          </cell>
          <cell r="U939" t="e">
            <v>#VALUE!</v>
          </cell>
          <cell r="V939" t="e">
            <v>#VALUE!</v>
          </cell>
          <cell r="W939" t="e">
            <v>#VALUE!</v>
          </cell>
          <cell r="X939" t="e">
            <v>#VALUE!</v>
          </cell>
          <cell r="Y939" t="e">
            <v>#VALUE!</v>
          </cell>
          <cell r="Z939" t="e">
            <v>#VALUE!</v>
          </cell>
        </row>
        <row r="940">
          <cell r="A940" t="str">
            <v>N</v>
          </cell>
          <cell r="B940">
            <v>0</v>
          </cell>
          <cell r="C940">
            <v>0</v>
          </cell>
          <cell r="D940">
            <v>0</v>
          </cell>
          <cell r="F940">
            <v>0</v>
          </cell>
          <cell r="G940">
            <v>0</v>
          </cell>
          <cell r="I940">
            <v>0</v>
          </cell>
          <cell r="J940">
            <v>0</v>
          </cell>
          <cell r="L940">
            <v>0</v>
          </cell>
          <cell r="M940">
            <v>0</v>
          </cell>
          <cell r="O940">
            <v>0</v>
          </cell>
          <cell r="P940">
            <v>0</v>
          </cell>
          <cell r="R940">
            <v>0</v>
          </cell>
          <cell r="S940">
            <v>0</v>
          </cell>
          <cell r="U940" t="e">
            <v>#VALUE!</v>
          </cell>
          <cell r="V940" t="e">
            <v>#VALUE!</v>
          </cell>
          <cell r="W940" t="e">
            <v>#VALUE!</v>
          </cell>
          <cell r="X940" t="e">
            <v>#VALUE!</v>
          </cell>
          <cell r="Y940" t="e">
            <v>#VALUE!</v>
          </cell>
          <cell r="Z940" t="e">
            <v>#VALUE!</v>
          </cell>
        </row>
        <row r="941">
          <cell r="A941" t="str">
            <v>N</v>
          </cell>
          <cell r="B941">
            <v>0</v>
          </cell>
          <cell r="C941">
            <v>0</v>
          </cell>
          <cell r="D941">
            <v>0</v>
          </cell>
          <cell r="F941">
            <v>0</v>
          </cell>
          <cell r="G941">
            <v>0</v>
          </cell>
          <cell r="I941">
            <v>0</v>
          </cell>
          <cell r="J941">
            <v>0</v>
          </cell>
          <cell r="L941">
            <v>0</v>
          </cell>
          <cell r="M941">
            <v>0</v>
          </cell>
          <cell r="O941">
            <v>0</v>
          </cell>
          <cell r="P941">
            <v>0</v>
          </cell>
          <cell r="R941">
            <v>0</v>
          </cell>
          <cell r="S941">
            <v>0</v>
          </cell>
          <cell r="U941" t="e">
            <v>#VALUE!</v>
          </cell>
          <cell r="V941" t="e">
            <v>#VALUE!</v>
          </cell>
          <cell r="W941" t="e">
            <v>#VALUE!</v>
          </cell>
          <cell r="X941" t="e">
            <v>#VALUE!</v>
          </cell>
          <cell r="Y941" t="e">
            <v>#VALUE!</v>
          </cell>
          <cell r="Z941" t="e">
            <v>#VALUE!</v>
          </cell>
        </row>
        <row r="942">
          <cell r="A942" t="str">
            <v>N</v>
          </cell>
          <cell r="B942">
            <v>0</v>
          </cell>
          <cell r="C942">
            <v>0</v>
          </cell>
          <cell r="D942">
            <v>0</v>
          </cell>
          <cell r="F942">
            <v>0</v>
          </cell>
          <cell r="G942">
            <v>0</v>
          </cell>
          <cell r="I942">
            <v>0</v>
          </cell>
          <cell r="J942">
            <v>0</v>
          </cell>
          <cell r="L942">
            <v>0</v>
          </cell>
          <cell r="M942">
            <v>0</v>
          </cell>
          <cell r="O942">
            <v>0</v>
          </cell>
          <cell r="P942">
            <v>0</v>
          </cell>
          <cell r="R942">
            <v>0</v>
          </cell>
          <cell r="S942">
            <v>0</v>
          </cell>
          <cell r="U942" t="e">
            <v>#VALUE!</v>
          </cell>
          <cell r="V942" t="e">
            <v>#VALUE!</v>
          </cell>
          <cell r="W942" t="e">
            <v>#VALUE!</v>
          </cell>
          <cell r="X942" t="e">
            <v>#VALUE!</v>
          </cell>
          <cell r="Y942" t="e">
            <v>#VALUE!</v>
          </cell>
          <cell r="Z942" t="e">
            <v>#VALUE!</v>
          </cell>
        </row>
        <row r="943">
          <cell r="A943" t="str">
            <v>N</v>
          </cell>
          <cell r="B943">
            <v>0</v>
          </cell>
          <cell r="C943">
            <v>0</v>
          </cell>
          <cell r="D943">
            <v>0</v>
          </cell>
          <cell r="F943">
            <v>0</v>
          </cell>
          <cell r="G943">
            <v>0</v>
          </cell>
          <cell r="I943">
            <v>0</v>
          </cell>
          <cell r="J943">
            <v>0</v>
          </cell>
          <cell r="L943">
            <v>0</v>
          </cell>
          <cell r="M943">
            <v>0</v>
          </cell>
          <cell r="O943">
            <v>0</v>
          </cell>
          <cell r="P943">
            <v>0</v>
          </cell>
          <cell r="R943">
            <v>0</v>
          </cell>
          <cell r="S943">
            <v>0</v>
          </cell>
          <cell r="U943" t="e">
            <v>#VALUE!</v>
          </cell>
          <cell r="V943" t="e">
            <v>#VALUE!</v>
          </cell>
          <cell r="W943" t="e">
            <v>#VALUE!</v>
          </cell>
          <cell r="X943" t="e">
            <v>#VALUE!</v>
          </cell>
          <cell r="Y943" t="e">
            <v>#VALUE!</v>
          </cell>
          <cell r="Z943" t="e">
            <v>#VALUE!</v>
          </cell>
        </row>
        <row r="944">
          <cell r="A944" t="str">
            <v>N</v>
          </cell>
          <cell r="B944">
            <v>0</v>
          </cell>
          <cell r="C944">
            <v>0</v>
          </cell>
          <cell r="D944">
            <v>0</v>
          </cell>
          <cell r="F944">
            <v>0</v>
          </cell>
          <cell r="G944">
            <v>0</v>
          </cell>
          <cell r="I944">
            <v>0</v>
          </cell>
          <cell r="J944">
            <v>0</v>
          </cell>
          <cell r="L944">
            <v>0</v>
          </cell>
          <cell r="M944">
            <v>0</v>
          </cell>
          <cell r="O944">
            <v>0</v>
          </cell>
          <cell r="P944">
            <v>0</v>
          </cell>
          <cell r="R944">
            <v>0</v>
          </cell>
          <cell r="S944">
            <v>0</v>
          </cell>
          <cell r="U944" t="e">
            <v>#VALUE!</v>
          </cell>
          <cell r="V944" t="e">
            <v>#VALUE!</v>
          </cell>
          <cell r="W944" t="e">
            <v>#VALUE!</v>
          </cell>
          <cell r="X944" t="e">
            <v>#VALUE!</v>
          </cell>
          <cell r="Y944" t="e">
            <v>#VALUE!</v>
          </cell>
          <cell r="Z944" t="e">
            <v>#VALUE!</v>
          </cell>
        </row>
        <row r="945">
          <cell r="A945" t="str">
            <v>N</v>
          </cell>
          <cell r="B945">
            <v>0</v>
          </cell>
          <cell r="C945">
            <v>0</v>
          </cell>
          <cell r="D945">
            <v>0</v>
          </cell>
          <cell r="F945">
            <v>0</v>
          </cell>
          <cell r="G945">
            <v>0</v>
          </cell>
          <cell r="I945">
            <v>0</v>
          </cell>
          <cell r="J945">
            <v>0</v>
          </cell>
          <cell r="L945">
            <v>0</v>
          </cell>
          <cell r="M945">
            <v>0</v>
          </cell>
          <cell r="O945">
            <v>0</v>
          </cell>
          <cell r="P945">
            <v>0</v>
          </cell>
          <cell r="R945">
            <v>0</v>
          </cell>
          <cell r="S945">
            <v>0</v>
          </cell>
          <cell r="U945" t="e">
            <v>#VALUE!</v>
          </cell>
          <cell r="V945" t="e">
            <v>#VALUE!</v>
          </cell>
          <cell r="W945" t="e">
            <v>#VALUE!</v>
          </cell>
          <cell r="X945" t="e">
            <v>#VALUE!</v>
          </cell>
          <cell r="Y945" t="e">
            <v>#VALUE!</v>
          </cell>
          <cell r="Z945" t="e">
            <v>#VALUE!</v>
          </cell>
        </row>
        <row r="946">
          <cell r="A946" t="str">
            <v>N</v>
          </cell>
          <cell r="B946">
            <v>0</v>
          </cell>
          <cell r="C946">
            <v>0</v>
          </cell>
          <cell r="D946">
            <v>0</v>
          </cell>
          <cell r="F946">
            <v>0</v>
          </cell>
          <cell r="G946">
            <v>0</v>
          </cell>
          <cell r="I946">
            <v>0</v>
          </cell>
          <cell r="J946">
            <v>0</v>
          </cell>
          <cell r="L946">
            <v>0</v>
          </cell>
          <cell r="M946">
            <v>0</v>
          </cell>
          <cell r="O946">
            <v>0</v>
          </cell>
          <cell r="P946">
            <v>0</v>
          </cell>
          <cell r="R946">
            <v>0</v>
          </cell>
          <cell r="S946">
            <v>0</v>
          </cell>
          <cell r="U946" t="e">
            <v>#VALUE!</v>
          </cell>
          <cell r="V946" t="e">
            <v>#VALUE!</v>
          </cell>
          <cell r="W946" t="e">
            <v>#VALUE!</v>
          </cell>
          <cell r="X946" t="e">
            <v>#VALUE!</v>
          </cell>
          <cell r="Y946" t="e">
            <v>#VALUE!</v>
          </cell>
          <cell r="Z946" t="e">
            <v>#VALUE!</v>
          </cell>
        </row>
        <row r="947">
          <cell r="A947" t="str">
            <v>N</v>
          </cell>
          <cell r="B947">
            <v>0</v>
          </cell>
          <cell r="C947">
            <v>0</v>
          </cell>
          <cell r="D947">
            <v>0</v>
          </cell>
          <cell r="F947">
            <v>0</v>
          </cell>
          <cell r="G947">
            <v>0</v>
          </cell>
          <cell r="I947">
            <v>0</v>
          </cell>
          <cell r="J947">
            <v>0</v>
          </cell>
          <cell r="L947">
            <v>0</v>
          </cell>
          <cell r="M947">
            <v>0</v>
          </cell>
          <cell r="O947">
            <v>0</v>
          </cell>
          <cell r="P947">
            <v>0</v>
          </cell>
          <cell r="R947">
            <v>0</v>
          </cell>
          <cell r="S947">
            <v>0</v>
          </cell>
          <cell r="U947" t="e">
            <v>#VALUE!</v>
          </cell>
          <cell r="V947" t="e">
            <v>#VALUE!</v>
          </cell>
          <cell r="W947" t="e">
            <v>#VALUE!</v>
          </cell>
          <cell r="X947" t="e">
            <v>#VALUE!</v>
          </cell>
          <cell r="Y947" t="e">
            <v>#VALUE!</v>
          </cell>
          <cell r="Z947" t="e">
            <v>#VALUE!</v>
          </cell>
        </row>
        <row r="948">
          <cell r="A948" t="str">
            <v>N</v>
          </cell>
          <cell r="B948">
            <v>0</v>
          </cell>
          <cell r="C948">
            <v>0</v>
          </cell>
          <cell r="D948">
            <v>0</v>
          </cell>
          <cell r="F948">
            <v>0</v>
          </cell>
          <cell r="G948">
            <v>0</v>
          </cell>
          <cell r="I948">
            <v>0</v>
          </cell>
          <cell r="J948">
            <v>0</v>
          </cell>
          <cell r="L948">
            <v>0</v>
          </cell>
          <cell r="M948">
            <v>0</v>
          </cell>
          <cell r="O948">
            <v>0</v>
          </cell>
          <cell r="P948">
            <v>0</v>
          </cell>
          <cell r="R948">
            <v>0</v>
          </cell>
          <cell r="S948">
            <v>0</v>
          </cell>
          <cell r="U948" t="e">
            <v>#VALUE!</v>
          </cell>
          <cell r="V948" t="e">
            <v>#VALUE!</v>
          </cell>
          <cell r="W948" t="e">
            <v>#VALUE!</v>
          </cell>
          <cell r="X948" t="e">
            <v>#VALUE!</v>
          </cell>
          <cell r="Y948" t="e">
            <v>#VALUE!</v>
          </cell>
          <cell r="Z948" t="e">
            <v>#VALUE!</v>
          </cell>
        </row>
        <row r="949">
          <cell r="A949" t="str">
            <v>N</v>
          </cell>
          <cell r="B949">
            <v>0</v>
          </cell>
          <cell r="C949">
            <v>0</v>
          </cell>
          <cell r="D949">
            <v>0</v>
          </cell>
          <cell r="F949">
            <v>0</v>
          </cell>
          <cell r="G949">
            <v>0</v>
          </cell>
          <cell r="I949">
            <v>0</v>
          </cell>
          <cell r="J949">
            <v>0</v>
          </cell>
          <cell r="L949">
            <v>0</v>
          </cell>
          <cell r="M949">
            <v>0</v>
          </cell>
          <cell r="O949">
            <v>0</v>
          </cell>
          <cell r="P949">
            <v>0</v>
          </cell>
          <cell r="R949">
            <v>0</v>
          </cell>
          <cell r="S949">
            <v>0</v>
          </cell>
          <cell r="U949" t="e">
            <v>#VALUE!</v>
          </cell>
          <cell r="V949" t="e">
            <v>#VALUE!</v>
          </cell>
          <cell r="W949" t="e">
            <v>#VALUE!</v>
          </cell>
          <cell r="X949" t="e">
            <v>#VALUE!</v>
          </cell>
          <cell r="Y949" t="e">
            <v>#VALUE!</v>
          </cell>
          <cell r="Z949" t="e">
            <v>#VALUE!</v>
          </cell>
        </row>
        <row r="950">
          <cell r="A950" t="str">
            <v>N</v>
          </cell>
          <cell r="B950">
            <v>0</v>
          </cell>
          <cell r="C950">
            <v>0</v>
          </cell>
          <cell r="D950">
            <v>0</v>
          </cell>
          <cell r="F950">
            <v>0</v>
          </cell>
          <cell r="G950">
            <v>0</v>
          </cell>
          <cell r="I950">
            <v>0</v>
          </cell>
          <cell r="J950">
            <v>0</v>
          </cell>
          <cell r="L950">
            <v>0</v>
          </cell>
          <cell r="M950">
            <v>0</v>
          </cell>
          <cell r="O950">
            <v>0</v>
          </cell>
          <cell r="P950">
            <v>0</v>
          </cell>
          <cell r="R950">
            <v>0</v>
          </cell>
          <cell r="S950">
            <v>0</v>
          </cell>
          <cell r="U950" t="e">
            <v>#VALUE!</v>
          </cell>
          <cell r="V950" t="e">
            <v>#VALUE!</v>
          </cell>
          <cell r="W950" t="e">
            <v>#VALUE!</v>
          </cell>
          <cell r="X950" t="e">
            <v>#VALUE!</v>
          </cell>
          <cell r="Y950" t="e">
            <v>#VALUE!</v>
          </cell>
          <cell r="Z950" t="e">
            <v>#VALUE!</v>
          </cell>
        </row>
        <row r="951">
          <cell r="A951" t="str">
            <v>N</v>
          </cell>
          <cell r="B951">
            <v>0</v>
          </cell>
          <cell r="C951">
            <v>0</v>
          </cell>
          <cell r="D951">
            <v>0</v>
          </cell>
          <cell r="F951">
            <v>0</v>
          </cell>
          <cell r="G951">
            <v>0</v>
          </cell>
          <cell r="I951">
            <v>0</v>
          </cell>
          <cell r="J951">
            <v>0</v>
          </cell>
          <cell r="L951">
            <v>0</v>
          </cell>
          <cell r="M951">
            <v>0</v>
          </cell>
          <cell r="O951">
            <v>0</v>
          </cell>
          <cell r="P951">
            <v>0</v>
          </cell>
          <cell r="R951">
            <v>0</v>
          </cell>
          <cell r="S951">
            <v>0</v>
          </cell>
          <cell r="U951" t="e">
            <v>#VALUE!</v>
          </cell>
          <cell r="V951" t="e">
            <v>#VALUE!</v>
          </cell>
          <cell r="W951" t="e">
            <v>#VALUE!</v>
          </cell>
          <cell r="X951" t="e">
            <v>#VALUE!</v>
          </cell>
          <cell r="Y951" t="e">
            <v>#VALUE!</v>
          </cell>
          <cell r="Z951" t="e">
            <v>#VALUE!</v>
          </cell>
        </row>
        <row r="952">
          <cell r="A952" t="str">
            <v>N</v>
          </cell>
          <cell r="B952">
            <v>0</v>
          </cell>
          <cell r="C952">
            <v>0</v>
          </cell>
          <cell r="D952">
            <v>0</v>
          </cell>
          <cell r="F952">
            <v>0</v>
          </cell>
          <cell r="G952">
            <v>0</v>
          </cell>
          <cell r="I952">
            <v>0</v>
          </cell>
          <cell r="J952">
            <v>0</v>
          </cell>
          <cell r="L952">
            <v>0</v>
          </cell>
          <cell r="M952">
            <v>0</v>
          </cell>
          <cell r="O952">
            <v>0</v>
          </cell>
          <cell r="P952">
            <v>0</v>
          </cell>
          <cell r="R952">
            <v>0</v>
          </cell>
          <cell r="S952">
            <v>0</v>
          </cell>
          <cell r="U952" t="e">
            <v>#VALUE!</v>
          </cell>
          <cell r="V952" t="e">
            <v>#VALUE!</v>
          </cell>
          <cell r="W952" t="e">
            <v>#VALUE!</v>
          </cell>
          <cell r="X952" t="e">
            <v>#VALUE!</v>
          </cell>
          <cell r="Y952" t="e">
            <v>#VALUE!</v>
          </cell>
          <cell r="Z952" t="e">
            <v>#VALUE!</v>
          </cell>
        </row>
        <row r="953">
          <cell r="A953" t="str">
            <v>N</v>
          </cell>
          <cell r="B953">
            <v>0</v>
          </cell>
          <cell r="C953">
            <v>0</v>
          </cell>
          <cell r="D953">
            <v>0</v>
          </cell>
          <cell r="F953">
            <v>0</v>
          </cell>
          <cell r="G953">
            <v>0</v>
          </cell>
          <cell r="I953">
            <v>0</v>
          </cell>
          <cell r="J953">
            <v>0</v>
          </cell>
          <cell r="L953">
            <v>0</v>
          </cell>
          <cell r="M953">
            <v>0</v>
          </cell>
          <cell r="O953">
            <v>0</v>
          </cell>
          <cell r="P953">
            <v>0</v>
          </cell>
          <cell r="R953">
            <v>0</v>
          </cell>
          <cell r="S953">
            <v>0</v>
          </cell>
          <cell r="U953" t="e">
            <v>#VALUE!</v>
          </cell>
          <cell r="V953" t="e">
            <v>#VALUE!</v>
          </cell>
          <cell r="W953" t="e">
            <v>#VALUE!</v>
          </cell>
          <cell r="X953" t="e">
            <v>#VALUE!</v>
          </cell>
          <cell r="Y953" t="e">
            <v>#VALUE!</v>
          </cell>
          <cell r="Z953" t="e">
            <v>#VALUE!</v>
          </cell>
        </row>
        <row r="954">
          <cell r="A954" t="str">
            <v>N</v>
          </cell>
          <cell r="B954">
            <v>0</v>
          </cell>
          <cell r="C954">
            <v>0</v>
          </cell>
          <cell r="D954">
            <v>0</v>
          </cell>
          <cell r="F954">
            <v>0</v>
          </cell>
          <cell r="G954">
            <v>0</v>
          </cell>
          <cell r="I954">
            <v>0</v>
          </cell>
          <cell r="J954">
            <v>0</v>
          </cell>
          <cell r="L954">
            <v>0</v>
          </cell>
          <cell r="M954">
            <v>0</v>
          </cell>
          <cell r="O954">
            <v>0</v>
          </cell>
          <cell r="P954">
            <v>0</v>
          </cell>
          <cell r="R954">
            <v>0</v>
          </cell>
          <cell r="S954">
            <v>0</v>
          </cell>
          <cell r="U954" t="e">
            <v>#VALUE!</v>
          </cell>
          <cell r="V954" t="e">
            <v>#VALUE!</v>
          </cell>
          <cell r="W954" t="e">
            <v>#VALUE!</v>
          </cell>
          <cell r="X954" t="e">
            <v>#VALUE!</v>
          </cell>
          <cell r="Y954" t="e">
            <v>#VALUE!</v>
          </cell>
          <cell r="Z954" t="e">
            <v>#VALUE!</v>
          </cell>
        </row>
        <row r="955">
          <cell r="A955" t="str">
            <v>N</v>
          </cell>
          <cell r="B955">
            <v>0</v>
          </cell>
          <cell r="C955">
            <v>0</v>
          </cell>
          <cell r="D955">
            <v>0</v>
          </cell>
          <cell r="F955">
            <v>0</v>
          </cell>
          <cell r="G955">
            <v>0</v>
          </cell>
          <cell r="I955">
            <v>0</v>
          </cell>
          <cell r="J955">
            <v>0</v>
          </cell>
          <cell r="L955">
            <v>0</v>
          </cell>
          <cell r="M955">
            <v>0</v>
          </cell>
          <cell r="O955">
            <v>0</v>
          </cell>
          <cell r="P955">
            <v>0</v>
          </cell>
          <cell r="R955">
            <v>0</v>
          </cell>
          <cell r="S955">
            <v>0</v>
          </cell>
          <cell r="U955" t="e">
            <v>#VALUE!</v>
          </cell>
          <cell r="V955" t="e">
            <v>#VALUE!</v>
          </cell>
          <cell r="W955" t="e">
            <v>#VALUE!</v>
          </cell>
          <cell r="X955" t="e">
            <v>#VALUE!</v>
          </cell>
          <cell r="Y955" t="e">
            <v>#VALUE!</v>
          </cell>
          <cell r="Z955" t="e">
            <v>#VALUE!</v>
          </cell>
        </row>
        <row r="956">
          <cell r="A956" t="str">
            <v>N</v>
          </cell>
          <cell r="B956">
            <v>0</v>
          </cell>
          <cell r="C956">
            <v>0</v>
          </cell>
          <cell r="D956">
            <v>0</v>
          </cell>
          <cell r="F956">
            <v>0</v>
          </cell>
          <cell r="G956">
            <v>0</v>
          </cell>
          <cell r="I956">
            <v>0</v>
          </cell>
          <cell r="J956">
            <v>0</v>
          </cell>
          <cell r="L956">
            <v>0</v>
          </cell>
          <cell r="M956">
            <v>0</v>
          </cell>
          <cell r="O956">
            <v>0</v>
          </cell>
          <cell r="P956">
            <v>0</v>
          </cell>
          <cell r="R956">
            <v>0</v>
          </cell>
          <cell r="S956">
            <v>0</v>
          </cell>
          <cell r="U956" t="e">
            <v>#VALUE!</v>
          </cell>
          <cell r="V956" t="e">
            <v>#VALUE!</v>
          </cell>
          <cell r="W956" t="e">
            <v>#VALUE!</v>
          </cell>
          <cell r="X956" t="e">
            <v>#VALUE!</v>
          </cell>
          <cell r="Y956" t="e">
            <v>#VALUE!</v>
          </cell>
          <cell r="Z956" t="e">
            <v>#VALUE!</v>
          </cell>
        </row>
        <row r="957">
          <cell r="A957" t="str">
            <v>N</v>
          </cell>
          <cell r="B957">
            <v>0</v>
          </cell>
          <cell r="C957">
            <v>0</v>
          </cell>
          <cell r="D957">
            <v>0</v>
          </cell>
          <cell r="F957">
            <v>0</v>
          </cell>
          <cell r="G957">
            <v>0</v>
          </cell>
          <cell r="I957">
            <v>0</v>
          </cell>
          <cell r="J957">
            <v>0</v>
          </cell>
          <cell r="L957">
            <v>0</v>
          </cell>
          <cell r="M957">
            <v>0</v>
          </cell>
          <cell r="O957">
            <v>0</v>
          </cell>
          <cell r="P957">
            <v>0</v>
          </cell>
          <cell r="R957">
            <v>0</v>
          </cell>
          <cell r="S957">
            <v>0</v>
          </cell>
          <cell r="U957" t="e">
            <v>#VALUE!</v>
          </cell>
          <cell r="V957" t="e">
            <v>#VALUE!</v>
          </cell>
          <cell r="W957" t="e">
            <v>#VALUE!</v>
          </cell>
          <cell r="X957" t="e">
            <v>#VALUE!</v>
          </cell>
          <cell r="Y957" t="e">
            <v>#VALUE!</v>
          </cell>
          <cell r="Z957" t="e">
            <v>#VALUE!</v>
          </cell>
        </row>
        <row r="958">
          <cell r="A958" t="str">
            <v>N</v>
          </cell>
          <cell r="B958">
            <v>0</v>
          </cell>
          <cell r="C958">
            <v>0</v>
          </cell>
          <cell r="D958">
            <v>0</v>
          </cell>
          <cell r="F958">
            <v>0</v>
          </cell>
          <cell r="G958">
            <v>0</v>
          </cell>
          <cell r="I958">
            <v>0</v>
          </cell>
          <cell r="J958">
            <v>0</v>
          </cell>
          <cell r="L958">
            <v>0</v>
          </cell>
          <cell r="M958">
            <v>0</v>
          </cell>
          <cell r="O958">
            <v>0</v>
          </cell>
          <cell r="P958">
            <v>0</v>
          </cell>
          <cell r="R958">
            <v>0</v>
          </cell>
          <cell r="S958">
            <v>0</v>
          </cell>
          <cell r="U958" t="e">
            <v>#VALUE!</v>
          </cell>
          <cell r="V958" t="e">
            <v>#VALUE!</v>
          </cell>
          <cell r="W958" t="e">
            <v>#VALUE!</v>
          </cell>
          <cell r="X958" t="e">
            <v>#VALUE!</v>
          </cell>
          <cell r="Y958" t="e">
            <v>#VALUE!</v>
          </cell>
          <cell r="Z958" t="e">
            <v>#VALUE!</v>
          </cell>
        </row>
        <row r="959">
          <cell r="A959" t="str">
            <v>N</v>
          </cell>
          <cell r="B959">
            <v>0</v>
          </cell>
          <cell r="C959">
            <v>0</v>
          </cell>
          <cell r="D959">
            <v>0</v>
          </cell>
          <cell r="F959">
            <v>0</v>
          </cell>
          <cell r="G959">
            <v>0</v>
          </cell>
          <cell r="I959">
            <v>0</v>
          </cell>
          <cell r="J959">
            <v>0</v>
          </cell>
          <cell r="L959">
            <v>0</v>
          </cell>
          <cell r="M959">
            <v>0</v>
          </cell>
          <cell r="O959">
            <v>0</v>
          </cell>
          <cell r="P959">
            <v>0</v>
          </cell>
          <cell r="R959">
            <v>0</v>
          </cell>
          <cell r="S959">
            <v>0</v>
          </cell>
          <cell r="U959" t="e">
            <v>#VALUE!</v>
          </cell>
          <cell r="V959" t="e">
            <v>#VALUE!</v>
          </cell>
          <cell r="W959" t="e">
            <v>#VALUE!</v>
          </cell>
          <cell r="X959" t="e">
            <v>#VALUE!</v>
          </cell>
          <cell r="Y959" t="e">
            <v>#VALUE!</v>
          </cell>
          <cell r="Z959" t="e">
            <v>#VALUE!</v>
          </cell>
        </row>
        <row r="960">
          <cell r="A960" t="str">
            <v>N</v>
          </cell>
          <cell r="B960">
            <v>0</v>
          </cell>
          <cell r="C960">
            <v>0</v>
          </cell>
          <cell r="D960">
            <v>0</v>
          </cell>
          <cell r="F960">
            <v>0</v>
          </cell>
          <cell r="G960">
            <v>0</v>
          </cell>
          <cell r="I960">
            <v>0</v>
          </cell>
          <cell r="J960">
            <v>0</v>
          </cell>
          <cell r="L960">
            <v>0</v>
          </cell>
          <cell r="M960">
            <v>0</v>
          </cell>
          <cell r="O960">
            <v>0</v>
          </cell>
          <cell r="P960">
            <v>0</v>
          </cell>
          <cell r="R960">
            <v>0</v>
          </cell>
          <cell r="S960">
            <v>0</v>
          </cell>
          <cell r="U960" t="e">
            <v>#VALUE!</v>
          </cell>
          <cell r="V960" t="e">
            <v>#VALUE!</v>
          </cell>
          <cell r="W960" t="e">
            <v>#VALUE!</v>
          </cell>
          <cell r="X960" t="e">
            <v>#VALUE!</v>
          </cell>
          <cell r="Y960" t="e">
            <v>#VALUE!</v>
          </cell>
          <cell r="Z960" t="e">
            <v>#VALUE!</v>
          </cell>
        </row>
        <row r="961">
          <cell r="A961" t="str">
            <v>N</v>
          </cell>
          <cell r="B961">
            <v>0</v>
          </cell>
          <cell r="C961">
            <v>0</v>
          </cell>
          <cell r="D961">
            <v>0</v>
          </cell>
          <cell r="F961">
            <v>0</v>
          </cell>
          <cell r="G961">
            <v>0</v>
          </cell>
          <cell r="I961">
            <v>0</v>
          </cell>
          <cell r="J961">
            <v>0</v>
          </cell>
          <cell r="L961">
            <v>0</v>
          </cell>
          <cell r="M961">
            <v>0</v>
          </cell>
          <cell r="O961">
            <v>0</v>
          </cell>
          <cell r="P961">
            <v>0</v>
          </cell>
          <cell r="R961">
            <v>0</v>
          </cell>
          <cell r="S961">
            <v>0</v>
          </cell>
          <cell r="U961" t="e">
            <v>#VALUE!</v>
          </cell>
          <cell r="V961" t="e">
            <v>#VALUE!</v>
          </cell>
          <cell r="W961" t="e">
            <v>#VALUE!</v>
          </cell>
          <cell r="X961" t="e">
            <v>#VALUE!</v>
          </cell>
          <cell r="Y961" t="e">
            <v>#VALUE!</v>
          </cell>
          <cell r="Z961" t="e">
            <v>#VALUE!</v>
          </cell>
        </row>
        <row r="962">
          <cell r="A962" t="str">
            <v>N</v>
          </cell>
          <cell r="B962">
            <v>0</v>
          </cell>
          <cell r="C962">
            <v>0</v>
          </cell>
          <cell r="D962">
            <v>0</v>
          </cell>
          <cell r="F962">
            <v>0</v>
          </cell>
          <cell r="G962">
            <v>0</v>
          </cell>
          <cell r="I962">
            <v>0</v>
          </cell>
          <cell r="J962">
            <v>0</v>
          </cell>
          <cell r="L962">
            <v>0</v>
          </cell>
          <cell r="M962">
            <v>0</v>
          </cell>
          <cell r="O962">
            <v>0</v>
          </cell>
          <cell r="P962">
            <v>0</v>
          </cell>
          <cell r="R962">
            <v>0</v>
          </cell>
          <cell r="S962">
            <v>0</v>
          </cell>
          <cell r="U962" t="e">
            <v>#VALUE!</v>
          </cell>
          <cell r="V962" t="e">
            <v>#VALUE!</v>
          </cell>
          <cell r="W962" t="e">
            <v>#VALUE!</v>
          </cell>
          <cell r="X962" t="e">
            <v>#VALUE!</v>
          </cell>
          <cell r="Y962" t="e">
            <v>#VALUE!</v>
          </cell>
          <cell r="Z962" t="e">
            <v>#VALUE!</v>
          </cell>
        </row>
        <row r="963">
          <cell r="A963" t="str">
            <v>N</v>
          </cell>
          <cell r="B963">
            <v>0</v>
          </cell>
          <cell r="C963">
            <v>0</v>
          </cell>
          <cell r="D963">
            <v>0</v>
          </cell>
          <cell r="F963">
            <v>0</v>
          </cell>
          <cell r="G963">
            <v>0</v>
          </cell>
          <cell r="I963">
            <v>0</v>
          </cell>
          <cell r="J963">
            <v>0</v>
          </cell>
          <cell r="L963">
            <v>0</v>
          </cell>
          <cell r="M963">
            <v>0</v>
          </cell>
          <cell r="O963">
            <v>0</v>
          </cell>
          <cell r="P963">
            <v>0</v>
          </cell>
          <cell r="R963">
            <v>0</v>
          </cell>
          <cell r="S963">
            <v>0</v>
          </cell>
          <cell r="U963" t="e">
            <v>#VALUE!</v>
          </cell>
          <cell r="V963" t="e">
            <v>#VALUE!</v>
          </cell>
          <cell r="W963" t="e">
            <v>#VALUE!</v>
          </cell>
          <cell r="X963" t="e">
            <v>#VALUE!</v>
          </cell>
          <cell r="Y963" t="e">
            <v>#VALUE!</v>
          </cell>
          <cell r="Z963" t="e">
            <v>#VALUE!</v>
          </cell>
        </row>
        <row r="964">
          <cell r="A964" t="str">
            <v>N</v>
          </cell>
          <cell r="B964">
            <v>0</v>
          </cell>
          <cell r="C964">
            <v>0</v>
          </cell>
          <cell r="D964">
            <v>0</v>
          </cell>
          <cell r="F964">
            <v>0</v>
          </cell>
          <cell r="G964">
            <v>0</v>
          </cell>
          <cell r="I964">
            <v>0</v>
          </cell>
          <cell r="J964">
            <v>0</v>
          </cell>
          <cell r="L964">
            <v>0</v>
          </cell>
          <cell r="M964">
            <v>0</v>
          </cell>
          <cell r="O964">
            <v>0</v>
          </cell>
          <cell r="P964">
            <v>0</v>
          </cell>
          <cell r="R964">
            <v>0</v>
          </cell>
          <cell r="S964">
            <v>0</v>
          </cell>
          <cell r="U964" t="e">
            <v>#VALUE!</v>
          </cell>
          <cell r="V964" t="e">
            <v>#VALUE!</v>
          </cell>
          <cell r="W964" t="e">
            <v>#VALUE!</v>
          </cell>
          <cell r="X964" t="e">
            <v>#VALUE!</v>
          </cell>
          <cell r="Y964" t="e">
            <v>#VALUE!</v>
          </cell>
          <cell r="Z964" t="e">
            <v>#VALUE!</v>
          </cell>
        </row>
        <row r="965">
          <cell r="A965" t="str">
            <v>N</v>
          </cell>
          <cell r="B965">
            <v>0</v>
          </cell>
          <cell r="C965">
            <v>0</v>
          </cell>
          <cell r="D965">
            <v>0</v>
          </cell>
          <cell r="F965">
            <v>0</v>
          </cell>
          <cell r="G965">
            <v>0</v>
          </cell>
          <cell r="I965">
            <v>0</v>
          </cell>
          <cell r="J965">
            <v>0</v>
          </cell>
          <cell r="L965">
            <v>0</v>
          </cell>
          <cell r="M965">
            <v>0</v>
          </cell>
          <cell r="O965">
            <v>0</v>
          </cell>
          <cell r="P965">
            <v>0</v>
          </cell>
          <cell r="R965">
            <v>0</v>
          </cell>
          <cell r="S965">
            <v>0</v>
          </cell>
          <cell r="U965" t="e">
            <v>#VALUE!</v>
          </cell>
          <cell r="V965" t="e">
            <v>#VALUE!</v>
          </cell>
          <cell r="W965" t="e">
            <v>#VALUE!</v>
          </cell>
          <cell r="X965" t="e">
            <v>#VALUE!</v>
          </cell>
          <cell r="Y965" t="e">
            <v>#VALUE!</v>
          </cell>
          <cell r="Z965" t="e">
            <v>#VALUE!</v>
          </cell>
        </row>
        <row r="966">
          <cell r="A966" t="str">
            <v>N</v>
          </cell>
          <cell r="B966">
            <v>0</v>
          </cell>
          <cell r="C966">
            <v>0</v>
          </cell>
          <cell r="D966">
            <v>0</v>
          </cell>
          <cell r="F966">
            <v>0</v>
          </cell>
          <cell r="G966">
            <v>0</v>
          </cell>
          <cell r="I966">
            <v>0</v>
          </cell>
          <cell r="J966">
            <v>0</v>
          </cell>
          <cell r="L966">
            <v>0</v>
          </cell>
          <cell r="M966">
            <v>0</v>
          </cell>
          <cell r="O966">
            <v>0</v>
          </cell>
          <cell r="P966">
            <v>0</v>
          </cell>
          <cell r="R966">
            <v>0</v>
          </cell>
          <cell r="S966">
            <v>0</v>
          </cell>
          <cell r="U966" t="e">
            <v>#VALUE!</v>
          </cell>
          <cell r="V966" t="e">
            <v>#VALUE!</v>
          </cell>
          <cell r="W966" t="e">
            <v>#VALUE!</v>
          </cell>
          <cell r="X966" t="e">
            <v>#VALUE!</v>
          </cell>
          <cell r="Y966" t="e">
            <v>#VALUE!</v>
          </cell>
          <cell r="Z966" t="e">
            <v>#VALUE!</v>
          </cell>
        </row>
        <row r="967">
          <cell r="A967" t="str">
            <v>N</v>
          </cell>
          <cell r="B967">
            <v>0</v>
          </cell>
          <cell r="C967">
            <v>0</v>
          </cell>
          <cell r="D967">
            <v>0</v>
          </cell>
          <cell r="F967">
            <v>0</v>
          </cell>
          <cell r="G967">
            <v>0</v>
          </cell>
          <cell r="I967">
            <v>0</v>
          </cell>
          <cell r="J967">
            <v>0</v>
          </cell>
          <cell r="L967">
            <v>0</v>
          </cell>
          <cell r="M967">
            <v>0</v>
          </cell>
          <cell r="O967">
            <v>0</v>
          </cell>
          <cell r="P967">
            <v>0</v>
          </cell>
          <cell r="R967">
            <v>0</v>
          </cell>
          <cell r="S967">
            <v>0</v>
          </cell>
          <cell r="U967" t="e">
            <v>#VALUE!</v>
          </cell>
          <cell r="V967" t="e">
            <v>#VALUE!</v>
          </cell>
          <cell r="W967" t="e">
            <v>#VALUE!</v>
          </cell>
          <cell r="X967" t="e">
            <v>#VALUE!</v>
          </cell>
          <cell r="Y967" t="e">
            <v>#VALUE!</v>
          </cell>
          <cell r="Z967" t="e">
            <v>#VALUE!</v>
          </cell>
        </row>
        <row r="968">
          <cell r="A968" t="str">
            <v>N</v>
          </cell>
          <cell r="B968">
            <v>0</v>
          </cell>
          <cell r="C968">
            <v>0</v>
          </cell>
          <cell r="D968">
            <v>0</v>
          </cell>
          <cell r="F968">
            <v>0</v>
          </cell>
          <cell r="G968">
            <v>0</v>
          </cell>
          <cell r="I968">
            <v>0</v>
          </cell>
          <cell r="J968">
            <v>0</v>
          </cell>
          <cell r="L968">
            <v>0</v>
          </cell>
          <cell r="M968">
            <v>0</v>
          </cell>
          <cell r="O968">
            <v>0</v>
          </cell>
          <cell r="P968">
            <v>0</v>
          </cell>
          <cell r="R968">
            <v>0</v>
          </cell>
          <cell r="S968">
            <v>0</v>
          </cell>
          <cell r="U968" t="e">
            <v>#VALUE!</v>
          </cell>
          <cell r="V968" t="e">
            <v>#VALUE!</v>
          </cell>
          <cell r="W968" t="e">
            <v>#VALUE!</v>
          </cell>
          <cell r="X968" t="e">
            <v>#VALUE!</v>
          </cell>
          <cell r="Y968" t="e">
            <v>#VALUE!</v>
          </cell>
          <cell r="Z968" t="e">
            <v>#VALUE!</v>
          </cell>
        </row>
        <row r="969">
          <cell r="A969" t="str">
            <v>N</v>
          </cell>
          <cell r="B969">
            <v>0</v>
          </cell>
          <cell r="C969">
            <v>0</v>
          </cell>
          <cell r="D969">
            <v>0</v>
          </cell>
          <cell r="F969">
            <v>0</v>
          </cell>
          <cell r="G969">
            <v>0</v>
          </cell>
          <cell r="I969">
            <v>0</v>
          </cell>
          <cell r="J969">
            <v>0</v>
          </cell>
          <cell r="L969">
            <v>0</v>
          </cell>
          <cell r="M969">
            <v>0</v>
          </cell>
          <cell r="O969">
            <v>0</v>
          </cell>
          <cell r="P969">
            <v>0</v>
          </cell>
          <cell r="R969">
            <v>0</v>
          </cell>
          <cell r="S969">
            <v>0</v>
          </cell>
          <cell r="U969" t="e">
            <v>#VALUE!</v>
          </cell>
          <cell r="V969" t="e">
            <v>#VALUE!</v>
          </cell>
          <cell r="W969" t="e">
            <v>#VALUE!</v>
          </cell>
          <cell r="X969" t="e">
            <v>#VALUE!</v>
          </cell>
          <cell r="Y969" t="e">
            <v>#VALUE!</v>
          </cell>
          <cell r="Z969" t="e">
            <v>#VALUE!</v>
          </cell>
        </row>
        <row r="970">
          <cell r="A970" t="str">
            <v>N</v>
          </cell>
          <cell r="B970">
            <v>0</v>
          </cell>
          <cell r="C970">
            <v>0</v>
          </cell>
          <cell r="D970">
            <v>0</v>
          </cell>
          <cell r="F970">
            <v>0</v>
          </cell>
          <cell r="G970">
            <v>0</v>
          </cell>
          <cell r="I970">
            <v>0</v>
          </cell>
          <cell r="J970">
            <v>0</v>
          </cell>
          <cell r="L970">
            <v>0</v>
          </cell>
          <cell r="M970">
            <v>0</v>
          </cell>
          <cell r="O970">
            <v>0</v>
          </cell>
          <cell r="P970">
            <v>0</v>
          </cell>
          <cell r="R970">
            <v>0</v>
          </cell>
          <cell r="S970">
            <v>0</v>
          </cell>
          <cell r="U970" t="e">
            <v>#VALUE!</v>
          </cell>
          <cell r="V970" t="e">
            <v>#VALUE!</v>
          </cell>
          <cell r="W970" t="e">
            <v>#VALUE!</v>
          </cell>
          <cell r="X970" t="e">
            <v>#VALUE!</v>
          </cell>
          <cell r="Y970" t="e">
            <v>#VALUE!</v>
          </cell>
          <cell r="Z970" t="e">
            <v>#VALUE!</v>
          </cell>
        </row>
        <row r="971">
          <cell r="A971" t="str">
            <v>N</v>
          </cell>
          <cell r="B971">
            <v>0</v>
          </cell>
          <cell r="C971">
            <v>0</v>
          </cell>
          <cell r="D971">
            <v>0</v>
          </cell>
          <cell r="F971">
            <v>0</v>
          </cell>
          <cell r="G971">
            <v>0</v>
          </cell>
          <cell r="I971">
            <v>0</v>
          </cell>
          <cell r="J971">
            <v>0</v>
          </cell>
          <cell r="L971">
            <v>0</v>
          </cell>
          <cell r="M971">
            <v>0</v>
          </cell>
          <cell r="O971">
            <v>0</v>
          </cell>
          <cell r="P971">
            <v>0</v>
          </cell>
          <cell r="R971">
            <v>0</v>
          </cell>
          <cell r="S971">
            <v>0</v>
          </cell>
          <cell r="U971" t="e">
            <v>#VALUE!</v>
          </cell>
          <cell r="V971" t="e">
            <v>#VALUE!</v>
          </cell>
          <cell r="W971" t="e">
            <v>#VALUE!</v>
          </cell>
          <cell r="X971" t="e">
            <v>#VALUE!</v>
          </cell>
          <cell r="Y971" t="e">
            <v>#VALUE!</v>
          </cell>
          <cell r="Z971" t="e">
            <v>#VALUE!</v>
          </cell>
        </row>
        <row r="972">
          <cell r="A972" t="str">
            <v>N</v>
          </cell>
          <cell r="B972">
            <v>0</v>
          </cell>
          <cell r="C972">
            <v>0</v>
          </cell>
          <cell r="D972">
            <v>0</v>
          </cell>
          <cell r="F972">
            <v>0</v>
          </cell>
          <cell r="G972">
            <v>0</v>
          </cell>
          <cell r="I972">
            <v>0</v>
          </cell>
          <cell r="J972">
            <v>0</v>
          </cell>
          <cell r="L972">
            <v>0</v>
          </cell>
          <cell r="M972">
            <v>0</v>
          </cell>
          <cell r="O972">
            <v>0</v>
          </cell>
          <cell r="P972">
            <v>0</v>
          </cell>
          <cell r="R972">
            <v>0</v>
          </cell>
          <cell r="S972">
            <v>0</v>
          </cell>
          <cell r="U972" t="e">
            <v>#VALUE!</v>
          </cell>
          <cell r="V972" t="e">
            <v>#VALUE!</v>
          </cell>
          <cell r="W972" t="e">
            <v>#VALUE!</v>
          </cell>
          <cell r="X972" t="e">
            <v>#VALUE!</v>
          </cell>
          <cell r="Y972" t="e">
            <v>#VALUE!</v>
          </cell>
          <cell r="Z972" t="e">
            <v>#VALUE!</v>
          </cell>
        </row>
        <row r="973">
          <cell r="A973" t="str">
            <v>N</v>
          </cell>
          <cell r="B973">
            <v>0</v>
          </cell>
          <cell r="C973">
            <v>0</v>
          </cell>
          <cell r="D973">
            <v>0</v>
          </cell>
          <cell r="F973">
            <v>0</v>
          </cell>
          <cell r="G973">
            <v>0</v>
          </cell>
          <cell r="I973">
            <v>0</v>
          </cell>
          <cell r="J973">
            <v>0</v>
          </cell>
          <cell r="L973">
            <v>0</v>
          </cell>
          <cell r="M973">
            <v>0</v>
          </cell>
          <cell r="O973">
            <v>0</v>
          </cell>
          <cell r="P973">
            <v>0</v>
          </cell>
          <cell r="R973">
            <v>0</v>
          </cell>
          <cell r="S973">
            <v>0</v>
          </cell>
          <cell r="U973" t="e">
            <v>#VALUE!</v>
          </cell>
          <cell r="V973" t="e">
            <v>#VALUE!</v>
          </cell>
          <cell r="W973" t="e">
            <v>#VALUE!</v>
          </cell>
          <cell r="X973" t="e">
            <v>#VALUE!</v>
          </cell>
          <cell r="Y973" t="e">
            <v>#VALUE!</v>
          </cell>
          <cell r="Z973" t="e">
            <v>#VALUE!</v>
          </cell>
        </row>
        <row r="974">
          <cell r="A974" t="str">
            <v>N</v>
          </cell>
          <cell r="B974">
            <v>0</v>
          </cell>
          <cell r="C974">
            <v>0</v>
          </cell>
          <cell r="D974">
            <v>0</v>
          </cell>
          <cell r="F974">
            <v>0</v>
          </cell>
          <cell r="G974">
            <v>0</v>
          </cell>
          <cell r="I974">
            <v>0</v>
          </cell>
          <cell r="J974">
            <v>0</v>
          </cell>
          <cell r="L974">
            <v>0</v>
          </cell>
          <cell r="M974">
            <v>0</v>
          </cell>
          <cell r="O974">
            <v>0</v>
          </cell>
          <cell r="P974">
            <v>0</v>
          </cell>
          <cell r="R974">
            <v>0</v>
          </cell>
          <cell r="S974">
            <v>0</v>
          </cell>
          <cell r="U974" t="e">
            <v>#VALUE!</v>
          </cell>
          <cell r="V974" t="e">
            <v>#VALUE!</v>
          </cell>
          <cell r="W974" t="e">
            <v>#VALUE!</v>
          </cell>
          <cell r="X974" t="e">
            <v>#VALUE!</v>
          </cell>
          <cell r="Y974" t="e">
            <v>#VALUE!</v>
          </cell>
          <cell r="Z974" t="e">
            <v>#VALUE!</v>
          </cell>
        </row>
        <row r="975">
          <cell r="A975" t="str">
            <v>N</v>
          </cell>
          <cell r="B975">
            <v>0</v>
          </cell>
          <cell r="C975">
            <v>0</v>
          </cell>
          <cell r="D975">
            <v>0</v>
          </cell>
          <cell r="F975">
            <v>0</v>
          </cell>
          <cell r="G975">
            <v>0</v>
          </cell>
          <cell r="I975">
            <v>0</v>
          </cell>
          <cell r="J975">
            <v>0</v>
          </cell>
          <cell r="L975">
            <v>0</v>
          </cell>
          <cell r="M975">
            <v>0</v>
          </cell>
          <cell r="O975">
            <v>0</v>
          </cell>
          <cell r="P975">
            <v>0</v>
          </cell>
          <cell r="R975">
            <v>0</v>
          </cell>
          <cell r="S975">
            <v>0</v>
          </cell>
          <cell r="U975" t="e">
            <v>#VALUE!</v>
          </cell>
          <cell r="V975" t="e">
            <v>#VALUE!</v>
          </cell>
          <cell r="W975" t="e">
            <v>#VALUE!</v>
          </cell>
          <cell r="X975" t="e">
            <v>#VALUE!</v>
          </cell>
          <cell r="Y975" t="e">
            <v>#VALUE!</v>
          </cell>
          <cell r="Z975" t="e">
            <v>#VALUE!</v>
          </cell>
        </row>
        <row r="976">
          <cell r="A976" t="str">
            <v>N</v>
          </cell>
          <cell r="B976">
            <v>0</v>
          </cell>
          <cell r="C976">
            <v>0</v>
          </cell>
          <cell r="D976">
            <v>0</v>
          </cell>
          <cell r="F976">
            <v>0</v>
          </cell>
          <cell r="G976">
            <v>0</v>
          </cell>
          <cell r="I976">
            <v>0</v>
          </cell>
          <cell r="J976">
            <v>0</v>
          </cell>
          <cell r="L976">
            <v>0</v>
          </cell>
          <cell r="M976">
            <v>0</v>
          </cell>
          <cell r="O976">
            <v>0</v>
          </cell>
          <cell r="P976">
            <v>0</v>
          </cell>
          <cell r="R976">
            <v>0</v>
          </cell>
          <cell r="S976">
            <v>0</v>
          </cell>
          <cell r="U976" t="e">
            <v>#VALUE!</v>
          </cell>
          <cell r="V976" t="e">
            <v>#VALUE!</v>
          </cell>
          <cell r="W976" t="e">
            <v>#VALUE!</v>
          </cell>
          <cell r="X976" t="e">
            <v>#VALUE!</v>
          </cell>
          <cell r="Y976" t="e">
            <v>#VALUE!</v>
          </cell>
          <cell r="Z976" t="e">
            <v>#VALUE!</v>
          </cell>
        </row>
        <row r="977">
          <cell r="A977" t="str">
            <v>N</v>
          </cell>
          <cell r="B977">
            <v>0</v>
          </cell>
          <cell r="C977">
            <v>0</v>
          </cell>
          <cell r="D977">
            <v>0</v>
          </cell>
          <cell r="F977">
            <v>0</v>
          </cell>
          <cell r="G977">
            <v>0</v>
          </cell>
          <cell r="I977">
            <v>0</v>
          </cell>
          <cell r="J977">
            <v>0</v>
          </cell>
          <cell r="L977">
            <v>0</v>
          </cell>
          <cell r="M977">
            <v>0</v>
          </cell>
          <cell r="O977">
            <v>0</v>
          </cell>
          <cell r="P977">
            <v>0</v>
          </cell>
          <cell r="R977">
            <v>0</v>
          </cell>
          <cell r="S977">
            <v>0</v>
          </cell>
          <cell r="U977" t="e">
            <v>#VALUE!</v>
          </cell>
          <cell r="V977" t="e">
            <v>#VALUE!</v>
          </cell>
          <cell r="W977" t="e">
            <v>#VALUE!</v>
          </cell>
          <cell r="X977" t="e">
            <v>#VALUE!</v>
          </cell>
          <cell r="Y977" t="e">
            <v>#VALUE!</v>
          </cell>
          <cell r="Z977" t="e">
            <v>#VALUE!</v>
          </cell>
        </row>
        <row r="978">
          <cell r="A978" t="str">
            <v>N</v>
          </cell>
          <cell r="B978">
            <v>0</v>
          </cell>
          <cell r="C978">
            <v>0</v>
          </cell>
          <cell r="D978">
            <v>0</v>
          </cell>
          <cell r="F978">
            <v>0</v>
          </cell>
          <cell r="G978">
            <v>0</v>
          </cell>
          <cell r="I978">
            <v>0</v>
          </cell>
          <cell r="J978">
            <v>0</v>
          </cell>
          <cell r="L978">
            <v>0</v>
          </cell>
          <cell r="M978">
            <v>0</v>
          </cell>
          <cell r="O978">
            <v>0</v>
          </cell>
          <cell r="P978">
            <v>0</v>
          </cell>
          <cell r="R978">
            <v>0</v>
          </cell>
          <cell r="S978">
            <v>0</v>
          </cell>
          <cell r="U978" t="e">
            <v>#VALUE!</v>
          </cell>
          <cell r="V978" t="e">
            <v>#VALUE!</v>
          </cell>
          <cell r="W978" t="e">
            <v>#VALUE!</v>
          </cell>
          <cell r="X978" t="e">
            <v>#VALUE!</v>
          </cell>
          <cell r="Y978" t="e">
            <v>#VALUE!</v>
          </cell>
          <cell r="Z978" t="e">
            <v>#VALUE!</v>
          </cell>
        </row>
        <row r="979">
          <cell r="A979" t="str">
            <v>N</v>
          </cell>
          <cell r="B979">
            <v>0</v>
          </cell>
          <cell r="C979">
            <v>0</v>
          </cell>
          <cell r="D979">
            <v>0</v>
          </cell>
          <cell r="F979">
            <v>0</v>
          </cell>
          <cell r="G979">
            <v>0</v>
          </cell>
          <cell r="I979">
            <v>0</v>
          </cell>
          <cell r="J979">
            <v>0</v>
          </cell>
          <cell r="L979">
            <v>0</v>
          </cell>
          <cell r="M979">
            <v>0</v>
          </cell>
          <cell r="O979">
            <v>0</v>
          </cell>
          <cell r="P979">
            <v>0</v>
          </cell>
          <cell r="R979">
            <v>0</v>
          </cell>
          <cell r="S979">
            <v>0</v>
          </cell>
          <cell r="U979" t="e">
            <v>#VALUE!</v>
          </cell>
          <cell r="V979" t="e">
            <v>#VALUE!</v>
          </cell>
          <cell r="W979" t="e">
            <v>#VALUE!</v>
          </cell>
          <cell r="X979" t="e">
            <v>#VALUE!</v>
          </cell>
          <cell r="Y979" t="e">
            <v>#VALUE!</v>
          </cell>
          <cell r="Z979" t="e">
            <v>#VALUE!</v>
          </cell>
        </row>
        <row r="980">
          <cell r="A980" t="str">
            <v>N</v>
          </cell>
          <cell r="B980">
            <v>0</v>
          </cell>
          <cell r="C980">
            <v>0</v>
          </cell>
          <cell r="D980">
            <v>0</v>
          </cell>
          <cell r="F980">
            <v>0</v>
          </cell>
          <cell r="G980">
            <v>0</v>
          </cell>
          <cell r="I980">
            <v>0</v>
          </cell>
          <cell r="J980">
            <v>0</v>
          </cell>
          <cell r="L980">
            <v>0</v>
          </cell>
          <cell r="M980">
            <v>0</v>
          </cell>
          <cell r="O980">
            <v>0</v>
          </cell>
          <cell r="P980">
            <v>0</v>
          </cell>
          <cell r="R980">
            <v>0</v>
          </cell>
          <cell r="S980">
            <v>0</v>
          </cell>
          <cell r="U980" t="e">
            <v>#VALUE!</v>
          </cell>
          <cell r="V980" t="e">
            <v>#VALUE!</v>
          </cell>
          <cell r="W980" t="e">
            <v>#VALUE!</v>
          </cell>
          <cell r="X980" t="e">
            <v>#VALUE!</v>
          </cell>
          <cell r="Y980" t="e">
            <v>#VALUE!</v>
          </cell>
          <cell r="Z980" t="e">
            <v>#VALUE!</v>
          </cell>
        </row>
        <row r="981">
          <cell r="A981" t="str">
            <v>N</v>
          </cell>
          <cell r="B981">
            <v>0</v>
          </cell>
          <cell r="C981">
            <v>0</v>
          </cell>
          <cell r="D981">
            <v>0</v>
          </cell>
          <cell r="F981">
            <v>0</v>
          </cell>
          <cell r="G981">
            <v>0</v>
          </cell>
          <cell r="I981">
            <v>0</v>
          </cell>
          <cell r="J981">
            <v>0</v>
          </cell>
          <cell r="L981">
            <v>0</v>
          </cell>
          <cell r="M981">
            <v>0</v>
          </cell>
          <cell r="O981">
            <v>0</v>
          </cell>
          <cell r="P981">
            <v>0</v>
          </cell>
          <cell r="R981">
            <v>0</v>
          </cell>
          <cell r="S981">
            <v>0</v>
          </cell>
          <cell r="U981" t="e">
            <v>#VALUE!</v>
          </cell>
          <cell r="V981" t="e">
            <v>#VALUE!</v>
          </cell>
          <cell r="W981" t="e">
            <v>#VALUE!</v>
          </cell>
          <cell r="X981" t="e">
            <v>#VALUE!</v>
          </cell>
          <cell r="Y981" t="e">
            <v>#VALUE!</v>
          </cell>
          <cell r="Z981" t="e">
            <v>#VALUE!</v>
          </cell>
        </row>
        <row r="982">
          <cell r="A982" t="str">
            <v>N</v>
          </cell>
          <cell r="B982">
            <v>0</v>
          </cell>
          <cell r="C982">
            <v>0</v>
          </cell>
          <cell r="D982">
            <v>0</v>
          </cell>
          <cell r="F982">
            <v>0</v>
          </cell>
          <cell r="G982">
            <v>0</v>
          </cell>
          <cell r="I982">
            <v>0</v>
          </cell>
          <cell r="J982">
            <v>0</v>
          </cell>
          <cell r="L982">
            <v>0</v>
          </cell>
          <cell r="M982">
            <v>0</v>
          </cell>
          <cell r="O982">
            <v>0</v>
          </cell>
          <cell r="P982">
            <v>0</v>
          </cell>
          <cell r="R982">
            <v>0</v>
          </cell>
          <cell r="S982">
            <v>0</v>
          </cell>
          <cell r="U982" t="e">
            <v>#VALUE!</v>
          </cell>
          <cell r="V982" t="e">
            <v>#VALUE!</v>
          </cell>
          <cell r="W982" t="e">
            <v>#VALUE!</v>
          </cell>
          <cell r="X982" t="e">
            <v>#VALUE!</v>
          </cell>
          <cell r="Y982" t="e">
            <v>#VALUE!</v>
          </cell>
          <cell r="Z982" t="e">
            <v>#VALUE!</v>
          </cell>
        </row>
        <row r="983">
          <cell r="A983" t="str">
            <v>N</v>
          </cell>
          <cell r="B983">
            <v>0</v>
          </cell>
          <cell r="C983">
            <v>0</v>
          </cell>
          <cell r="D983">
            <v>0</v>
          </cell>
          <cell r="F983">
            <v>0</v>
          </cell>
          <cell r="G983">
            <v>0</v>
          </cell>
          <cell r="I983">
            <v>0</v>
          </cell>
          <cell r="J983">
            <v>0</v>
          </cell>
          <cell r="L983">
            <v>0</v>
          </cell>
          <cell r="M983">
            <v>0</v>
          </cell>
          <cell r="O983">
            <v>0</v>
          </cell>
          <cell r="P983">
            <v>0</v>
          </cell>
          <cell r="R983">
            <v>0</v>
          </cell>
          <cell r="S983">
            <v>0</v>
          </cell>
          <cell r="U983" t="e">
            <v>#VALUE!</v>
          </cell>
          <cell r="V983" t="e">
            <v>#VALUE!</v>
          </cell>
          <cell r="W983" t="e">
            <v>#VALUE!</v>
          </cell>
          <cell r="X983" t="e">
            <v>#VALUE!</v>
          </cell>
          <cell r="Y983" t="e">
            <v>#VALUE!</v>
          </cell>
          <cell r="Z983" t="e">
            <v>#VALUE!</v>
          </cell>
        </row>
        <row r="984">
          <cell r="A984" t="str">
            <v>N</v>
          </cell>
          <cell r="B984">
            <v>0</v>
          </cell>
          <cell r="C984">
            <v>0</v>
          </cell>
          <cell r="D984">
            <v>0</v>
          </cell>
          <cell r="F984">
            <v>0</v>
          </cell>
          <cell r="G984">
            <v>0</v>
          </cell>
          <cell r="I984">
            <v>0</v>
          </cell>
          <cell r="J984">
            <v>0</v>
          </cell>
          <cell r="L984">
            <v>0</v>
          </cell>
          <cell r="M984">
            <v>0</v>
          </cell>
          <cell r="O984">
            <v>0</v>
          </cell>
          <cell r="P984">
            <v>0</v>
          </cell>
          <cell r="R984">
            <v>0</v>
          </cell>
          <cell r="S984">
            <v>0</v>
          </cell>
          <cell r="U984" t="e">
            <v>#VALUE!</v>
          </cell>
          <cell r="V984" t="e">
            <v>#VALUE!</v>
          </cell>
          <cell r="W984" t="e">
            <v>#VALUE!</v>
          </cell>
          <cell r="X984" t="e">
            <v>#VALUE!</v>
          </cell>
          <cell r="Y984" t="e">
            <v>#VALUE!</v>
          </cell>
          <cell r="Z984" t="e">
            <v>#VALUE!</v>
          </cell>
        </row>
        <row r="985">
          <cell r="A985" t="str">
            <v>N</v>
          </cell>
          <cell r="B985">
            <v>0</v>
          </cell>
          <cell r="C985">
            <v>0</v>
          </cell>
          <cell r="D985">
            <v>0</v>
          </cell>
          <cell r="F985">
            <v>0</v>
          </cell>
          <cell r="G985">
            <v>0</v>
          </cell>
          <cell r="I985">
            <v>0</v>
          </cell>
          <cell r="J985">
            <v>0</v>
          </cell>
          <cell r="L985">
            <v>0</v>
          </cell>
          <cell r="M985">
            <v>0</v>
          </cell>
          <cell r="O985">
            <v>0</v>
          </cell>
          <cell r="P985">
            <v>0</v>
          </cell>
          <cell r="R985">
            <v>0</v>
          </cell>
          <cell r="S985">
            <v>0</v>
          </cell>
          <cell r="U985" t="e">
            <v>#VALUE!</v>
          </cell>
          <cell r="V985" t="e">
            <v>#VALUE!</v>
          </cell>
          <cell r="W985" t="e">
            <v>#VALUE!</v>
          </cell>
          <cell r="X985" t="e">
            <v>#VALUE!</v>
          </cell>
          <cell r="Y985" t="e">
            <v>#VALUE!</v>
          </cell>
          <cell r="Z985" t="e">
            <v>#VALUE!</v>
          </cell>
        </row>
        <row r="986">
          <cell r="A986" t="str">
            <v>N</v>
          </cell>
          <cell r="B986">
            <v>0</v>
          </cell>
          <cell r="C986">
            <v>0</v>
          </cell>
          <cell r="D986">
            <v>0</v>
          </cell>
          <cell r="F986">
            <v>0</v>
          </cell>
          <cell r="G986">
            <v>0</v>
          </cell>
          <cell r="I986">
            <v>0</v>
          </cell>
          <cell r="J986">
            <v>0</v>
          </cell>
          <cell r="L986">
            <v>0</v>
          </cell>
          <cell r="M986">
            <v>0</v>
          </cell>
          <cell r="O986">
            <v>0</v>
          </cell>
          <cell r="P986">
            <v>0</v>
          </cell>
          <cell r="R986">
            <v>0</v>
          </cell>
          <cell r="S986">
            <v>0</v>
          </cell>
          <cell r="U986" t="e">
            <v>#VALUE!</v>
          </cell>
          <cell r="V986" t="e">
            <v>#VALUE!</v>
          </cell>
          <cell r="W986" t="e">
            <v>#VALUE!</v>
          </cell>
          <cell r="X986" t="e">
            <v>#VALUE!</v>
          </cell>
          <cell r="Y986" t="e">
            <v>#VALUE!</v>
          </cell>
          <cell r="Z986" t="e">
            <v>#VALUE!</v>
          </cell>
        </row>
        <row r="987">
          <cell r="A987" t="str">
            <v>N</v>
          </cell>
          <cell r="B987">
            <v>0</v>
          </cell>
          <cell r="C987">
            <v>0</v>
          </cell>
          <cell r="D987">
            <v>0</v>
          </cell>
          <cell r="F987">
            <v>0</v>
          </cell>
          <cell r="G987">
            <v>0</v>
          </cell>
          <cell r="I987">
            <v>0</v>
          </cell>
          <cell r="J987">
            <v>0</v>
          </cell>
          <cell r="L987">
            <v>0</v>
          </cell>
          <cell r="M987">
            <v>0</v>
          </cell>
          <cell r="O987">
            <v>0</v>
          </cell>
          <cell r="P987">
            <v>0</v>
          </cell>
          <cell r="R987">
            <v>0</v>
          </cell>
          <cell r="S987">
            <v>0</v>
          </cell>
          <cell r="U987" t="e">
            <v>#VALUE!</v>
          </cell>
          <cell r="V987" t="e">
            <v>#VALUE!</v>
          </cell>
          <cell r="W987" t="e">
            <v>#VALUE!</v>
          </cell>
          <cell r="X987" t="e">
            <v>#VALUE!</v>
          </cell>
          <cell r="Y987" t="e">
            <v>#VALUE!</v>
          </cell>
          <cell r="Z987" t="e">
            <v>#VALUE!</v>
          </cell>
        </row>
        <row r="988">
          <cell r="A988" t="str">
            <v>N</v>
          </cell>
          <cell r="B988">
            <v>0</v>
          </cell>
          <cell r="C988">
            <v>0</v>
          </cell>
          <cell r="D988">
            <v>0</v>
          </cell>
          <cell r="F988">
            <v>0</v>
          </cell>
          <cell r="G988">
            <v>0</v>
          </cell>
          <cell r="I988">
            <v>0</v>
          </cell>
          <cell r="J988">
            <v>0</v>
          </cell>
          <cell r="L988">
            <v>0</v>
          </cell>
          <cell r="M988">
            <v>0</v>
          </cell>
          <cell r="O988">
            <v>0</v>
          </cell>
          <cell r="P988">
            <v>0</v>
          </cell>
          <cell r="R988">
            <v>0</v>
          </cell>
          <cell r="S988">
            <v>0</v>
          </cell>
          <cell r="U988" t="e">
            <v>#VALUE!</v>
          </cell>
          <cell r="V988" t="e">
            <v>#VALUE!</v>
          </cell>
          <cell r="W988" t="e">
            <v>#VALUE!</v>
          </cell>
          <cell r="X988" t="e">
            <v>#VALUE!</v>
          </cell>
          <cell r="Y988" t="e">
            <v>#VALUE!</v>
          </cell>
          <cell r="Z988" t="e">
            <v>#VALUE!</v>
          </cell>
        </row>
        <row r="989">
          <cell r="A989" t="str">
            <v>N</v>
          </cell>
          <cell r="B989">
            <v>0</v>
          </cell>
          <cell r="C989">
            <v>0</v>
          </cell>
          <cell r="D989">
            <v>0</v>
          </cell>
          <cell r="F989">
            <v>0</v>
          </cell>
          <cell r="G989">
            <v>0</v>
          </cell>
          <cell r="I989">
            <v>0</v>
          </cell>
          <cell r="J989">
            <v>0</v>
          </cell>
          <cell r="L989">
            <v>0</v>
          </cell>
          <cell r="M989">
            <v>0</v>
          </cell>
          <cell r="O989">
            <v>0</v>
          </cell>
          <cell r="P989">
            <v>0</v>
          </cell>
          <cell r="R989">
            <v>0</v>
          </cell>
          <cell r="S989">
            <v>0</v>
          </cell>
          <cell r="U989" t="e">
            <v>#VALUE!</v>
          </cell>
          <cell r="V989" t="e">
            <v>#VALUE!</v>
          </cell>
          <cell r="W989" t="e">
            <v>#VALUE!</v>
          </cell>
          <cell r="X989" t="e">
            <v>#VALUE!</v>
          </cell>
          <cell r="Y989" t="e">
            <v>#VALUE!</v>
          </cell>
          <cell r="Z989" t="e">
            <v>#VALUE!</v>
          </cell>
        </row>
        <row r="990">
          <cell r="A990" t="str">
            <v>N</v>
          </cell>
          <cell r="B990">
            <v>0</v>
          </cell>
          <cell r="C990">
            <v>0</v>
          </cell>
          <cell r="D990">
            <v>0</v>
          </cell>
          <cell r="F990">
            <v>0</v>
          </cell>
          <cell r="G990">
            <v>0</v>
          </cell>
          <cell r="I990">
            <v>0</v>
          </cell>
          <cell r="J990">
            <v>0</v>
          </cell>
          <cell r="L990">
            <v>0</v>
          </cell>
          <cell r="M990">
            <v>0</v>
          </cell>
          <cell r="O990">
            <v>0</v>
          </cell>
          <cell r="P990">
            <v>0</v>
          </cell>
          <cell r="R990">
            <v>0</v>
          </cell>
          <cell r="S990">
            <v>0</v>
          </cell>
          <cell r="U990" t="e">
            <v>#VALUE!</v>
          </cell>
          <cell r="V990" t="e">
            <v>#VALUE!</v>
          </cell>
          <cell r="W990" t="e">
            <v>#VALUE!</v>
          </cell>
          <cell r="X990" t="e">
            <v>#VALUE!</v>
          </cell>
          <cell r="Y990" t="e">
            <v>#VALUE!</v>
          </cell>
          <cell r="Z990" t="e">
            <v>#VALUE!</v>
          </cell>
        </row>
        <row r="991">
          <cell r="A991" t="str">
            <v>N</v>
          </cell>
          <cell r="B991">
            <v>0</v>
          </cell>
          <cell r="C991">
            <v>0</v>
          </cell>
          <cell r="D991">
            <v>0</v>
          </cell>
          <cell r="F991">
            <v>0</v>
          </cell>
          <cell r="G991">
            <v>0</v>
          </cell>
          <cell r="I991">
            <v>0</v>
          </cell>
          <cell r="J991">
            <v>0</v>
          </cell>
          <cell r="L991">
            <v>0</v>
          </cell>
          <cell r="M991">
            <v>0</v>
          </cell>
          <cell r="O991">
            <v>0</v>
          </cell>
          <cell r="P991">
            <v>0</v>
          </cell>
          <cell r="R991">
            <v>0</v>
          </cell>
          <cell r="S991">
            <v>0</v>
          </cell>
          <cell r="U991" t="e">
            <v>#VALUE!</v>
          </cell>
          <cell r="V991" t="e">
            <v>#VALUE!</v>
          </cell>
          <cell r="W991" t="e">
            <v>#VALUE!</v>
          </cell>
          <cell r="X991" t="e">
            <v>#VALUE!</v>
          </cell>
          <cell r="Y991" t="e">
            <v>#VALUE!</v>
          </cell>
          <cell r="Z991" t="e">
            <v>#VALUE!</v>
          </cell>
        </row>
        <row r="992">
          <cell r="A992" t="str">
            <v>N</v>
          </cell>
          <cell r="B992">
            <v>0</v>
          </cell>
          <cell r="C992">
            <v>0</v>
          </cell>
          <cell r="D992">
            <v>0</v>
          </cell>
          <cell r="F992">
            <v>0</v>
          </cell>
          <cell r="G992">
            <v>0</v>
          </cell>
          <cell r="I992">
            <v>0</v>
          </cell>
          <cell r="J992">
            <v>0</v>
          </cell>
          <cell r="L992">
            <v>0</v>
          </cell>
          <cell r="M992">
            <v>0</v>
          </cell>
          <cell r="O992">
            <v>0</v>
          </cell>
          <cell r="P992">
            <v>0</v>
          </cell>
          <cell r="R992">
            <v>0</v>
          </cell>
          <cell r="S992">
            <v>0</v>
          </cell>
          <cell r="U992" t="e">
            <v>#VALUE!</v>
          </cell>
          <cell r="V992" t="e">
            <v>#VALUE!</v>
          </cell>
          <cell r="W992" t="e">
            <v>#VALUE!</v>
          </cell>
          <cell r="X992" t="e">
            <v>#VALUE!</v>
          </cell>
          <cell r="Y992" t="e">
            <v>#VALUE!</v>
          </cell>
          <cell r="Z992" t="e">
            <v>#VALUE!</v>
          </cell>
        </row>
        <row r="993">
          <cell r="A993" t="str">
            <v>N</v>
          </cell>
          <cell r="B993">
            <v>0</v>
          </cell>
          <cell r="C993">
            <v>0</v>
          </cell>
          <cell r="D993">
            <v>0</v>
          </cell>
          <cell r="F993">
            <v>0</v>
          </cell>
          <cell r="G993">
            <v>0</v>
          </cell>
          <cell r="I993">
            <v>0</v>
          </cell>
          <cell r="J993">
            <v>0</v>
          </cell>
          <cell r="L993">
            <v>0</v>
          </cell>
          <cell r="M993">
            <v>0</v>
          </cell>
          <cell r="O993">
            <v>0</v>
          </cell>
          <cell r="P993">
            <v>0</v>
          </cell>
          <cell r="R993">
            <v>0</v>
          </cell>
          <cell r="S993">
            <v>0</v>
          </cell>
          <cell r="U993" t="e">
            <v>#VALUE!</v>
          </cell>
          <cell r="V993" t="e">
            <v>#VALUE!</v>
          </cell>
          <cell r="W993" t="e">
            <v>#VALUE!</v>
          </cell>
          <cell r="X993" t="e">
            <v>#VALUE!</v>
          </cell>
          <cell r="Y993" t="e">
            <v>#VALUE!</v>
          </cell>
          <cell r="Z993" t="e">
            <v>#VALUE!</v>
          </cell>
        </row>
        <row r="994">
          <cell r="A994" t="str">
            <v>N</v>
          </cell>
          <cell r="B994">
            <v>0</v>
          </cell>
          <cell r="C994">
            <v>0</v>
          </cell>
          <cell r="D994">
            <v>0</v>
          </cell>
          <cell r="F994">
            <v>0</v>
          </cell>
          <cell r="G994">
            <v>0</v>
          </cell>
          <cell r="I994">
            <v>0</v>
          </cell>
          <cell r="J994">
            <v>0</v>
          </cell>
          <cell r="L994">
            <v>0</v>
          </cell>
          <cell r="M994">
            <v>0</v>
          </cell>
          <cell r="O994">
            <v>0</v>
          </cell>
          <cell r="P994">
            <v>0</v>
          </cell>
          <cell r="R994">
            <v>0</v>
          </cell>
          <cell r="S994">
            <v>0</v>
          </cell>
          <cell r="U994" t="e">
            <v>#VALUE!</v>
          </cell>
          <cell r="V994" t="e">
            <v>#VALUE!</v>
          </cell>
          <cell r="W994" t="e">
            <v>#VALUE!</v>
          </cell>
          <cell r="X994" t="e">
            <v>#VALUE!</v>
          </cell>
          <cell r="Y994" t="e">
            <v>#VALUE!</v>
          </cell>
          <cell r="Z994" t="e">
            <v>#VALUE!</v>
          </cell>
        </row>
        <row r="995">
          <cell r="A995" t="str">
            <v>N</v>
          </cell>
          <cell r="B995">
            <v>0</v>
          </cell>
          <cell r="C995">
            <v>0</v>
          </cell>
          <cell r="D995">
            <v>0</v>
          </cell>
          <cell r="F995">
            <v>0</v>
          </cell>
          <cell r="G995">
            <v>0</v>
          </cell>
          <cell r="I995">
            <v>0</v>
          </cell>
          <cell r="J995">
            <v>0</v>
          </cell>
          <cell r="L995">
            <v>0</v>
          </cell>
          <cell r="M995">
            <v>0</v>
          </cell>
          <cell r="O995">
            <v>0</v>
          </cell>
          <cell r="P995">
            <v>0</v>
          </cell>
          <cell r="R995">
            <v>0</v>
          </cell>
          <cell r="S995">
            <v>0</v>
          </cell>
          <cell r="U995" t="e">
            <v>#VALUE!</v>
          </cell>
          <cell r="V995" t="e">
            <v>#VALUE!</v>
          </cell>
          <cell r="W995" t="e">
            <v>#VALUE!</v>
          </cell>
          <cell r="X995" t="e">
            <v>#VALUE!</v>
          </cell>
          <cell r="Y995" t="e">
            <v>#VALUE!</v>
          </cell>
          <cell r="Z995" t="e">
            <v>#VALUE!</v>
          </cell>
        </row>
        <row r="996">
          <cell r="A996" t="str">
            <v>N</v>
          </cell>
          <cell r="B996">
            <v>0</v>
          </cell>
          <cell r="C996">
            <v>0</v>
          </cell>
          <cell r="D996">
            <v>0</v>
          </cell>
          <cell r="F996">
            <v>0</v>
          </cell>
          <cell r="G996">
            <v>0</v>
          </cell>
          <cell r="I996">
            <v>0</v>
          </cell>
          <cell r="J996">
            <v>0</v>
          </cell>
          <cell r="L996">
            <v>0</v>
          </cell>
          <cell r="M996">
            <v>0</v>
          </cell>
          <cell r="O996">
            <v>0</v>
          </cell>
          <cell r="P996">
            <v>0</v>
          </cell>
          <cell r="R996">
            <v>0</v>
          </cell>
          <cell r="S996">
            <v>0</v>
          </cell>
          <cell r="U996" t="e">
            <v>#VALUE!</v>
          </cell>
          <cell r="V996" t="e">
            <v>#VALUE!</v>
          </cell>
          <cell r="W996" t="e">
            <v>#VALUE!</v>
          </cell>
          <cell r="X996" t="e">
            <v>#VALUE!</v>
          </cell>
          <cell r="Y996" t="e">
            <v>#VALUE!</v>
          </cell>
          <cell r="Z996" t="e">
            <v>#VALUE!</v>
          </cell>
        </row>
        <row r="997">
          <cell r="A997" t="str">
            <v>N</v>
          </cell>
          <cell r="B997">
            <v>0</v>
          </cell>
          <cell r="C997">
            <v>0</v>
          </cell>
          <cell r="D997">
            <v>0</v>
          </cell>
          <cell r="F997">
            <v>0</v>
          </cell>
          <cell r="G997">
            <v>0</v>
          </cell>
          <cell r="I997">
            <v>0</v>
          </cell>
          <cell r="J997">
            <v>0</v>
          </cell>
          <cell r="L997">
            <v>0</v>
          </cell>
          <cell r="M997">
            <v>0</v>
          </cell>
          <cell r="O997">
            <v>0</v>
          </cell>
          <cell r="P997">
            <v>0</v>
          </cell>
          <cell r="R997">
            <v>0</v>
          </cell>
          <cell r="S997">
            <v>0</v>
          </cell>
          <cell r="U997" t="e">
            <v>#VALUE!</v>
          </cell>
          <cell r="V997" t="e">
            <v>#VALUE!</v>
          </cell>
          <cell r="W997" t="e">
            <v>#VALUE!</v>
          </cell>
          <cell r="X997" t="e">
            <v>#VALUE!</v>
          </cell>
          <cell r="Y997" t="e">
            <v>#VALUE!</v>
          </cell>
          <cell r="Z997" t="e">
            <v>#VALUE!</v>
          </cell>
        </row>
        <row r="998">
          <cell r="A998" t="str">
            <v>N</v>
          </cell>
          <cell r="B998">
            <v>0</v>
          </cell>
          <cell r="C998">
            <v>0</v>
          </cell>
          <cell r="D998">
            <v>0</v>
          </cell>
          <cell r="F998">
            <v>0</v>
          </cell>
          <cell r="G998">
            <v>0</v>
          </cell>
          <cell r="I998">
            <v>0</v>
          </cell>
          <cell r="J998">
            <v>0</v>
          </cell>
          <cell r="L998">
            <v>0</v>
          </cell>
          <cell r="M998">
            <v>0</v>
          </cell>
          <cell r="O998">
            <v>0</v>
          </cell>
          <cell r="P998">
            <v>0</v>
          </cell>
          <cell r="R998">
            <v>0</v>
          </cell>
          <cell r="S998">
            <v>0</v>
          </cell>
          <cell r="U998" t="e">
            <v>#VALUE!</v>
          </cell>
          <cell r="V998" t="e">
            <v>#VALUE!</v>
          </cell>
          <cell r="W998" t="e">
            <v>#VALUE!</v>
          </cell>
          <cell r="X998" t="e">
            <v>#VALUE!</v>
          </cell>
          <cell r="Y998" t="e">
            <v>#VALUE!</v>
          </cell>
          <cell r="Z998" t="e">
            <v>#VALUE!</v>
          </cell>
        </row>
        <row r="999">
          <cell r="A999" t="str">
            <v>N</v>
          </cell>
          <cell r="B999">
            <v>0</v>
          </cell>
          <cell r="C999">
            <v>0</v>
          </cell>
          <cell r="D999">
            <v>0</v>
          </cell>
          <cell r="F999">
            <v>0</v>
          </cell>
          <cell r="G999">
            <v>0</v>
          </cell>
          <cell r="I999">
            <v>0</v>
          </cell>
          <cell r="J999">
            <v>0</v>
          </cell>
          <cell r="L999">
            <v>0</v>
          </cell>
          <cell r="M999">
            <v>0</v>
          </cell>
          <cell r="O999">
            <v>0</v>
          </cell>
          <cell r="P999">
            <v>0</v>
          </cell>
          <cell r="R999">
            <v>0</v>
          </cell>
          <cell r="S999">
            <v>0</v>
          </cell>
          <cell r="U999" t="e">
            <v>#VALUE!</v>
          </cell>
          <cell r="V999" t="e">
            <v>#VALUE!</v>
          </cell>
          <cell r="W999" t="e">
            <v>#VALUE!</v>
          </cell>
          <cell r="X999" t="e">
            <v>#VALUE!</v>
          </cell>
          <cell r="Y999" t="e">
            <v>#VALUE!</v>
          </cell>
          <cell r="Z999" t="e">
            <v>#VALUE!</v>
          </cell>
        </row>
        <row r="1000">
          <cell r="A1000" t="str">
            <v>N</v>
          </cell>
          <cell r="B1000">
            <v>0</v>
          </cell>
          <cell r="C1000">
            <v>0</v>
          </cell>
          <cell r="D1000">
            <v>0</v>
          </cell>
          <cell r="F1000">
            <v>0</v>
          </cell>
          <cell r="G1000">
            <v>0</v>
          </cell>
          <cell r="I1000">
            <v>0</v>
          </cell>
          <cell r="J1000">
            <v>0</v>
          </cell>
          <cell r="L1000">
            <v>0</v>
          </cell>
          <cell r="M1000">
            <v>0</v>
          </cell>
          <cell r="O1000">
            <v>0</v>
          </cell>
          <cell r="P1000">
            <v>0</v>
          </cell>
          <cell r="R1000">
            <v>0</v>
          </cell>
          <cell r="S1000">
            <v>0</v>
          </cell>
          <cell r="U1000" t="e">
            <v>#VALUE!</v>
          </cell>
          <cell r="V1000" t="e">
            <v>#VALUE!</v>
          </cell>
          <cell r="W1000" t="e">
            <v>#VALUE!</v>
          </cell>
          <cell r="X1000" t="e">
            <v>#VALUE!</v>
          </cell>
          <cell r="Y1000" t="e">
            <v>#VALUE!</v>
          </cell>
          <cell r="Z1000" t="e">
            <v>#VALUE!</v>
          </cell>
        </row>
        <row r="1001">
          <cell r="A1001" t="str">
            <v>N</v>
          </cell>
          <cell r="B1001">
            <v>0</v>
          </cell>
          <cell r="C1001">
            <v>0</v>
          </cell>
          <cell r="D1001">
            <v>0</v>
          </cell>
          <cell r="F1001">
            <v>0</v>
          </cell>
          <cell r="G1001">
            <v>0</v>
          </cell>
          <cell r="I1001">
            <v>0</v>
          </cell>
          <cell r="J1001">
            <v>0</v>
          </cell>
          <cell r="L1001">
            <v>0</v>
          </cell>
          <cell r="M1001">
            <v>0</v>
          </cell>
          <cell r="O1001">
            <v>0</v>
          </cell>
          <cell r="P1001">
            <v>0</v>
          </cell>
          <cell r="R1001">
            <v>0</v>
          </cell>
          <cell r="S1001">
            <v>0</v>
          </cell>
          <cell r="U1001" t="e">
            <v>#VALUE!</v>
          </cell>
          <cell r="V1001" t="e">
            <v>#VALUE!</v>
          </cell>
          <cell r="W1001" t="e">
            <v>#VALUE!</v>
          </cell>
          <cell r="X1001" t="e">
            <v>#VALUE!</v>
          </cell>
          <cell r="Y1001" t="e">
            <v>#VALUE!</v>
          </cell>
          <cell r="Z1001" t="e">
            <v>#VALUE!</v>
          </cell>
        </row>
        <row r="1002">
          <cell r="A1002" t="str">
            <v>N</v>
          </cell>
          <cell r="B1002">
            <v>0</v>
          </cell>
          <cell r="C1002">
            <v>0</v>
          </cell>
          <cell r="D1002">
            <v>0</v>
          </cell>
          <cell r="F1002">
            <v>0</v>
          </cell>
          <cell r="G1002">
            <v>0</v>
          </cell>
          <cell r="I1002">
            <v>0</v>
          </cell>
          <cell r="J1002">
            <v>0</v>
          </cell>
          <cell r="L1002">
            <v>0</v>
          </cell>
          <cell r="M1002">
            <v>0</v>
          </cell>
          <cell r="O1002">
            <v>0</v>
          </cell>
          <cell r="P1002">
            <v>0</v>
          </cell>
          <cell r="R1002">
            <v>0</v>
          </cell>
          <cell r="S1002">
            <v>0</v>
          </cell>
          <cell r="U1002" t="e">
            <v>#VALUE!</v>
          </cell>
          <cell r="V1002" t="e">
            <v>#VALUE!</v>
          </cell>
          <cell r="W1002" t="e">
            <v>#VALUE!</v>
          </cell>
          <cell r="X1002" t="e">
            <v>#VALUE!</v>
          </cell>
          <cell r="Y1002" t="e">
            <v>#VALUE!</v>
          </cell>
          <cell r="Z1002" t="e">
            <v>#VALUE!</v>
          </cell>
        </row>
        <row r="1003">
          <cell r="A1003" t="str">
            <v>N</v>
          </cell>
          <cell r="B1003">
            <v>0</v>
          </cell>
          <cell r="C1003">
            <v>0</v>
          </cell>
          <cell r="D1003">
            <v>0</v>
          </cell>
          <cell r="F1003">
            <v>0</v>
          </cell>
          <cell r="G1003">
            <v>0</v>
          </cell>
          <cell r="I1003">
            <v>0</v>
          </cell>
          <cell r="J1003">
            <v>0</v>
          </cell>
          <cell r="L1003">
            <v>0</v>
          </cell>
          <cell r="M1003">
            <v>0</v>
          </cell>
          <cell r="O1003">
            <v>0</v>
          </cell>
          <cell r="P1003">
            <v>0</v>
          </cell>
          <cell r="R1003">
            <v>0</v>
          </cell>
          <cell r="S1003">
            <v>0</v>
          </cell>
          <cell r="U1003" t="e">
            <v>#VALUE!</v>
          </cell>
          <cell r="V1003" t="e">
            <v>#VALUE!</v>
          </cell>
          <cell r="W1003" t="e">
            <v>#VALUE!</v>
          </cell>
          <cell r="X1003" t="e">
            <v>#VALUE!</v>
          </cell>
          <cell r="Y1003" t="e">
            <v>#VALUE!</v>
          </cell>
          <cell r="Z1003" t="e">
            <v>#VALUE!</v>
          </cell>
        </row>
        <row r="1004">
          <cell r="A1004" t="str">
            <v>N</v>
          </cell>
          <cell r="B1004">
            <v>0</v>
          </cell>
          <cell r="C1004">
            <v>0</v>
          </cell>
          <cell r="D1004">
            <v>0</v>
          </cell>
          <cell r="F1004">
            <v>0</v>
          </cell>
          <cell r="G1004">
            <v>0</v>
          </cell>
          <cell r="I1004">
            <v>0</v>
          </cell>
          <cell r="J1004">
            <v>0</v>
          </cell>
          <cell r="L1004">
            <v>0</v>
          </cell>
          <cell r="M1004">
            <v>0</v>
          </cell>
          <cell r="O1004">
            <v>0</v>
          </cell>
          <cell r="P1004">
            <v>0</v>
          </cell>
          <cell r="R1004">
            <v>0</v>
          </cell>
          <cell r="S1004">
            <v>0</v>
          </cell>
          <cell r="U1004" t="e">
            <v>#VALUE!</v>
          </cell>
          <cell r="V1004" t="e">
            <v>#VALUE!</v>
          </cell>
          <cell r="W1004" t="e">
            <v>#VALUE!</v>
          </cell>
          <cell r="X1004" t="e">
            <v>#VALUE!</v>
          </cell>
          <cell r="Y1004" t="e">
            <v>#VALUE!</v>
          </cell>
          <cell r="Z1004" t="e">
            <v>#VALUE!</v>
          </cell>
        </row>
        <row r="1005">
          <cell r="A1005" t="str">
            <v>N</v>
          </cell>
          <cell r="B1005">
            <v>0</v>
          </cell>
          <cell r="C1005">
            <v>0</v>
          </cell>
          <cell r="D1005">
            <v>0</v>
          </cell>
          <cell r="F1005">
            <v>0</v>
          </cell>
          <cell r="G1005">
            <v>0</v>
          </cell>
          <cell r="I1005">
            <v>0</v>
          </cell>
          <cell r="J1005">
            <v>0</v>
          </cell>
          <cell r="L1005">
            <v>0</v>
          </cell>
          <cell r="M1005">
            <v>0</v>
          </cell>
          <cell r="O1005">
            <v>0</v>
          </cell>
          <cell r="P1005">
            <v>0</v>
          </cell>
          <cell r="R1005">
            <v>0</v>
          </cell>
          <cell r="S1005">
            <v>0</v>
          </cell>
          <cell r="U1005" t="e">
            <v>#VALUE!</v>
          </cell>
          <cell r="V1005" t="e">
            <v>#VALUE!</v>
          </cell>
          <cell r="W1005" t="e">
            <v>#VALUE!</v>
          </cell>
          <cell r="X1005" t="e">
            <v>#VALUE!</v>
          </cell>
          <cell r="Y1005" t="e">
            <v>#VALUE!</v>
          </cell>
          <cell r="Z1005" t="e">
            <v>#VALUE!</v>
          </cell>
        </row>
        <row r="1006">
          <cell r="A1006" t="str">
            <v>N</v>
          </cell>
          <cell r="B1006">
            <v>0</v>
          </cell>
          <cell r="C1006">
            <v>0</v>
          </cell>
          <cell r="D1006">
            <v>0</v>
          </cell>
          <cell r="F1006">
            <v>0</v>
          </cell>
          <cell r="G1006">
            <v>0</v>
          </cell>
          <cell r="I1006">
            <v>0</v>
          </cell>
          <cell r="J1006">
            <v>0</v>
          </cell>
          <cell r="L1006">
            <v>0</v>
          </cell>
          <cell r="M1006">
            <v>0</v>
          </cell>
          <cell r="O1006">
            <v>0</v>
          </cell>
          <cell r="P1006">
            <v>0</v>
          </cell>
          <cell r="R1006">
            <v>0</v>
          </cell>
          <cell r="S1006">
            <v>0</v>
          </cell>
          <cell r="U1006" t="e">
            <v>#VALUE!</v>
          </cell>
          <cell r="V1006" t="e">
            <v>#VALUE!</v>
          </cell>
          <cell r="W1006" t="e">
            <v>#VALUE!</v>
          </cell>
          <cell r="X1006" t="e">
            <v>#VALUE!</v>
          </cell>
          <cell r="Y1006" t="e">
            <v>#VALUE!</v>
          </cell>
          <cell r="Z1006" t="e">
            <v>#VALUE!</v>
          </cell>
        </row>
        <row r="1007">
          <cell r="A1007" t="str">
            <v>N</v>
          </cell>
          <cell r="B1007">
            <v>0</v>
          </cell>
          <cell r="C1007">
            <v>0</v>
          </cell>
          <cell r="D1007">
            <v>0</v>
          </cell>
          <cell r="F1007">
            <v>0</v>
          </cell>
          <cell r="G1007">
            <v>0</v>
          </cell>
          <cell r="I1007">
            <v>0</v>
          </cell>
          <cell r="J1007">
            <v>0</v>
          </cell>
          <cell r="L1007">
            <v>0</v>
          </cell>
          <cell r="M1007">
            <v>0</v>
          </cell>
          <cell r="O1007">
            <v>0</v>
          </cell>
          <cell r="P1007">
            <v>0</v>
          </cell>
          <cell r="R1007">
            <v>0</v>
          </cell>
          <cell r="S1007">
            <v>0</v>
          </cell>
          <cell r="U1007" t="e">
            <v>#VALUE!</v>
          </cell>
          <cell r="V1007" t="e">
            <v>#VALUE!</v>
          </cell>
          <cell r="W1007" t="e">
            <v>#VALUE!</v>
          </cell>
          <cell r="X1007" t="e">
            <v>#VALUE!</v>
          </cell>
          <cell r="Y1007" t="e">
            <v>#VALUE!</v>
          </cell>
          <cell r="Z1007" t="e">
            <v>#VALUE!</v>
          </cell>
        </row>
        <row r="1008">
          <cell r="A1008" t="str">
            <v>N</v>
          </cell>
          <cell r="B1008">
            <v>0</v>
          </cell>
          <cell r="C1008">
            <v>0</v>
          </cell>
          <cell r="D1008">
            <v>0</v>
          </cell>
          <cell r="F1008">
            <v>0</v>
          </cell>
          <cell r="G1008">
            <v>0</v>
          </cell>
          <cell r="I1008">
            <v>0</v>
          </cell>
          <cell r="J1008">
            <v>0</v>
          </cell>
          <cell r="L1008">
            <v>0</v>
          </cell>
          <cell r="M1008">
            <v>0</v>
          </cell>
          <cell r="O1008">
            <v>0</v>
          </cell>
          <cell r="P1008">
            <v>0</v>
          </cell>
          <cell r="R1008">
            <v>0</v>
          </cell>
          <cell r="S1008">
            <v>0</v>
          </cell>
          <cell r="U1008" t="e">
            <v>#VALUE!</v>
          </cell>
          <cell r="V1008" t="e">
            <v>#VALUE!</v>
          </cell>
          <cell r="W1008" t="e">
            <v>#VALUE!</v>
          </cell>
          <cell r="X1008" t="e">
            <v>#VALUE!</v>
          </cell>
          <cell r="Y1008" t="e">
            <v>#VALUE!</v>
          </cell>
          <cell r="Z1008" t="e">
            <v>#VALUE!</v>
          </cell>
        </row>
        <row r="1009">
          <cell r="A1009" t="str">
            <v>N</v>
          </cell>
          <cell r="B1009">
            <v>0</v>
          </cell>
          <cell r="C1009">
            <v>0</v>
          </cell>
          <cell r="D1009">
            <v>0</v>
          </cell>
          <cell r="F1009">
            <v>0</v>
          </cell>
          <cell r="G1009">
            <v>0</v>
          </cell>
          <cell r="I1009">
            <v>0</v>
          </cell>
          <cell r="J1009">
            <v>0</v>
          </cell>
          <cell r="L1009">
            <v>0</v>
          </cell>
          <cell r="M1009">
            <v>0</v>
          </cell>
          <cell r="O1009">
            <v>0</v>
          </cell>
          <cell r="P1009">
            <v>0</v>
          </cell>
          <cell r="R1009">
            <v>0</v>
          </cell>
          <cell r="S1009">
            <v>0</v>
          </cell>
          <cell r="U1009" t="e">
            <v>#VALUE!</v>
          </cell>
          <cell r="V1009" t="e">
            <v>#VALUE!</v>
          </cell>
          <cell r="W1009" t="e">
            <v>#VALUE!</v>
          </cell>
          <cell r="X1009" t="e">
            <v>#VALUE!</v>
          </cell>
          <cell r="Y1009" t="e">
            <v>#VALUE!</v>
          </cell>
          <cell r="Z1009" t="e">
            <v>#VALUE!</v>
          </cell>
        </row>
        <row r="1010">
          <cell r="A1010" t="str">
            <v>N</v>
          </cell>
          <cell r="B1010">
            <v>0</v>
          </cell>
          <cell r="C1010">
            <v>0</v>
          </cell>
          <cell r="D1010">
            <v>0</v>
          </cell>
          <cell r="F1010">
            <v>0</v>
          </cell>
          <cell r="G1010">
            <v>0</v>
          </cell>
          <cell r="I1010">
            <v>0</v>
          </cell>
          <cell r="J1010">
            <v>0</v>
          </cell>
          <cell r="L1010">
            <v>0</v>
          </cell>
          <cell r="M1010">
            <v>0</v>
          </cell>
          <cell r="O1010">
            <v>0</v>
          </cell>
          <cell r="P1010">
            <v>0</v>
          </cell>
          <cell r="R1010">
            <v>0</v>
          </cell>
          <cell r="S1010">
            <v>0</v>
          </cell>
          <cell r="U1010" t="e">
            <v>#VALUE!</v>
          </cell>
          <cell r="V1010" t="e">
            <v>#VALUE!</v>
          </cell>
          <cell r="W1010" t="e">
            <v>#VALUE!</v>
          </cell>
          <cell r="X1010" t="e">
            <v>#VALUE!</v>
          </cell>
          <cell r="Y1010" t="e">
            <v>#VALUE!</v>
          </cell>
          <cell r="Z1010" t="e">
            <v>#VALUE!</v>
          </cell>
        </row>
        <row r="1011">
          <cell r="A1011" t="str">
            <v>N</v>
          </cell>
          <cell r="B1011">
            <v>0</v>
          </cell>
          <cell r="C1011">
            <v>0</v>
          </cell>
          <cell r="D1011">
            <v>0</v>
          </cell>
          <cell r="F1011">
            <v>0</v>
          </cell>
          <cell r="G1011">
            <v>0</v>
          </cell>
          <cell r="I1011">
            <v>0</v>
          </cell>
          <cell r="J1011">
            <v>0</v>
          </cell>
          <cell r="L1011">
            <v>0</v>
          </cell>
          <cell r="M1011">
            <v>0</v>
          </cell>
          <cell r="O1011">
            <v>0</v>
          </cell>
          <cell r="P1011">
            <v>0</v>
          </cell>
          <cell r="R1011">
            <v>0</v>
          </cell>
          <cell r="S1011">
            <v>0</v>
          </cell>
          <cell r="U1011" t="e">
            <v>#VALUE!</v>
          </cell>
          <cell r="V1011" t="e">
            <v>#VALUE!</v>
          </cell>
          <cell r="W1011" t="e">
            <v>#VALUE!</v>
          </cell>
          <cell r="X1011" t="e">
            <v>#VALUE!</v>
          </cell>
          <cell r="Y1011" t="e">
            <v>#VALUE!</v>
          </cell>
          <cell r="Z1011" t="e">
            <v>#VALUE!</v>
          </cell>
        </row>
        <row r="1012">
          <cell r="A1012" t="str">
            <v>N</v>
          </cell>
          <cell r="B1012">
            <v>0</v>
          </cell>
          <cell r="C1012">
            <v>0</v>
          </cell>
          <cell r="D1012">
            <v>0</v>
          </cell>
          <cell r="F1012">
            <v>0</v>
          </cell>
          <cell r="G1012">
            <v>0</v>
          </cell>
          <cell r="I1012">
            <v>0</v>
          </cell>
          <cell r="J1012">
            <v>0</v>
          </cell>
          <cell r="L1012">
            <v>0</v>
          </cell>
          <cell r="M1012">
            <v>0</v>
          </cell>
          <cell r="O1012">
            <v>0</v>
          </cell>
          <cell r="P1012">
            <v>0</v>
          </cell>
          <cell r="R1012">
            <v>0</v>
          </cell>
          <cell r="S1012">
            <v>0</v>
          </cell>
          <cell r="U1012" t="e">
            <v>#VALUE!</v>
          </cell>
          <cell r="V1012" t="e">
            <v>#VALUE!</v>
          </cell>
          <cell r="W1012" t="e">
            <v>#VALUE!</v>
          </cell>
          <cell r="X1012" t="e">
            <v>#VALUE!</v>
          </cell>
          <cell r="Y1012" t="e">
            <v>#VALUE!</v>
          </cell>
          <cell r="Z1012" t="e">
            <v>#VALUE!</v>
          </cell>
        </row>
        <row r="1013">
          <cell r="A1013" t="str">
            <v>N</v>
          </cell>
          <cell r="B1013">
            <v>0</v>
          </cell>
          <cell r="C1013">
            <v>0</v>
          </cell>
          <cell r="D1013">
            <v>0</v>
          </cell>
          <cell r="F1013">
            <v>0</v>
          </cell>
          <cell r="G1013">
            <v>0</v>
          </cell>
          <cell r="I1013">
            <v>0</v>
          </cell>
          <cell r="J1013">
            <v>0</v>
          </cell>
          <cell r="L1013">
            <v>0</v>
          </cell>
          <cell r="M1013">
            <v>0</v>
          </cell>
          <cell r="O1013">
            <v>0</v>
          </cell>
          <cell r="P1013">
            <v>0</v>
          </cell>
          <cell r="R1013">
            <v>0</v>
          </cell>
          <cell r="S1013">
            <v>0</v>
          </cell>
          <cell r="U1013" t="e">
            <v>#VALUE!</v>
          </cell>
          <cell r="V1013" t="e">
            <v>#VALUE!</v>
          </cell>
          <cell r="W1013" t="e">
            <v>#VALUE!</v>
          </cell>
          <cell r="X1013" t="e">
            <v>#VALUE!</v>
          </cell>
          <cell r="Y1013" t="e">
            <v>#VALUE!</v>
          </cell>
          <cell r="Z1013" t="e">
            <v>#VALUE!</v>
          </cell>
        </row>
        <row r="1014">
          <cell r="A1014" t="str">
            <v>N</v>
          </cell>
          <cell r="B1014">
            <v>0</v>
          </cell>
          <cell r="C1014">
            <v>0</v>
          </cell>
          <cell r="D1014">
            <v>0</v>
          </cell>
          <cell r="F1014">
            <v>0</v>
          </cell>
          <cell r="G1014">
            <v>0</v>
          </cell>
          <cell r="I1014">
            <v>0</v>
          </cell>
          <cell r="J1014">
            <v>0</v>
          </cell>
          <cell r="L1014">
            <v>0</v>
          </cell>
          <cell r="M1014">
            <v>0</v>
          </cell>
          <cell r="O1014">
            <v>0</v>
          </cell>
          <cell r="P1014">
            <v>0</v>
          </cell>
          <cell r="R1014">
            <v>0</v>
          </cell>
          <cell r="S1014">
            <v>0</v>
          </cell>
          <cell r="U1014" t="e">
            <v>#VALUE!</v>
          </cell>
          <cell r="V1014" t="e">
            <v>#VALUE!</v>
          </cell>
          <cell r="W1014" t="e">
            <v>#VALUE!</v>
          </cell>
          <cell r="X1014" t="e">
            <v>#VALUE!</v>
          </cell>
          <cell r="Y1014" t="e">
            <v>#VALUE!</v>
          </cell>
          <cell r="Z1014" t="e">
            <v>#VALUE!</v>
          </cell>
        </row>
        <row r="1015">
          <cell r="A1015" t="str">
            <v>N</v>
          </cell>
          <cell r="B1015">
            <v>0</v>
          </cell>
          <cell r="C1015">
            <v>0</v>
          </cell>
          <cell r="D1015">
            <v>0</v>
          </cell>
          <cell r="F1015">
            <v>0</v>
          </cell>
          <cell r="G1015">
            <v>0</v>
          </cell>
          <cell r="I1015">
            <v>0</v>
          </cell>
          <cell r="J1015">
            <v>0</v>
          </cell>
          <cell r="L1015">
            <v>0</v>
          </cell>
          <cell r="M1015">
            <v>0</v>
          </cell>
          <cell r="O1015">
            <v>0</v>
          </cell>
          <cell r="P1015">
            <v>0</v>
          </cell>
          <cell r="R1015">
            <v>0</v>
          </cell>
          <cell r="S1015">
            <v>0</v>
          </cell>
          <cell r="U1015" t="e">
            <v>#VALUE!</v>
          </cell>
          <cell r="V1015" t="e">
            <v>#VALUE!</v>
          </cell>
          <cell r="W1015" t="e">
            <v>#VALUE!</v>
          </cell>
          <cell r="X1015" t="e">
            <v>#VALUE!</v>
          </cell>
          <cell r="Y1015" t="e">
            <v>#VALUE!</v>
          </cell>
          <cell r="Z1015" t="e">
            <v>#VALUE!</v>
          </cell>
        </row>
        <row r="1016">
          <cell r="A1016" t="str">
            <v>N</v>
          </cell>
          <cell r="B1016">
            <v>0</v>
          </cell>
          <cell r="C1016">
            <v>0</v>
          </cell>
          <cell r="D1016">
            <v>0</v>
          </cell>
          <cell r="F1016">
            <v>0</v>
          </cell>
          <cell r="G1016">
            <v>0</v>
          </cell>
          <cell r="I1016">
            <v>0</v>
          </cell>
          <cell r="J1016">
            <v>0</v>
          </cell>
          <cell r="L1016">
            <v>0</v>
          </cell>
          <cell r="M1016">
            <v>0</v>
          </cell>
          <cell r="O1016">
            <v>0</v>
          </cell>
          <cell r="P1016">
            <v>0</v>
          </cell>
          <cell r="R1016">
            <v>0</v>
          </cell>
          <cell r="S1016">
            <v>0</v>
          </cell>
          <cell r="U1016" t="e">
            <v>#VALUE!</v>
          </cell>
          <cell r="V1016" t="e">
            <v>#VALUE!</v>
          </cell>
          <cell r="W1016" t="e">
            <v>#VALUE!</v>
          </cell>
          <cell r="X1016" t="e">
            <v>#VALUE!</v>
          </cell>
          <cell r="Y1016" t="e">
            <v>#VALUE!</v>
          </cell>
          <cell r="Z1016" t="e">
            <v>#VALUE!</v>
          </cell>
        </row>
        <row r="1017">
          <cell r="A1017" t="str">
            <v>N</v>
          </cell>
          <cell r="B1017">
            <v>0</v>
          </cell>
          <cell r="C1017">
            <v>0</v>
          </cell>
          <cell r="D1017">
            <v>0</v>
          </cell>
          <cell r="F1017">
            <v>0</v>
          </cell>
          <cell r="G1017">
            <v>0</v>
          </cell>
          <cell r="I1017">
            <v>0</v>
          </cell>
          <cell r="J1017">
            <v>0</v>
          </cell>
          <cell r="L1017">
            <v>0</v>
          </cell>
          <cell r="M1017">
            <v>0</v>
          </cell>
          <cell r="O1017">
            <v>0</v>
          </cell>
          <cell r="P1017">
            <v>0</v>
          </cell>
          <cell r="R1017">
            <v>0</v>
          </cell>
          <cell r="S1017">
            <v>0</v>
          </cell>
          <cell r="U1017" t="e">
            <v>#VALUE!</v>
          </cell>
          <cell r="V1017" t="e">
            <v>#VALUE!</v>
          </cell>
          <cell r="W1017" t="e">
            <v>#VALUE!</v>
          </cell>
          <cell r="X1017" t="e">
            <v>#VALUE!</v>
          </cell>
          <cell r="Y1017" t="e">
            <v>#VALUE!</v>
          </cell>
          <cell r="Z1017" t="e">
            <v>#VALUE!</v>
          </cell>
        </row>
        <row r="1018">
          <cell r="A1018" t="str">
            <v>N</v>
          </cell>
          <cell r="B1018">
            <v>0</v>
          </cell>
          <cell r="C1018">
            <v>0</v>
          </cell>
          <cell r="D1018">
            <v>0</v>
          </cell>
          <cell r="F1018">
            <v>0</v>
          </cell>
          <cell r="G1018">
            <v>0</v>
          </cell>
          <cell r="I1018">
            <v>0</v>
          </cell>
          <cell r="J1018">
            <v>0</v>
          </cell>
          <cell r="L1018">
            <v>0</v>
          </cell>
          <cell r="M1018">
            <v>0</v>
          </cell>
          <cell r="O1018">
            <v>0</v>
          </cell>
          <cell r="P1018">
            <v>0</v>
          </cell>
          <cell r="R1018">
            <v>0</v>
          </cell>
          <cell r="S1018">
            <v>0</v>
          </cell>
          <cell r="U1018" t="e">
            <v>#VALUE!</v>
          </cell>
          <cell r="V1018" t="e">
            <v>#VALUE!</v>
          </cell>
          <cell r="W1018" t="e">
            <v>#VALUE!</v>
          </cell>
          <cell r="X1018" t="e">
            <v>#VALUE!</v>
          </cell>
          <cell r="Y1018" t="e">
            <v>#VALUE!</v>
          </cell>
          <cell r="Z1018" t="e">
            <v>#VALUE!</v>
          </cell>
        </row>
        <row r="1019">
          <cell r="A1019" t="str">
            <v>N</v>
          </cell>
          <cell r="B1019">
            <v>0</v>
          </cell>
          <cell r="C1019">
            <v>0</v>
          </cell>
          <cell r="D1019">
            <v>0</v>
          </cell>
          <cell r="F1019">
            <v>0</v>
          </cell>
          <cell r="G1019">
            <v>0</v>
          </cell>
          <cell r="I1019">
            <v>0</v>
          </cell>
          <cell r="J1019">
            <v>0</v>
          </cell>
          <cell r="L1019">
            <v>0</v>
          </cell>
          <cell r="M1019">
            <v>0</v>
          </cell>
          <cell r="O1019">
            <v>0</v>
          </cell>
          <cell r="P1019">
            <v>0</v>
          </cell>
          <cell r="R1019">
            <v>0</v>
          </cell>
          <cell r="S1019">
            <v>0</v>
          </cell>
          <cell r="U1019" t="e">
            <v>#VALUE!</v>
          </cell>
          <cell r="V1019" t="e">
            <v>#VALUE!</v>
          </cell>
          <cell r="W1019" t="e">
            <v>#VALUE!</v>
          </cell>
          <cell r="X1019" t="e">
            <v>#VALUE!</v>
          </cell>
          <cell r="Y1019" t="e">
            <v>#VALUE!</v>
          </cell>
          <cell r="Z1019" t="e">
            <v>#VALUE!</v>
          </cell>
        </row>
        <row r="1020">
          <cell r="A1020" t="str">
            <v>N</v>
          </cell>
          <cell r="B1020">
            <v>0</v>
          </cell>
          <cell r="C1020">
            <v>0</v>
          </cell>
          <cell r="D1020">
            <v>0</v>
          </cell>
          <cell r="F1020">
            <v>0</v>
          </cell>
          <cell r="G1020">
            <v>0</v>
          </cell>
          <cell r="I1020">
            <v>0</v>
          </cell>
          <cell r="J1020">
            <v>0</v>
          </cell>
          <cell r="L1020">
            <v>0</v>
          </cell>
          <cell r="M1020">
            <v>0</v>
          </cell>
          <cell r="O1020">
            <v>0</v>
          </cell>
          <cell r="P1020">
            <v>0</v>
          </cell>
          <cell r="R1020">
            <v>0</v>
          </cell>
          <cell r="S1020">
            <v>0</v>
          </cell>
          <cell r="U1020" t="e">
            <v>#VALUE!</v>
          </cell>
          <cell r="V1020" t="e">
            <v>#VALUE!</v>
          </cell>
          <cell r="W1020" t="e">
            <v>#VALUE!</v>
          </cell>
          <cell r="X1020" t="e">
            <v>#VALUE!</v>
          </cell>
          <cell r="Y1020" t="e">
            <v>#VALUE!</v>
          </cell>
          <cell r="Z1020" t="e">
            <v>#VALUE!</v>
          </cell>
        </row>
        <row r="1021">
          <cell r="A1021" t="str">
            <v>N</v>
          </cell>
          <cell r="B1021">
            <v>0</v>
          </cell>
          <cell r="C1021">
            <v>0</v>
          </cell>
          <cell r="D1021">
            <v>0</v>
          </cell>
          <cell r="F1021">
            <v>0</v>
          </cell>
          <cell r="G1021">
            <v>0</v>
          </cell>
          <cell r="I1021">
            <v>0</v>
          </cell>
          <cell r="J1021">
            <v>0</v>
          </cell>
          <cell r="L1021">
            <v>0</v>
          </cell>
          <cell r="M1021">
            <v>0</v>
          </cell>
          <cell r="O1021">
            <v>0</v>
          </cell>
          <cell r="P1021">
            <v>0</v>
          </cell>
          <cell r="R1021">
            <v>0</v>
          </cell>
          <cell r="S1021">
            <v>0</v>
          </cell>
          <cell r="U1021" t="e">
            <v>#VALUE!</v>
          </cell>
          <cell r="V1021" t="e">
            <v>#VALUE!</v>
          </cell>
          <cell r="W1021" t="e">
            <v>#VALUE!</v>
          </cell>
          <cell r="X1021" t="e">
            <v>#VALUE!</v>
          </cell>
          <cell r="Y1021" t="e">
            <v>#VALUE!</v>
          </cell>
          <cell r="Z1021" t="e">
            <v>#VALUE!</v>
          </cell>
        </row>
        <row r="1022">
          <cell r="A1022" t="str">
            <v>N</v>
          </cell>
          <cell r="B1022">
            <v>0</v>
          </cell>
          <cell r="C1022">
            <v>0</v>
          </cell>
          <cell r="D1022">
            <v>0</v>
          </cell>
          <cell r="F1022">
            <v>0</v>
          </cell>
          <cell r="G1022">
            <v>0</v>
          </cell>
          <cell r="I1022">
            <v>0</v>
          </cell>
          <cell r="J1022">
            <v>0</v>
          </cell>
          <cell r="L1022">
            <v>0</v>
          </cell>
          <cell r="M1022">
            <v>0</v>
          </cell>
          <cell r="O1022">
            <v>0</v>
          </cell>
          <cell r="P1022">
            <v>0</v>
          </cell>
          <cell r="R1022">
            <v>0</v>
          </cell>
          <cell r="S1022">
            <v>0</v>
          </cell>
          <cell r="U1022" t="e">
            <v>#VALUE!</v>
          </cell>
          <cell r="V1022" t="e">
            <v>#VALUE!</v>
          </cell>
          <cell r="W1022" t="e">
            <v>#VALUE!</v>
          </cell>
          <cell r="X1022" t="e">
            <v>#VALUE!</v>
          </cell>
          <cell r="Y1022" t="e">
            <v>#VALUE!</v>
          </cell>
          <cell r="Z1022" t="e">
            <v>#VALUE!</v>
          </cell>
        </row>
        <row r="1023">
          <cell r="A1023" t="str">
            <v>N</v>
          </cell>
          <cell r="B1023">
            <v>0</v>
          </cell>
          <cell r="C1023">
            <v>0</v>
          </cell>
          <cell r="D1023">
            <v>0</v>
          </cell>
          <cell r="F1023">
            <v>0</v>
          </cell>
          <cell r="G1023">
            <v>0</v>
          </cell>
          <cell r="I1023">
            <v>0</v>
          </cell>
          <cell r="J1023">
            <v>0</v>
          </cell>
          <cell r="L1023">
            <v>0</v>
          </cell>
          <cell r="M1023">
            <v>0</v>
          </cell>
          <cell r="O1023">
            <v>0</v>
          </cell>
          <cell r="P1023">
            <v>0</v>
          </cell>
          <cell r="R1023">
            <v>0</v>
          </cell>
          <cell r="S1023">
            <v>0</v>
          </cell>
          <cell r="U1023" t="e">
            <v>#VALUE!</v>
          </cell>
          <cell r="V1023" t="e">
            <v>#VALUE!</v>
          </cell>
          <cell r="W1023" t="e">
            <v>#VALUE!</v>
          </cell>
          <cell r="X1023" t="e">
            <v>#VALUE!</v>
          </cell>
          <cell r="Y1023" t="e">
            <v>#VALUE!</v>
          </cell>
          <cell r="Z1023" t="e">
            <v>#VALUE!</v>
          </cell>
        </row>
        <row r="1024">
          <cell r="A1024" t="str">
            <v>N</v>
          </cell>
          <cell r="B1024">
            <v>0</v>
          </cell>
          <cell r="C1024">
            <v>0</v>
          </cell>
          <cell r="D1024">
            <v>0</v>
          </cell>
          <cell r="F1024">
            <v>0</v>
          </cell>
          <cell r="G1024">
            <v>0</v>
          </cell>
          <cell r="I1024">
            <v>0</v>
          </cell>
          <cell r="J1024">
            <v>0</v>
          </cell>
          <cell r="L1024">
            <v>0</v>
          </cell>
          <cell r="M1024">
            <v>0</v>
          </cell>
          <cell r="O1024">
            <v>0</v>
          </cell>
          <cell r="P1024">
            <v>0</v>
          </cell>
          <cell r="R1024">
            <v>0</v>
          </cell>
          <cell r="S1024">
            <v>0</v>
          </cell>
          <cell r="U1024" t="e">
            <v>#VALUE!</v>
          </cell>
          <cell r="V1024" t="e">
            <v>#VALUE!</v>
          </cell>
          <cell r="W1024" t="e">
            <v>#VALUE!</v>
          </cell>
          <cell r="X1024" t="e">
            <v>#VALUE!</v>
          </cell>
          <cell r="Y1024" t="e">
            <v>#VALUE!</v>
          </cell>
          <cell r="Z1024" t="e">
            <v>#VALUE!</v>
          </cell>
        </row>
        <row r="1025">
          <cell r="A1025" t="str">
            <v>N</v>
          </cell>
          <cell r="B1025">
            <v>0</v>
          </cell>
          <cell r="C1025">
            <v>0</v>
          </cell>
          <cell r="D1025">
            <v>0</v>
          </cell>
          <cell r="F1025">
            <v>0</v>
          </cell>
          <cell r="G1025">
            <v>0</v>
          </cell>
          <cell r="I1025">
            <v>0</v>
          </cell>
          <cell r="J1025">
            <v>0</v>
          </cell>
          <cell r="L1025">
            <v>0</v>
          </cell>
          <cell r="M1025">
            <v>0</v>
          </cell>
          <cell r="O1025">
            <v>0</v>
          </cell>
          <cell r="P1025">
            <v>0</v>
          </cell>
          <cell r="R1025">
            <v>0</v>
          </cell>
          <cell r="S1025">
            <v>0</v>
          </cell>
          <cell r="U1025" t="e">
            <v>#VALUE!</v>
          </cell>
          <cell r="V1025" t="e">
            <v>#VALUE!</v>
          </cell>
          <cell r="W1025" t="e">
            <v>#VALUE!</v>
          </cell>
          <cell r="X1025" t="e">
            <v>#VALUE!</v>
          </cell>
          <cell r="Y1025" t="e">
            <v>#VALUE!</v>
          </cell>
          <cell r="Z1025" t="e">
            <v>#VALUE!</v>
          </cell>
        </row>
        <row r="1026">
          <cell r="A1026" t="str">
            <v>N</v>
          </cell>
          <cell r="B1026">
            <v>0</v>
          </cell>
          <cell r="C1026">
            <v>0</v>
          </cell>
          <cell r="D1026">
            <v>0</v>
          </cell>
          <cell r="F1026">
            <v>0</v>
          </cell>
          <cell r="G1026">
            <v>0</v>
          </cell>
          <cell r="I1026">
            <v>0</v>
          </cell>
          <cell r="J1026">
            <v>0</v>
          </cell>
          <cell r="L1026">
            <v>0</v>
          </cell>
          <cell r="M1026">
            <v>0</v>
          </cell>
          <cell r="O1026">
            <v>0</v>
          </cell>
          <cell r="P1026">
            <v>0</v>
          </cell>
          <cell r="R1026">
            <v>0</v>
          </cell>
          <cell r="S1026">
            <v>0</v>
          </cell>
          <cell r="U1026" t="e">
            <v>#VALUE!</v>
          </cell>
          <cell r="V1026" t="e">
            <v>#VALUE!</v>
          </cell>
          <cell r="W1026" t="e">
            <v>#VALUE!</v>
          </cell>
          <cell r="X1026" t="e">
            <v>#VALUE!</v>
          </cell>
          <cell r="Y1026" t="e">
            <v>#VALUE!</v>
          </cell>
          <cell r="Z1026" t="e">
            <v>#VALUE!</v>
          </cell>
        </row>
        <row r="1027">
          <cell r="A1027" t="str">
            <v>N</v>
          </cell>
          <cell r="B1027">
            <v>0</v>
          </cell>
          <cell r="C1027">
            <v>0</v>
          </cell>
          <cell r="D1027">
            <v>0</v>
          </cell>
          <cell r="F1027">
            <v>0</v>
          </cell>
          <cell r="G1027">
            <v>0</v>
          </cell>
          <cell r="I1027">
            <v>0</v>
          </cell>
          <cell r="J1027">
            <v>0</v>
          </cell>
          <cell r="L1027">
            <v>0</v>
          </cell>
          <cell r="M1027">
            <v>0</v>
          </cell>
          <cell r="O1027">
            <v>0</v>
          </cell>
          <cell r="P1027">
            <v>0</v>
          </cell>
          <cell r="R1027">
            <v>0</v>
          </cell>
          <cell r="S1027">
            <v>0</v>
          </cell>
          <cell r="U1027" t="e">
            <v>#VALUE!</v>
          </cell>
          <cell r="V1027" t="e">
            <v>#VALUE!</v>
          </cell>
          <cell r="W1027" t="e">
            <v>#VALUE!</v>
          </cell>
          <cell r="X1027" t="e">
            <v>#VALUE!</v>
          </cell>
          <cell r="Y1027" t="e">
            <v>#VALUE!</v>
          </cell>
          <cell r="Z1027" t="e">
            <v>#VALUE!</v>
          </cell>
        </row>
        <row r="1028">
          <cell r="A1028" t="str">
            <v>N</v>
          </cell>
          <cell r="B1028">
            <v>0</v>
          </cell>
          <cell r="C1028">
            <v>0</v>
          </cell>
          <cell r="D1028">
            <v>0</v>
          </cell>
          <cell r="F1028">
            <v>0</v>
          </cell>
          <cell r="G1028">
            <v>0</v>
          </cell>
          <cell r="I1028">
            <v>0</v>
          </cell>
          <cell r="J1028">
            <v>0</v>
          </cell>
          <cell r="L1028">
            <v>0</v>
          </cell>
          <cell r="M1028">
            <v>0</v>
          </cell>
          <cell r="O1028">
            <v>0</v>
          </cell>
          <cell r="P1028">
            <v>0</v>
          </cell>
          <cell r="R1028">
            <v>0</v>
          </cell>
          <cell r="S1028">
            <v>0</v>
          </cell>
          <cell r="U1028" t="e">
            <v>#VALUE!</v>
          </cell>
          <cell r="V1028" t="e">
            <v>#VALUE!</v>
          </cell>
          <cell r="W1028" t="e">
            <v>#VALUE!</v>
          </cell>
          <cell r="X1028" t="e">
            <v>#VALUE!</v>
          </cell>
          <cell r="Y1028" t="e">
            <v>#VALUE!</v>
          </cell>
          <cell r="Z1028" t="e">
            <v>#VALUE!</v>
          </cell>
        </row>
        <row r="1029">
          <cell r="A1029" t="str">
            <v>N</v>
          </cell>
          <cell r="B1029">
            <v>0</v>
          </cell>
          <cell r="C1029">
            <v>0</v>
          </cell>
          <cell r="D1029">
            <v>0</v>
          </cell>
          <cell r="F1029">
            <v>0</v>
          </cell>
          <cell r="G1029">
            <v>0</v>
          </cell>
          <cell r="I1029">
            <v>0</v>
          </cell>
          <cell r="J1029">
            <v>0</v>
          </cell>
          <cell r="L1029">
            <v>0</v>
          </cell>
          <cell r="M1029">
            <v>0</v>
          </cell>
          <cell r="O1029">
            <v>0</v>
          </cell>
          <cell r="P1029">
            <v>0</v>
          </cell>
          <cell r="R1029">
            <v>0</v>
          </cell>
          <cell r="S1029">
            <v>0</v>
          </cell>
          <cell r="U1029" t="e">
            <v>#VALUE!</v>
          </cell>
          <cell r="V1029" t="e">
            <v>#VALUE!</v>
          </cell>
          <cell r="W1029" t="e">
            <v>#VALUE!</v>
          </cell>
          <cell r="X1029" t="e">
            <v>#VALUE!</v>
          </cell>
          <cell r="Y1029" t="e">
            <v>#VALUE!</v>
          </cell>
          <cell r="Z1029" t="e">
            <v>#VALUE!</v>
          </cell>
        </row>
        <row r="1030">
          <cell r="A1030" t="str">
            <v>N</v>
          </cell>
          <cell r="B1030">
            <v>0</v>
          </cell>
          <cell r="C1030">
            <v>0</v>
          </cell>
          <cell r="D1030">
            <v>0</v>
          </cell>
          <cell r="F1030">
            <v>0</v>
          </cell>
          <cell r="G1030">
            <v>0</v>
          </cell>
          <cell r="I1030">
            <v>0</v>
          </cell>
          <cell r="J1030">
            <v>0</v>
          </cell>
          <cell r="L1030">
            <v>0</v>
          </cell>
          <cell r="M1030">
            <v>0</v>
          </cell>
          <cell r="O1030">
            <v>0</v>
          </cell>
          <cell r="P1030">
            <v>0</v>
          </cell>
          <cell r="R1030">
            <v>0</v>
          </cell>
          <cell r="S1030">
            <v>0</v>
          </cell>
          <cell r="U1030" t="e">
            <v>#VALUE!</v>
          </cell>
          <cell r="V1030" t="e">
            <v>#VALUE!</v>
          </cell>
          <cell r="W1030" t="e">
            <v>#VALUE!</v>
          </cell>
          <cell r="X1030" t="e">
            <v>#VALUE!</v>
          </cell>
          <cell r="Y1030" t="e">
            <v>#VALUE!</v>
          </cell>
          <cell r="Z1030" t="e">
            <v>#VALUE!</v>
          </cell>
        </row>
        <row r="1031">
          <cell r="A1031" t="str">
            <v>N</v>
          </cell>
          <cell r="B1031">
            <v>0</v>
          </cell>
          <cell r="C1031">
            <v>0</v>
          </cell>
          <cell r="D1031">
            <v>0</v>
          </cell>
          <cell r="F1031">
            <v>0</v>
          </cell>
          <cell r="G1031">
            <v>0</v>
          </cell>
          <cell r="I1031">
            <v>0</v>
          </cell>
          <cell r="J1031">
            <v>0</v>
          </cell>
          <cell r="L1031">
            <v>0</v>
          </cell>
          <cell r="M1031">
            <v>0</v>
          </cell>
          <cell r="O1031">
            <v>0</v>
          </cell>
          <cell r="P1031">
            <v>0</v>
          </cell>
          <cell r="R1031">
            <v>0</v>
          </cell>
          <cell r="S1031">
            <v>0</v>
          </cell>
          <cell r="U1031" t="e">
            <v>#VALUE!</v>
          </cell>
          <cell r="V1031" t="e">
            <v>#VALUE!</v>
          </cell>
          <cell r="W1031" t="e">
            <v>#VALUE!</v>
          </cell>
          <cell r="X1031" t="e">
            <v>#VALUE!</v>
          </cell>
          <cell r="Y1031" t="e">
            <v>#VALUE!</v>
          </cell>
          <cell r="Z1031" t="e">
            <v>#VALUE!</v>
          </cell>
        </row>
        <row r="1032">
          <cell r="A1032" t="str">
            <v>N</v>
          </cell>
          <cell r="B1032">
            <v>0</v>
          </cell>
          <cell r="C1032">
            <v>0</v>
          </cell>
          <cell r="D1032">
            <v>0</v>
          </cell>
          <cell r="F1032">
            <v>0</v>
          </cell>
          <cell r="G1032">
            <v>0</v>
          </cell>
          <cell r="I1032">
            <v>0</v>
          </cell>
          <cell r="J1032">
            <v>0</v>
          </cell>
          <cell r="L1032">
            <v>0</v>
          </cell>
          <cell r="M1032">
            <v>0</v>
          </cell>
          <cell r="O1032">
            <v>0</v>
          </cell>
          <cell r="P1032">
            <v>0</v>
          </cell>
          <cell r="R1032">
            <v>0</v>
          </cell>
          <cell r="S1032">
            <v>0</v>
          </cell>
          <cell r="U1032" t="e">
            <v>#VALUE!</v>
          </cell>
          <cell r="V1032" t="e">
            <v>#VALUE!</v>
          </cell>
          <cell r="W1032" t="e">
            <v>#VALUE!</v>
          </cell>
          <cell r="X1032" t="e">
            <v>#VALUE!</v>
          </cell>
          <cell r="Y1032" t="e">
            <v>#VALUE!</v>
          </cell>
          <cell r="Z1032" t="e">
            <v>#VALUE!</v>
          </cell>
        </row>
        <row r="1033">
          <cell r="A1033" t="str">
            <v>N</v>
          </cell>
          <cell r="B1033">
            <v>0</v>
          </cell>
          <cell r="C1033">
            <v>0</v>
          </cell>
          <cell r="D1033">
            <v>0</v>
          </cell>
          <cell r="F1033">
            <v>0</v>
          </cell>
          <cell r="G1033">
            <v>0</v>
          </cell>
          <cell r="I1033">
            <v>0</v>
          </cell>
          <cell r="J1033">
            <v>0</v>
          </cell>
          <cell r="L1033">
            <v>0</v>
          </cell>
          <cell r="M1033">
            <v>0</v>
          </cell>
          <cell r="O1033">
            <v>0</v>
          </cell>
          <cell r="P1033">
            <v>0</v>
          </cell>
          <cell r="R1033">
            <v>0</v>
          </cell>
          <cell r="S1033">
            <v>0</v>
          </cell>
          <cell r="U1033" t="e">
            <v>#VALUE!</v>
          </cell>
          <cell r="V1033" t="e">
            <v>#VALUE!</v>
          </cell>
          <cell r="W1033" t="e">
            <v>#VALUE!</v>
          </cell>
          <cell r="X1033" t="e">
            <v>#VALUE!</v>
          </cell>
          <cell r="Y1033" t="e">
            <v>#VALUE!</v>
          </cell>
          <cell r="Z1033" t="e">
            <v>#VALUE!</v>
          </cell>
        </row>
        <row r="1034">
          <cell r="A1034" t="str">
            <v>N</v>
          </cell>
          <cell r="B1034">
            <v>0</v>
          </cell>
          <cell r="C1034">
            <v>0</v>
          </cell>
          <cell r="D1034">
            <v>0</v>
          </cell>
          <cell r="F1034">
            <v>0</v>
          </cell>
          <cell r="G1034">
            <v>0</v>
          </cell>
          <cell r="I1034">
            <v>0</v>
          </cell>
          <cell r="J1034">
            <v>0</v>
          </cell>
          <cell r="L1034">
            <v>0</v>
          </cell>
          <cell r="M1034">
            <v>0</v>
          </cell>
          <cell r="O1034">
            <v>0</v>
          </cell>
          <cell r="P1034">
            <v>0</v>
          </cell>
          <cell r="R1034">
            <v>0</v>
          </cell>
          <cell r="S1034">
            <v>0</v>
          </cell>
          <cell r="U1034" t="e">
            <v>#VALUE!</v>
          </cell>
          <cell r="V1034" t="e">
            <v>#VALUE!</v>
          </cell>
          <cell r="W1034" t="e">
            <v>#VALUE!</v>
          </cell>
          <cell r="X1034" t="e">
            <v>#VALUE!</v>
          </cell>
          <cell r="Y1034" t="e">
            <v>#VALUE!</v>
          </cell>
          <cell r="Z1034" t="e">
            <v>#VALUE!</v>
          </cell>
        </row>
        <row r="1035">
          <cell r="A1035" t="str">
            <v>N</v>
          </cell>
          <cell r="B1035">
            <v>0</v>
          </cell>
          <cell r="C1035">
            <v>0</v>
          </cell>
          <cell r="D1035">
            <v>0</v>
          </cell>
          <cell r="F1035">
            <v>0</v>
          </cell>
          <cell r="G1035">
            <v>0</v>
          </cell>
          <cell r="I1035">
            <v>0</v>
          </cell>
          <cell r="J1035">
            <v>0</v>
          </cell>
          <cell r="L1035">
            <v>0</v>
          </cell>
          <cell r="M1035">
            <v>0</v>
          </cell>
          <cell r="O1035">
            <v>0</v>
          </cell>
          <cell r="P1035">
            <v>0</v>
          </cell>
          <cell r="R1035">
            <v>0</v>
          </cell>
          <cell r="S1035">
            <v>0</v>
          </cell>
          <cell r="U1035" t="e">
            <v>#VALUE!</v>
          </cell>
          <cell r="V1035" t="e">
            <v>#VALUE!</v>
          </cell>
          <cell r="W1035" t="e">
            <v>#VALUE!</v>
          </cell>
          <cell r="X1035" t="e">
            <v>#VALUE!</v>
          </cell>
          <cell r="Y1035" t="e">
            <v>#VALUE!</v>
          </cell>
          <cell r="Z1035" t="e">
            <v>#VALUE!</v>
          </cell>
        </row>
        <row r="1036">
          <cell r="A1036" t="str">
            <v>N</v>
          </cell>
          <cell r="B1036">
            <v>0</v>
          </cell>
          <cell r="C1036">
            <v>0</v>
          </cell>
          <cell r="D1036">
            <v>0</v>
          </cell>
          <cell r="F1036">
            <v>0</v>
          </cell>
          <cell r="G1036">
            <v>0</v>
          </cell>
          <cell r="I1036">
            <v>0</v>
          </cell>
          <cell r="J1036">
            <v>0</v>
          </cell>
          <cell r="L1036">
            <v>0</v>
          </cell>
          <cell r="M1036">
            <v>0</v>
          </cell>
          <cell r="O1036">
            <v>0</v>
          </cell>
          <cell r="P1036">
            <v>0</v>
          </cell>
          <cell r="R1036">
            <v>0</v>
          </cell>
          <cell r="S1036">
            <v>0</v>
          </cell>
          <cell r="U1036" t="e">
            <v>#VALUE!</v>
          </cell>
          <cell r="V1036" t="e">
            <v>#VALUE!</v>
          </cell>
          <cell r="W1036" t="e">
            <v>#VALUE!</v>
          </cell>
          <cell r="X1036" t="e">
            <v>#VALUE!</v>
          </cell>
          <cell r="Y1036" t="e">
            <v>#VALUE!</v>
          </cell>
          <cell r="Z1036" t="e">
            <v>#VALUE!</v>
          </cell>
        </row>
        <row r="1037">
          <cell r="A1037" t="str">
            <v>N</v>
          </cell>
          <cell r="B1037">
            <v>0</v>
          </cell>
          <cell r="C1037">
            <v>0</v>
          </cell>
          <cell r="D1037">
            <v>0</v>
          </cell>
          <cell r="F1037">
            <v>0</v>
          </cell>
          <cell r="G1037">
            <v>0</v>
          </cell>
          <cell r="I1037">
            <v>0</v>
          </cell>
          <cell r="J1037">
            <v>0</v>
          </cell>
          <cell r="L1037">
            <v>0</v>
          </cell>
          <cell r="M1037">
            <v>0</v>
          </cell>
          <cell r="O1037">
            <v>0</v>
          </cell>
          <cell r="P1037">
            <v>0</v>
          </cell>
          <cell r="R1037">
            <v>0</v>
          </cell>
          <cell r="S1037">
            <v>0</v>
          </cell>
          <cell r="U1037" t="e">
            <v>#VALUE!</v>
          </cell>
          <cell r="V1037" t="e">
            <v>#VALUE!</v>
          </cell>
          <cell r="W1037" t="e">
            <v>#VALUE!</v>
          </cell>
          <cell r="X1037" t="e">
            <v>#VALUE!</v>
          </cell>
          <cell r="Y1037" t="e">
            <v>#VALUE!</v>
          </cell>
          <cell r="Z1037" t="e">
            <v>#VALUE!</v>
          </cell>
        </row>
        <row r="1038">
          <cell r="A1038" t="str">
            <v>N</v>
          </cell>
          <cell r="B1038">
            <v>0</v>
          </cell>
          <cell r="C1038">
            <v>0</v>
          </cell>
          <cell r="D1038">
            <v>0</v>
          </cell>
          <cell r="F1038">
            <v>0</v>
          </cell>
          <cell r="G1038">
            <v>0</v>
          </cell>
          <cell r="I1038">
            <v>0</v>
          </cell>
          <cell r="J1038">
            <v>0</v>
          </cell>
          <cell r="L1038">
            <v>0</v>
          </cell>
          <cell r="M1038">
            <v>0</v>
          </cell>
          <cell r="O1038">
            <v>0</v>
          </cell>
          <cell r="P1038">
            <v>0</v>
          </cell>
          <cell r="R1038">
            <v>0</v>
          </cell>
          <cell r="S1038">
            <v>0</v>
          </cell>
          <cell r="U1038" t="e">
            <v>#VALUE!</v>
          </cell>
          <cell r="V1038" t="e">
            <v>#VALUE!</v>
          </cell>
          <cell r="W1038" t="e">
            <v>#VALUE!</v>
          </cell>
          <cell r="X1038" t="e">
            <v>#VALUE!</v>
          </cell>
          <cell r="Y1038" t="e">
            <v>#VALUE!</v>
          </cell>
          <cell r="Z1038" t="e">
            <v>#VALUE!</v>
          </cell>
        </row>
        <row r="1039">
          <cell r="A1039" t="str">
            <v>N</v>
          </cell>
          <cell r="B1039">
            <v>0</v>
          </cell>
          <cell r="C1039">
            <v>0</v>
          </cell>
          <cell r="D1039">
            <v>0</v>
          </cell>
          <cell r="F1039">
            <v>0</v>
          </cell>
          <cell r="G1039">
            <v>0</v>
          </cell>
          <cell r="I1039">
            <v>0</v>
          </cell>
          <cell r="J1039">
            <v>0</v>
          </cell>
          <cell r="L1039">
            <v>0</v>
          </cell>
          <cell r="M1039">
            <v>0</v>
          </cell>
          <cell r="O1039">
            <v>0</v>
          </cell>
          <cell r="P1039">
            <v>0</v>
          </cell>
          <cell r="R1039">
            <v>0</v>
          </cell>
          <cell r="S1039">
            <v>0</v>
          </cell>
          <cell r="U1039" t="e">
            <v>#VALUE!</v>
          </cell>
          <cell r="V1039" t="e">
            <v>#VALUE!</v>
          </cell>
          <cell r="W1039" t="e">
            <v>#VALUE!</v>
          </cell>
          <cell r="X1039" t="e">
            <v>#VALUE!</v>
          </cell>
          <cell r="Y1039" t="e">
            <v>#VALUE!</v>
          </cell>
          <cell r="Z1039" t="e">
            <v>#VALUE!</v>
          </cell>
        </row>
        <row r="1040">
          <cell r="A1040" t="str">
            <v>N</v>
          </cell>
          <cell r="B1040">
            <v>0</v>
          </cell>
          <cell r="C1040">
            <v>0</v>
          </cell>
          <cell r="D1040">
            <v>0</v>
          </cell>
          <cell r="F1040">
            <v>0</v>
          </cell>
          <cell r="G1040">
            <v>0</v>
          </cell>
          <cell r="I1040">
            <v>0</v>
          </cell>
          <cell r="J1040">
            <v>0</v>
          </cell>
          <cell r="L1040">
            <v>0</v>
          </cell>
          <cell r="M1040">
            <v>0</v>
          </cell>
          <cell r="O1040">
            <v>0</v>
          </cell>
          <cell r="P1040">
            <v>0</v>
          </cell>
          <cell r="R1040">
            <v>0</v>
          </cell>
          <cell r="S1040">
            <v>0</v>
          </cell>
          <cell r="U1040" t="e">
            <v>#VALUE!</v>
          </cell>
          <cell r="V1040" t="e">
            <v>#VALUE!</v>
          </cell>
          <cell r="W1040" t="e">
            <v>#VALUE!</v>
          </cell>
          <cell r="X1040" t="e">
            <v>#VALUE!</v>
          </cell>
          <cell r="Y1040" t="e">
            <v>#VALUE!</v>
          </cell>
          <cell r="Z1040" t="e">
            <v>#VALUE!</v>
          </cell>
        </row>
        <row r="1041">
          <cell r="A1041" t="str">
            <v>N</v>
          </cell>
          <cell r="B1041">
            <v>0</v>
          </cell>
          <cell r="C1041">
            <v>0</v>
          </cell>
          <cell r="D1041">
            <v>0</v>
          </cell>
          <cell r="F1041">
            <v>0</v>
          </cell>
          <cell r="G1041">
            <v>0</v>
          </cell>
          <cell r="I1041">
            <v>0</v>
          </cell>
          <cell r="J1041">
            <v>0</v>
          </cell>
          <cell r="L1041">
            <v>0</v>
          </cell>
          <cell r="M1041">
            <v>0</v>
          </cell>
          <cell r="O1041">
            <v>0</v>
          </cell>
          <cell r="P1041">
            <v>0</v>
          </cell>
          <cell r="R1041">
            <v>0</v>
          </cell>
          <cell r="S1041">
            <v>0</v>
          </cell>
          <cell r="U1041" t="e">
            <v>#VALUE!</v>
          </cell>
          <cell r="V1041" t="e">
            <v>#VALUE!</v>
          </cell>
          <cell r="W1041" t="e">
            <v>#VALUE!</v>
          </cell>
          <cell r="X1041" t="e">
            <v>#VALUE!</v>
          </cell>
          <cell r="Y1041" t="e">
            <v>#VALUE!</v>
          </cell>
          <cell r="Z1041" t="e">
            <v>#VALUE!</v>
          </cell>
        </row>
        <row r="1042">
          <cell r="A1042" t="str">
            <v>N</v>
          </cell>
          <cell r="B1042">
            <v>0</v>
          </cell>
          <cell r="C1042">
            <v>0</v>
          </cell>
          <cell r="D1042">
            <v>0</v>
          </cell>
          <cell r="F1042">
            <v>0</v>
          </cell>
          <cell r="G1042">
            <v>0</v>
          </cell>
          <cell r="I1042">
            <v>0</v>
          </cell>
          <cell r="J1042">
            <v>0</v>
          </cell>
          <cell r="L1042">
            <v>0</v>
          </cell>
          <cell r="M1042">
            <v>0</v>
          </cell>
          <cell r="O1042">
            <v>0</v>
          </cell>
          <cell r="P1042">
            <v>0</v>
          </cell>
          <cell r="R1042">
            <v>0</v>
          </cell>
          <cell r="S1042">
            <v>0</v>
          </cell>
          <cell r="U1042" t="e">
            <v>#VALUE!</v>
          </cell>
          <cell r="V1042" t="e">
            <v>#VALUE!</v>
          </cell>
          <cell r="W1042" t="e">
            <v>#VALUE!</v>
          </cell>
          <cell r="X1042" t="e">
            <v>#VALUE!</v>
          </cell>
          <cell r="Y1042" t="e">
            <v>#VALUE!</v>
          </cell>
          <cell r="Z1042" t="e">
            <v>#VALUE!</v>
          </cell>
        </row>
        <row r="1043">
          <cell r="A1043" t="str">
            <v>N</v>
          </cell>
          <cell r="B1043">
            <v>0</v>
          </cell>
          <cell r="C1043">
            <v>0</v>
          </cell>
          <cell r="D1043">
            <v>0</v>
          </cell>
          <cell r="F1043">
            <v>0</v>
          </cell>
          <cell r="G1043">
            <v>0</v>
          </cell>
          <cell r="I1043">
            <v>0</v>
          </cell>
          <cell r="J1043">
            <v>0</v>
          </cell>
          <cell r="L1043">
            <v>0</v>
          </cell>
          <cell r="M1043">
            <v>0</v>
          </cell>
          <cell r="O1043">
            <v>0</v>
          </cell>
          <cell r="P1043">
            <v>0</v>
          </cell>
          <cell r="R1043">
            <v>0</v>
          </cell>
          <cell r="S1043">
            <v>0</v>
          </cell>
          <cell r="U1043" t="e">
            <v>#VALUE!</v>
          </cell>
          <cell r="V1043" t="e">
            <v>#VALUE!</v>
          </cell>
          <cell r="W1043" t="e">
            <v>#VALUE!</v>
          </cell>
          <cell r="X1043" t="e">
            <v>#VALUE!</v>
          </cell>
          <cell r="Y1043" t="e">
            <v>#VALUE!</v>
          </cell>
          <cell r="Z1043" t="e">
            <v>#VALUE!</v>
          </cell>
        </row>
        <row r="1044">
          <cell r="A1044" t="str">
            <v>N</v>
          </cell>
          <cell r="B1044">
            <v>0</v>
          </cell>
          <cell r="C1044">
            <v>0</v>
          </cell>
          <cell r="D1044">
            <v>0</v>
          </cell>
          <cell r="F1044">
            <v>0</v>
          </cell>
          <cell r="G1044">
            <v>0</v>
          </cell>
          <cell r="I1044">
            <v>0</v>
          </cell>
          <cell r="J1044">
            <v>0</v>
          </cell>
          <cell r="L1044">
            <v>0</v>
          </cell>
          <cell r="M1044">
            <v>0</v>
          </cell>
          <cell r="O1044">
            <v>0</v>
          </cell>
          <cell r="P1044">
            <v>0</v>
          </cell>
          <cell r="R1044">
            <v>0</v>
          </cell>
          <cell r="S1044">
            <v>0</v>
          </cell>
          <cell r="U1044" t="e">
            <v>#VALUE!</v>
          </cell>
          <cell r="V1044" t="e">
            <v>#VALUE!</v>
          </cell>
          <cell r="W1044" t="e">
            <v>#VALUE!</v>
          </cell>
          <cell r="X1044" t="e">
            <v>#VALUE!</v>
          </cell>
          <cell r="Y1044" t="e">
            <v>#VALUE!</v>
          </cell>
          <cell r="Z1044" t="e">
            <v>#VALUE!</v>
          </cell>
        </row>
        <row r="1045">
          <cell r="A1045" t="str">
            <v>N</v>
          </cell>
          <cell r="B1045">
            <v>0</v>
          </cell>
          <cell r="C1045">
            <v>0</v>
          </cell>
          <cell r="D1045">
            <v>0</v>
          </cell>
          <cell r="F1045">
            <v>0</v>
          </cell>
          <cell r="G1045">
            <v>0</v>
          </cell>
          <cell r="I1045">
            <v>0</v>
          </cell>
          <cell r="J1045">
            <v>0</v>
          </cell>
          <cell r="L1045">
            <v>0</v>
          </cell>
          <cell r="M1045">
            <v>0</v>
          </cell>
          <cell r="O1045">
            <v>0</v>
          </cell>
          <cell r="P1045">
            <v>0</v>
          </cell>
          <cell r="R1045">
            <v>0</v>
          </cell>
          <cell r="S1045">
            <v>0</v>
          </cell>
          <cell r="U1045" t="e">
            <v>#VALUE!</v>
          </cell>
          <cell r="V1045" t="e">
            <v>#VALUE!</v>
          </cell>
          <cell r="W1045" t="e">
            <v>#VALUE!</v>
          </cell>
          <cell r="X1045" t="e">
            <v>#VALUE!</v>
          </cell>
          <cell r="Y1045" t="e">
            <v>#VALUE!</v>
          </cell>
          <cell r="Z1045" t="e">
            <v>#VALUE!</v>
          </cell>
        </row>
        <row r="1046">
          <cell r="A1046" t="str">
            <v>N</v>
          </cell>
          <cell r="B1046">
            <v>0</v>
          </cell>
          <cell r="C1046">
            <v>0</v>
          </cell>
          <cell r="D1046">
            <v>0</v>
          </cell>
          <cell r="F1046">
            <v>0</v>
          </cell>
          <cell r="G1046">
            <v>0</v>
          </cell>
          <cell r="I1046">
            <v>0</v>
          </cell>
          <cell r="J1046">
            <v>0</v>
          </cell>
          <cell r="L1046">
            <v>0</v>
          </cell>
          <cell r="M1046">
            <v>0</v>
          </cell>
          <cell r="O1046">
            <v>0</v>
          </cell>
          <cell r="P1046">
            <v>0</v>
          </cell>
          <cell r="R1046">
            <v>0</v>
          </cell>
          <cell r="S1046">
            <v>0</v>
          </cell>
          <cell r="U1046" t="e">
            <v>#VALUE!</v>
          </cell>
          <cell r="V1046" t="e">
            <v>#VALUE!</v>
          </cell>
          <cell r="W1046" t="e">
            <v>#VALUE!</v>
          </cell>
          <cell r="X1046" t="e">
            <v>#VALUE!</v>
          </cell>
          <cell r="Y1046" t="e">
            <v>#VALUE!</v>
          </cell>
          <cell r="Z1046" t="e">
            <v>#VALUE!</v>
          </cell>
        </row>
        <row r="1047">
          <cell r="A1047" t="str">
            <v>N</v>
          </cell>
          <cell r="B1047">
            <v>0</v>
          </cell>
          <cell r="C1047">
            <v>0</v>
          </cell>
          <cell r="D1047">
            <v>0</v>
          </cell>
          <cell r="F1047">
            <v>0</v>
          </cell>
          <cell r="G1047">
            <v>0</v>
          </cell>
          <cell r="I1047">
            <v>0</v>
          </cell>
          <cell r="J1047">
            <v>0</v>
          </cell>
          <cell r="L1047">
            <v>0</v>
          </cell>
          <cell r="M1047">
            <v>0</v>
          </cell>
          <cell r="O1047">
            <v>0</v>
          </cell>
          <cell r="P1047">
            <v>0</v>
          </cell>
          <cell r="R1047">
            <v>0</v>
          </cell>
          <cell r="S1047">
            <v>0</v>
          </cell>
          <cell r="U1047" t="e">
            <v>#VALUE!</v>
          </cell>
          <cell r="V1047" t="e">
            <v>#VALUE!</v>
          </cell>
          <cell r="W1047" t="e">
            <v>#VALUE!</v>
          </cell>
          <cell r="X1047" t="e">
            <v>#VALUE!</v>
          </cell>
          <cell r="Y1047" t="e">
            <v>#VALUE!</v>
          </cell>
          <cell r="Z1047" t="e">
            <v>#VALUE!</v>
          </cell>
        </row>
        <row r="1048">
          <cell r="A1048" t="str">
            <v>N</v>
          </cell>
          <cell r="B1048">
            <v>0</v>
          </cell>
          <cell r="C1048">
            <v>0</v>
          </cell>
          <cell r="D1048">
            <v>0</v>
          </cell>
          <cell r="F1048">
            <v>0</v>
          </cell>
          <cell r="G1048">
            <v>0</v>
          </cell>
          <cell r="I1048">
            <v>0</v>
          </cell>
          <cell r="J1048">
            <v>0</v>
          </cell>
          <cell r="L1048">
            <v>0</v>
          </cell>
          <cell r="M1048">
            <v>0</v>
          </cell>
          <cell r="O1048">
            <v>0</v>
          </cell>
          <cell r="P1048">
            <v>0</v>
          </cell>
          <cell r="R1048">
            <v>0</v>
          </cell>
          <cell r="S1048">
            <v>0</v>
          </cell>
          <cell r="U1048" t="e">
            <v>#VALUE!</v>
          </cell>
          <cell r="V1048" t="e">
            <v>#VALUE!</v>
          </cell>
          <cell r="W1048" t="e">
            <v>#VALUE!</v>
          </cell>
          <cell r="X1048" t="e">
            <v>#VALUE!</v>
          </cell>
          <cell r="Y1048" t="e">
            <v>#VALUE!</v>
          </cell>
          <cell r="Z1048" t="e">
            <v>#VALUE!</v>
          </cell>
        </row>
        <row r="1049">
          <cell r="A1049" t="str">
            <v>N</v>
          </cell>
          <cell r="B1049">
            <v>0</v>
          </cell>
          <cell r="C1049">
            <v>0</v>
          </cell>
          <cell r="D1049">
            <v>0</v>
          </cell>
          <cell r="F1049">
            <v>0</v>
          </cell>
          <cell r="G1049">
            <v>0</v>
          </cell>
          <cell r="I1049">
            <v>0</v>
          </cell>
          <cell r="J1049">
            <v>0</v>
          </cell>
          <cell r="L1049">
            <v>0</v>
          </cell>
          <cell r="M1049">
            <v>0</v>
          </cell>
          <cell r="O1049">
            <v>0</v>
          </cell>
          <cell r="P1049">
            <v>0</v>
          </cell>
          <cell r="R1049">
            <v>0</v>
          </cell>
          <cell r="S1049">
            <v>0</v>
          </cell>
          <cell r="U1049" t="e">
            <v>#VALUE!</v>
          </cell>
          <cell r="V1049" t="e">
            <v>#VALUE!</v>
          </cell>
          <cell r="W1049" t="e">
            <v>#VALUE!</v>
          </cell>
          <cell r="X1049" t="e">
            <v>#VALUE!</v>
          </cell>
          <cell r="Y1049" t="e">
            <v>#VALUE!</v>
          </cell>
          <cell r="Z1049" t="e">
            <v>#VALUE!</v>
          </cell>
        </row>
        <row r="1050">
          <cell r="A1050" t="str">
            <v>N</v>
          </cell>
          <cell r="B1050">
            <v>0</v>
          </cell>
          <cell r="C1050">
            <v>0</v>
          </cell>
          <cell r="D1050">
            <v>0</v>
          </cell>
          <cell r="F1050">
            <v>0</v>
          </cell>
          <cell r="G1050">
            <v>0</v>
          </cell>
          <cell r="I1050">
            <v>0</v>
          </cell>
          <cell r="J1050">
            <v>0</v>
          </cell>
          <cell r="L1050">
            <v>0</v>
          </cell>
          <cell r="M1050">
            <v>0</v>
          </cell>
          <cell r="O1050">
            <v>0</v>
          </cell>
          <cell r="P1050">
            <v>0</v>
          </cell>
          <cell r="R1050">
            <v>0</v>
          </cell>
          <cell r="S1050">
            <v>0</v>
          </cell>
          <cell r="U1050" t="e">
            <v>#VALUE!</v>
          </cell>
          <cell r="V1050" t="e">
            <v>#VALUE!</v>
          </cell>
          <cell r="W1050" t="e">
            <v>#VALUE!</v>
          </cell>
          <cell r="X1050" t="e">
            <v>#VALUE!</v>
          </cell>
          <cell r="Y1050" t="e">
            <v>#VALUE!</v>
          </cell>
          <cell r="Z1050" t="e">
            <v>#VALUE!</v>
          </cell>
        </row>
        <row r="1051">
          <cell r="A1051" t="str">
            <v>N</v>
          </cell>
          <cell r="B1051">
            <v>0</v>
          </cell>
          <cell r="C1051">
            <v>0</v>
          </cell>
          <cell r="D1051">
            <v>0</v>
          </cell>
          <cell r="F1051">
            <v>0</v>
          </cell>
          <cell r="G1051">
            <v>0</v>
          </cell>
          <cell r="I1051">
            <v>0</v>
          </cell>
          <cell r="J1051">
            <v>0</v>
          </cell>
          <cell r="L1051">
            <v>0</v>
          </cell>
          <cell r="M1051">
            <v>0</v>
          </cell>
          <cell r="O1051">
            <v>0</v>
          </cell>
          <cell r="P1051">
            <v>0</v>
          </cell>
          <cell r="R1051">
            <v>0</v>
          </cell>
          <cell r="S1051">
            <v>0</v>
          </cell>
          <cell r="U1051" t="e">
            <v>#VALUE!</v>
          </cell>
          <cell r="V1051" t="e">
            <v>#VALUE!</v>
          </cell>
          <cell r="W1051" t="e">
            <v>#VALUE!</v>
          </cell>
          <cell r="X1051" t="e">
            <v>#VALUE!</v>
          </cell>
          <cell r="Y1051" t="e">
            <v>#VALUE!</v>
          </cell>
          <cell r="Z1051" t="e">
            <v>#VALUE!</v>
          </cell>
        </row>
        <row r="1052">
          <cell r="A1052" t="str">
            <v>N</v>
          </cell>
          <cell r="B1052">
            <v>0</v>
          </cell>
          <cell r="C1052">
            <v>0</v>
          </cell>
          <cell r="D1052">
            <v>0</v>
          </cell>
          <cell r="F1052">
            <v>0</v>
          </cell>
          <cell r="G1052">
            <v>0</v>
          </cell>
          <cell r="I1052">
            <v>0</v>
          </cell>
          <cell r="J1052">
            <v>0</v>
          </cell>
          <cell r="L1052">
            <v>0</v>
          </cell>
          <cell r="M1052">
            <v>0</v>
          </cell>
          <cell r="O1052">
            <v>0</v>
          </cell>
          <cell r="P1052">
            <v>0</v>
          </cell>
          <cell r="R1052">
            <v>0</v>
          </cell>
          <cell r="S1052">
            <v>0</v>
          </cell>
          <cell r="U1052" t="e">
            <v>#VALUE!</v>
          </cell>
          <cell r="V1052" t="e">
            <v>#VALUE!</v>
          </cell>
          <cell r="W1052" t="e">
            <v>#VALUE!</v>
          </cell>
          <cell r="X1052" t="e">
            <v>#VALUE!</v>
          </cell>
          <cell r="Y1052" t="e">
            <v>#VALUE!</v>
          </cell>
          <cell r="Z1052" t="e">
            <v>#VALUE!</v>
          </cell>
        </row>
        <row r="1053">
          <cell r="A1053" t="str">
            <v>N</v>
          </cell>
          <cell r="B1053">
            <v>0</v>
          </cell>
          <cell r="C1053">
            <v>0</v>
          </cell>
          <cell r="D1053">
            <v>0</v>
          </cell>
          <cell r="F1053">
            <v>0</v>
          </cell>
          <cell r="G1053">
            <v>0</v>
          </cell>
          <cell r="I1053">
            <v>0</v>
          </cell>
          <cell r="J1053">
            <v>0</v>
          </cell>
          <cell r="L1053">
            <v>0</v>
          </cell>
          <cell r="M1053">
            <v>0</v>
          </cell>
          <cell r="O1053">
            <v>0</v>
          </cell>
          <cell r="P1053">
            <v>0</v>
          </cell>
          <cell r="R1053">
            <v>0</v>
          </cell>
          <cell r="S1053">
            <v>0</v>
          </cell>
          <cell r="U1053" t="e">
            <v>#VALUE!</v>
          </cell>
          <cell r="V1053" t="e">
            <v>#VALUE!</v>
          </cell>
          <cell r="W1053" t="e">
            <v>#VALUE!</v>
          </cell>
          <cell r="X1053" t="e">
            <v>#VALUE!</v>
          </cell>
          <cell r="Y1053" t="e">
            <v>#VALUE!</v>
          </cell>
          <cell r="Z1053" t="e">
            <v>#VALUE!</v>
          </cell>
        </row>
        <row r="1054">
          <cell r="A1054" t="str">
            <v>N</v>
          </cell>
          <cell r="B1054">
            <v>0</v>
          </cell>
          <cell r="C1054">
            <v>0</v>
          </cell>
          <cell r="D1054">
            <v>0</v>
          </cell>
          <cell r="F1054">
            <v>0</v>
          </cell>
          <cell r="G1054">
            <v>0</v>
          </cell>
          <cell r="I1054">
            <v>0</v>
          </cell>
          <cell r="J1054">
            <v>0</v>
          </cell>
          <cell r="L1054">
            <v>0</v>
          </cell>
          <cell r="M1054">
            <v>0</v>
          </cell>
          <cell r="O1054">
            <v>0</v>
          </cell>
          <cell r="P1054">
            <v>0</v>
          </cell>
          <cell r="R1054">
            <v>0</v>
          </cell>
          <cell r="S1054">
            <v>0</v>
          </cell>
          <cell r="U1054" t="e">
            <v>#VALUE!</v>
          </cell>
          <cell r="V1054" t="e">
            <v>#VALUE!</v>
          </cell>
          <cell r="W1054" t="e">
            <v>#VALUE!</v>
          </cell>
          <cell r="X1054" t="e">
            <v>#VALUE!</v>
          </cell>
          <cell r="Y1054" t="e">
            <v>#VALUE!</v>
          </cell>
          <cell r="Z1054" t="e">
            <v>#VALUE!</v>
          </cell>
        </row>
        <row r="1055">
          <cell r="A1055" t="str">
            <v>N</v>
          </cell>
          <cell r="B1055">
            <v>0</v>
          </cell>
          <cell r="C1055">
            <v>0</v>
          </cell>
          <cell r="D1055">
            <v>0</v>
          </cell>
          <cell r="F1055">
            <v>0</v>
          </cell>
          <cell r="G1055">
            <v>0</v>
          </cell>
          <cell r="I1055">
            <v>0</v>
          </cell>
          <cell r="J1055">
            <v>0</v>
          </cell>
          <cell r="L1055">
            <v>0</v>
          </cell>
          <cell r="M1055">
            <v>0</v>
          </cell>
          <cell r="O1055">
            <v>0</v>
          </cell>
          <cell r="P1055">
            <v>0</v>
          </cell>
          <cell r="R1055">
            <v>0</v>
          </cell>
          <cell r="S1055">
            <v>0</v>
          </cell>
          <cell r="U1055" t="e">
            <v>#VALUE!</v>
          </cell>
          <cell r="V1055" t="e">
            <v>#VALUE!</v>
          </cell>
          <cell r="W1055" t="e">
            <v>#VALUE!</v>
          </cell>
          <cell r="X1055" t="e">
            <v>#VALUE!</v>
          </cell>
          <cell r="Y1055" t="e">
            <v>#VALUE!</v>
          </cell>
          <cell r="Z1055" t="e">
            <v>#VALUE!</v>
          </cell>
        </row>
        <row r="1056">
          <cell r="A1056" t="str">
            <v>N</v>
          </cell>
          <cell r="B1056">
            <v>0</v>
          </cell>
          <cell r="C1056">
            <v>0</v>
          </cell>
          <cell r="D1056">
            <v>0</v>
          </cell>
          <cell r="F1056">
            <v>0</v>
          </cell>
          <cell r="G1056">
            <v>0</v>
          </cell>
          <cell r="I1056">
            <v>0</v>
          </cell>
          <cell r="J1056">
            <v>0</v>
          </cell>
          <cell r="L1056">
            <v>0</v>
          </cell>
          <cell r="M1056">
            <v>0</v>
          </cell>
          <cell r="O1056">
            <v>0</v>
          </cell>
          <cell r="P1056">
            <v>0</v>
          </cell>
          <cell r="R1056">
            <v>0</v>
          </cell>
          <cell r="S1056">
            <v>0</v>
          </cell>
          <cell r="U1056" t="e">
            <v>#VALUE!</v>
          </cell>
          <cell r="V1056" t="e">
            <v>#VALUE!</v>
          </cell>
          <cell r="W1056" t="e">
            <v>#VALUE!</v>
          </cell>
          <cell r="X1056" t="e">
            <v>#VALUE!</v>
          </cell>
          <cell r="Y1056" t="e">
            <v>#VALUE!</v>
          </cell>
          <cell r="Z1056" t="e">
            <v>#VALUE!</v>
          </cell>
        </row>
        <row r="1057">
          <cell r="A1057" t="str">
            <v>N</v>
          </cell>
          <cell r="B1057">
            <v>0</v>
          </cell>
          <cell r="C1057">
            <v>0</v>
          </cell>
          <cell r="D1057">
            <v>0</v>
          </cell>
          <cell r="F1057">
            <v>0</v>
          </cell>
          <cell r="G1057">
            <v>0</v>
          </cell>
          <cell r="I1057">
            <v>0</v>
          </cell>
          <cell r="J1057">
            <v>0</v>
          </cell>
          <cell r="L1057">
            <v>0</v>
          </cell>
          <cell r="M1057">
            <v>0</v>
          </cell>
          <cell r="O1057">
            <v>0</v>
          </cell>
          <cell r="P1057">
            <v>0</v>
          </cell>
          <cell r="R1057">
            <v>0</v>
          </cell>
          <cell r="S1057">
            <v>0</v>
          </cell>
          <cell r="U1057" t="e">
            <v>#VALUE!</v>
          </cell>
          <cell r="V1057" t="e">
            <v>#VALUE!</v>
          </cell>
          <cell r="W1057" t="e">
            <v>#VALUE!</v>
          </cell>
          <cell r="X1057" t="e">
            <v>#VALUE!</v>
          </cell>
          <cell r="Y1057" t="e">
            <v>#VALUE!</v>
          </cell>
          <cell r="Z1057" t="e">
            <v>#VALUE!</v>
          </cell>
        </row>
        <row r="1058">
          <cell r="A1058" t="str">
            <v>N</v>
          </cell>
          <cell r="B1058">
            <v>0</v>
          </cell>
          <cell r="C1058">
            <v>0</v>
          </cell>
          <cell r="D1058">
            <v>0</v>
          </cell>
          <cell r="F1058">
            <v>0</v>
          </cell>
          <cell r="G1058">
            <v>0</v>
          </cell>
          <cell r="I1058">
            <v>0</v>
          </cell>
          <cell r="J1058">
            <v>0</v>
          </cell>
          <cell r="L1058">
            <v>0</v>
          </cell>
          <cell r="M1058">
            <v>0</v>
          </cell>
          <cell r="O1058">
            <v>0</v>
          </cell>
          <cell r="P1058">
            <v>0</v>
          </cell>
          <cell r="R1058">
            <v>0</v>
          </cell>
          <cell r="S1058">
            <v>0</v>
          </cell>
          <cell r="U1058" t="e">
            <v>#VALUE!</v>
          </cell>
          <cell r="V1058" t="e">
            <v>#VALUE!</v>
          </cell>
          <cell r="W1058" t="e">
            <v>#VALUE!</v>
          </cell>
          <cell r="X1058" t="e">
            <v>#VALUE!</v>
          </cell>
          <cell r="Y1058" t="e">
            <v>#VALUE!</v>
          </cell>
          <cell r="Z1058" t="e">
            <v>#VALUE!</v>
          </cell>
        </row>
        <row r="1059">
          <cell r="A1059" t="str">
            <v>N</v>
          </cell>
          <cell r="B1059">
            <v>0</v>
          </cell>
          <cell r="C1059">
            <v>0</v>
          </cell>
          <cell r="D1059">
            <v>0</v>
          </cell>
          <cell r="F1059">
            <v>0</v>
          </cell>
          <cell r="G1059">
            <v>0</v>
          </cell>
          <cell r="I1059">
            <v>0</v>
          </cell>
          <cell r="J1059">
            <v>0</v>
          </cell>
          <cell r="L1059">
            <v>0</v>
          </cell>
          <cell r="M1059">
            <v>0</v>
          </cell>
          <cell r="O1059">
            <v>0</v>
          </cell>
          <cell r="P1059">
            <v>0</v>
          </cell>
          <cell r="R1059">
            <v>0</v>
          </cell>
          <cell r="S1059">
            <v>0</v>
          </cell>
          <cell r="U1059" t="e">
            <v>#VALUE!</v>
          </cell>
          <cell r="V1059" t="e">
            <v>#VALUE!</v>
          </cell>
          <cell r="W1059" t="e">
            <v>#VALUE!</v>
          </cell>
          <cell r="X1059" t="e">
            <v>#VALUE!</v>
          </cell>
          <cell r="Y1059" t="e">
            <v>#VALUE!</v>
          </cell>
          <cell r="Z1059" t="e">
            <v>#VALUE!</v>
          </cell>
        </row>
        <row r="1060">
          <cell r="A1060" t="str">
            <v>N</v>
          </cell>
          <cell r="B1060">
            <v>0</v>
          </cell>
          <cell r="C1060">
            <v>0</v>
          </cell>
          <cell r="D1060">
            <v>0</v>
          </cell>
          <cell r="F1060">
            <v>0</v>
          </cell>
          <cell r="G1060">
            <v>0</v>
          </cell>
          <cell r="I1060">
            <v>0</v>
          </cell>
          <cell r="J1060">
            <v>0</v>
          </cell>
          <cell r="L1060">
            <v>0</v>
          </cell>
          <cell r="M1060">
            <v>0</v>
          </cell>
          <cell r="O1060">
            <v>0</v>
          </cell>
          <cell r="P1060">
            <v>0</v>
          </cell>
          <cell r="R1060">
            <v>0</v>
          </cell>
          <cell r="S1060">
            <v>0</v>
          </cell>
          <cell r="U1060" t="e">
            <v>#VALUE!</v>
          </cell>
          <cell r="V1060" t="e">
            <v>#VALUE!</v>
          </cell>
          <cell r="W1060" t="e">
            <v>#VALUE!</v>
          </cell>
          <cell r="X1060" t="e">
            <v>#VALUE!</v>
          </cell>
          <cell r="Y1060" t="e">
            <v>#VALUE!</v>
          </cell>
          <cell r="Z1060" t="e">
            <v>#VALUE!</v>
          </cell>
        </row>
        <row r="1061">
          <cell r="A1061" t="str">
            <v>N</v>
          </cell>
          <cell r="B1061">
            <v>0</v>
          </cell>
          <cell r="C1061">
            <v>0</v>
          </cell>
          <cell r="D1061">
            <v>0</v>
          </cell>
          <cell r="F1061">
            <v>0</v>
          </cell>
          <cell r="G1061">
            <v>0</v>
          </cell>
          <cell r="I1061">
            <v>0</v>
          </cell>
          <cell r="J1061">
            <v>0</v>
          </cell>
          <cell r="L1061">
            <v>0</v>
          </cell>
          <cell r="M1061">
            <v>0</v>
          </cell>
          <cell r="O1061">
            <v>0</v>
          </cell>
          <cell r="P1061">
            <v>0</v>
          </cell>
          <cell r="R1061">
            <v>0</v>
          </cell>
          <cell r="S1061">
            <v>0</v>
          </cell>
          <cell r="U1061" t="e">
            <v>#VALUE!</v>
          </cell>
          <cell r="V1061" t="e">
            <v>#VALUE!</v>
          </cell>
          <cell r="W1061" t="e">
            <v>#VALUE!</v>
          </cell>
          <cell r="X1061" t="e">
            <v>#VALUE!</v>
          </cell>
          <cell r="Y1061" t="e">
            <v>#VALUE!</v>
          </cell>
          <cell r="Z1061" t="e">
            <v>#VALUE!</v>
          </cell>
        </row>
        <row r="1062">
          <cell r="A1062" t="str">
            <v>N</v>
          </cell>
          <cell r="B1062">
            <v>0</v>
          </cell>
          <cell r="C1062">
            <v>0</v>
          </cell>
          <cell r="D1062">
            <v>0</v>
          </cell>
          <cell r="F1062">
            <v>0</v>
          </cell>
          <cell r="G1062">
            <v>0</v>
          </cell>
          <cell r="I1062">
            <v>0</v>
          </cell>
          <cell r="J1062">
            <v>0</v>
          </cell>
          <cell r="L1062">
            <v>0</v>
          </cell>
          <cell r="M1062">
            <v>0</v>
          </cell>
          <cell r="O1062">
            <v>0</v>
          </cell>
          <cell r="P1062">
            <v>0</v>
          </cell>
          <cell r="R1062">
            <v>0</v>
          </cell>
          <cell r="S1062">
            <v>0</v>
          </cell>
          <cell r="U1062" t="e">
            <v>#VALUE!</v>
          </cell>
          <cell r="V1062" t="e">
            <v>#VALUE!</v>
          </cell>
          <cell r="W1062" t="e">
            <v>#VALUE!</v>
          </cell>
          <cell r="X1062" t="e">
            <v>#VALUE!</v>
          </cell>
          <cell r="Y1062" t="e">
            <v>#VALUE!</v>
          </cell>
          <cell r="Z1062" t="e">
            <v>#VALUE!</v>
          </cell>
        </row>
        <row r="1063">
          <cell r="A1063" t="str">
            <v>N</v>
          </cell>
          <cell r="B1063">
            <v>0</v>
          </cell>
          <cell r="C1063">
            <v>0</v>
          </cell>
          <cell r="D1063">
            <v>0</v>
          </cell>
          <cell r="F1063">
            <v>0</v>
          </cell>
          <cell r="G1063">
            <v>0</v>
          </cell>
          <cell r="I1063">
            <v>0</v>
          </cell>
          <cell r="J1063">
            <v>0</v>
          </cell>
          <cell r="L1063">
            <v>0</v>
          </cell>
          <cell r="M1063">
            <v>0</v>
          </cell>
          <cell r="O1063">
            <v>0</v>
          </cell>
          <cell r="P1063">
            <v>0</v>
          </cell>
          <cell r="R1063">
            <v>0</v>
          </cell>
          <cell r="S1063">
            <v>0</v>
          </cell>
          <cell r="U1063" t="e">
            <v>#VALUE!</v>
          </cell>
          <cell r="V1063" t="e">
            <v>#VALUE!</v>
          </cell>
          <cell r="W1063" t="e">
            <v>#VALUE!</v>
          </cell>
          <cell r="X1063" t="e">
            <v>#VALUE!</v>
          </cell>
          <cell r="Y1063" t="e">
            <v>#VALUE!</v>
          </cell>
          <cell r="Z1063" t="e">
            <v>#VALUE!</v>
          </cell>
        </row>
        <row r="1064">
          <cell r="A1064" t="str">
            <v>N</v>
          </cell>
          <cell r="B1064">
            <v>0</v>
          </cell>
          <cell r="C1064">
            <v>0</v>
          </cell>
          <cell r="D1064">
            <v>0</v>
          </cell>
          <cell r="F1064">
            <v>0</v>
          </cell>
          <cell r="G1064">
            <v>0</v>
          </cell>
          <cell r="I1064">
            <v>0</v>
          </cell>
          <cell r="J1064">
            <v>0</v>
          </cell>
          <cell r="L1064">
            <v>0</v>
          </cell>
          <cell r="M1064">
            <v>0</v>
          </cell>
          <cell r="O1064">
            <v>0</v>
          </cell>
          <cell r="P1064">
            <v>0</v>
          </cell>
          <cell r="R1064">
            <v>0</v>
          </cell>
          <cell r="S1064">
            <v>0</v>
          </cell>
          <cell r="U1064" t="e">
            <v>#VALUE!</v>
          </cell>
          <cell r="V1064" t="e">
            <v>#VALUE!</v>
          </cell>
          <cell r="W1064" t="e">
            <v>#VALUE!</v>
          </cell>
          <cell r="X1064" t="e">
            <v>#VALUE!</v>
          </cell>
          <cell r="Y1064" t="e">
            <v>#VALUE!</v>
          </cell>
          <cell r="Z1064" t="e">
            <v>#VALUE!</v>
          </cell>
        </row>
        <row r="1065">
          <cell r="A1065" t="str">
            <v>N</v>
          </cell>
          <cell r="B1065">
            <v>0</v>
          </cell>
          <cell r="C1065">
            <v>0</v>
          </cell>
          <cell r="D1065">
            <v>0</v>
          </cell>
          <cell r="F1065">
            <v>0</v>
          </cell>
          <cell r="G1065">
            <v>0</v>
          </cell>
          <cell r="I1065">
            <v>0</v>
          </cell>
          <cell r="J1065">
            <v>0</v>
          </cell>
          <cell r="L1065">
            <v>0</v>
          </cell>
          <cell r="M1065">
            <v>0</v>
          </cell>
          <cell r="O1065">
            <v>0</v>
          </cell>
          <cell r="P1065">
            <v>0</v>
          </cell>
          <cell r="R1065">
            <v>0</v>
          </cell>
          <cell r="S1065">
            <v>0</v>
          </cell>
          <cell r="U1065" t="e">
            <v>#VALUE!</v>
          </cell>
          <cell r="V1065" t="e">
            <v>#VALUE!</v>
          </cell>
          <cell r="W1065" t="e">
            <v>#VALUE!</v>
          </cell>
          <cell r="X1065" t="e">
            <v>#VALUE!</v>
          </cell>
          <cell r="Y1065" t="e">
            <v>#VALUE!</v>
          </cell>
          <cell r="Z1065" t="e">
            <v>#VALUE!</v>
          </cell>
        </row>
        <row r="1066">
          <cell r="A1066" t="str">
            <v>N</v>
          </cell>
          <cell r="B1066">
            <v>0</v>
          </cell>
          <cell r="C1066">
            <v>0</v>
          </cell>
          <cell r="D1066">
            <v>0</v>
          </cell>
          <cell r="F1066">
            <v>0</v>
          </cell>
          <cell r="G1066">
            <v>0</v>
          </cell>
          <cell r="I1066">
            <v>0</v>
          </cell>
          <cell r="J1066">
            <v>0</v>
          </cell>
          <cell r="L1066">
            <v>0</v>
          </cell>
          <cell r="M1066">
            <v>0</v>
          </cell>
          <cell r="O1066">
            <v>0</v>
          </cell>
          <cell r="P1066">
            <v>0</v>
          </cell>
          <cell r="R1066">
            <v>0</v>
          </cell>
          <cell r="S1066">
            <v>0</v>
          </cell>
          <cell r="U1066" t="e">
            <v>#VALUE!</v>
          </cell>
          <cell r="V1066" t="e">
            <v>#VALUE!</v>
          </cell>
          <cell r="W1066" t="e">
            <v>#VALUE!</v>
          </cell>
          <cell r="X1066" t="e">
            <v>#VALUE!</v>
          </cell>
          <cell r="Y1066" t="e">
            <v>#VALUE!</v>
          </cell>
          <cell r="Z1066" t="e">
            <v>#VALUE!</v>
          </cell>
        </row>
        <row r="1067">
          <cell r="A1067" t="str">
            <v>N</v>
          </cell>
          <cell r="B1067">
            <v>0</v>
          </cell>
          <cell r="C1067">
            <v>0</v>
          </cell>
          <cell r="D1067">
            <v>0</v>
          </cell>
          <cell r="F1067">
            <v>0</v>
          </cell>
          <cell r="G1067">
            <v>0</v>
          </cell>
          <cell r="I1067">
            <v>0</v>
          </cell>
          <cell r="J1067">
            <v>0</v>
          </cell>
          <cell r="L1067">
            <v>0</v>
          </cell>
          <cell r="M1067">
            <v>0</v>
          </cell>
          <cell r="O1067">
            <v>0</v>
          </cell>
          <cell r="P1067">
            <v>0</v>
          </cell>
          <cell r="R1067">
            <v>0</v>
          </cell>
          <cell r="S1067">
            <v>0</v>
          </cell>
          <cell r="U1067" t="e">
            <v>#VALUE!</v>
          </cell>
          <cell r="V1067" t="e">
            <v>#VALUE!</v>
          </cell>
          <cell r="W1067" t="e">
            <v>#VALUE!</v>
          </cell>
          <cell r="X1067" t="e">
            <v>#VALUE!</v>
          </cell>
          <cell r="Y1067" t="e">
            <v>#VALUE!</v>
          </cell>
          <cell r="Z1067" t="e">
            <v>#VALUE!</v>
          </cell>
        </row>
        <row r="1068">
          <cell r="A1068" t="str">
            <v>N</v>
          </cell>
          <cell r="B1068">
            <v>0</v>
          </cell>
          <cell r="C1068">
            <v>0</v>
          </cell>
          <cell r="D1068">
            <v>0</v>
          </cell>
          <cell r="F1068">
            <v>0</v>
          </cell>
          <cell r="G1068">
            <v>0</v>
          </cell>
          <cell r="I1068">
            <v>0</v>
          </cell>
          <cell r="J1068">
            <v>0</v>
          </cell>
          <cell r="L1068">
            <v>0</v>
          </cell>
          <cell r="M1068">
            <v>0</v>
          </cell>
          <cell r="O1068">
            <v>0</v>
          </cell>
          <cell r="P1068">
            <v>0</v>
          </cell>
          <cell r="R1068">
            <v>0</v>
          </cell>
          <cell r="S1068">
            <v>0</v>
          </cell>
          <cell r="U1068" t="e">
            <v>#VALUE!</v>
          </cell>
          <cell r="V1068" t="e">
            <v>#VALUE!</v>
          </cell>
          <cell r="W1068" t="e">
            <v>#VALUE!</v>
          </cell>
          <cell r="X1068" t="e">
            <v>#VALUE!</v>
          </cell>
          <cell r="Y1068" t="e">
            <v>#VALUE!</v>
          </cell>
          <cell r="Z1068" t="e">
            <v>#VALUE!</v>
          </cell>
        </row>
        <row r="1069">
          <cell r="A1069" t="str">
            <v>N</v>
          </cell>
          <cell r="B1069">
            <v>0</v>
          </cell>
          <cell r="C1069">
            <v>0</v>
          </cell>
          <cell r="D1069">
            <v>0</v>
          </cell>
          <cell r="F1069">
            <v>0</v>
          </cell>
          <cell r="G1069">
            <v>0</v>
          </cell>
          <cell r="I1069">
            <v>0</v>
          </cell>
          <cell r="J1069">
            <v>0</v>
          </cell>
          <cell r="L1069">
            <v>0</v>
          </cell>
          <cell r="M1069">
            <v>0</v>
          </cell>
          <cell r="O1069">
            <v>0</v>
          </cell>
          <cell r="P1069">
            <v>0</v>
          </cell>
          <cell r="R1069">
            <v>0</v>
          </cell>
          <cell r="S1069">
            <v>0</v>
          </cell>
          <cell r="U1069" t="e">
            <v>#VALUE!</v>
          </cell>
          <cell r="V1069" t="e">
            <v>#VALUE!</v>
          </cell>
          <cell r="W1069" t="e">
            <v>#VALUE!</v>
          </cell>
          <cell r="X1069" t="e">
            <v>#VALUE!</v>
          </cell>
          <cell r="Y1069" t="e">
            <v>#VALUE!</v>
          </cell>
          <cell r="Z1069" t="e">
            <v>#VALUE!</v>
          </cell>
        </row>
        <row r="1070">
          <cell r="A1070" t="str">
            <v>N</v>
          </cell>
          <cell r="B1070">
            <v>0</v>
          </cell>
          <cell r="C1070">
            <v>0</v>
          </cell>
          <cell r="D1070">
            <v>0</v>
          </cell>
          <cell r="F1070">
            <v>0</v>
          </cell>
          <cell r="G1070">
            <v>0</v>
          </cell>
          <cell r="I1070">
            <v>0</v>
          </cell>
          <cell r="J1070">
            <v>0</v>
          </cell>
          <cell r="L1070">
            <v>0</v>
          </cell>
          <cell r="M1070">
            <v>0</v>
          </cell>
          <cell r="O1070">
            <v>0</v>
          </cell>
          <cell r="P1070">
            <v>0</v>
          </cell>
          <cell r="R1070">
            <v>0</v>
          </cell>
          <cell r="S1070">
            <v>0</v>
          </cell>
          <cell r="U1070" t="e">
            <v>#VALUE!</v>
          </cell>
          <cell r="V1070" t="e">
            <v>#VALUE!</v>
          </cell>
          <cell r="W1070" t="e">
            <v>#VALUE!</v>
          </cell>
          <cell r="X1070" t="e">
            <v>#VALUE!</v>
          </cell>
          <cell r="Y1070" t="e">
            <v>#VALUE!</v>
          </cell>
          <cell r="Z1070" t="e">
            <v>#VALUE!</v>
          </cell>
        </row>
        <row r="1071">
          <cell r="A1071" t="str">
            <v>N</v>
          </cell>
          <cell r="B1071">
            <v>0</v>
          </cell>
          <cell r="C1071">
            <v>0</v>
          </cell>
          <cell r="D1071">
            <v>0</v>
          </cell>
          <cell r="F1071">
            <v>0</v>
          </cell>
          <cell r="G1071">
            <v>0</v>
          </cell>
          <cell r="I1071">
            <v>0</v>
          </cell>
          <cell r="J1071">
            <v>0</v>
          </cell>
          <cell r="L1071">
            <v>0</v>
          </cell>
          <cell r="M1071">
            <v>0</v>
          </cell>
          <cell r="O1071">
            <v>0</v>
          </cell>
          <cell r="P1071">
            <v>0</v>
          </cell>
          <cell r="R1071">
            <v>0</v>
          </cell>
          <cell r="S1071">
            <v>0</v>
          </cell>
          <cell r="U1071" t="e">
            <v>#VALUE!</v>
          </cell>
          <cell r="V1071" t="e">
            <v>#VALUE!</v>
          </cell>
          <cell r="W1071" t="e">
            <v>#VALUE!</v>
          </cell>
          <cell r="X1071" t="e">
            <v>#VALUE!</v>
          </cell>
          <cell r="Y1071" t="e">
            <v>#VALUE!</v>
          </cell>
          <cell r="Z1071" t="e">
            <v>#VALUE!</v>
          </cell>
        </row>
        <row r="1072">
          <cell r="A1072" t="str">
            <v>N</v>
          </cell>
          <cell r="B1072">
            <v>0</v>
          </cell>
          <cell r="C1072">
            <v>0</v>
          </cell>
          <cell r="D1072">
            <v>0</v>
          </cell>
          <cell r="F1072">
            <v>0</v>
          </cell>
          <cell r="G1072">
            <v>0</v>
          </cell>
          <cell r="I1072">
            <v>0</v>
          </cell>
          <cell r="J1072">
            <v>0</v>
          </cell>
          <cell r="L1072">
            <v>0</v>
          </cell>
          <cell r="M1072">
            <v>0</v>
          </cell>
          <cell r="O1072">
            <v>0</v>
          </cell>
          <cell r="P1072">
            <v>0</v>
          </cell>
          <cell r="R1072">
            <v>0</v>
          </cell>
          <cell r="S1072">
            <v>0</v>
          </cell>
          <cell r="U1072" t="e">
            <v>#VALUE!</v>
          </cell>
          <cell r="V1072" t="e">
            <v>#VALUE!</v>
          </cell>
          <cell r="W1072" t="e">
            <v>#VALUE!</v>
          </cell>
          <cell r="X1072" t="e">
            <v>#VALUE!</v>
          </cell>
          <cell r="Y1072" t="e">
            <v>#VALUE!</v>
          </cell>
          <cell r="Z1072" t="e">
            <v>#VALUE!</v>
          </cell>
        </row>
        <row r="1073">
          <cell r="A1073" t="str">
            <v>N</v>
          </cell>
          <cell r="B1073">
            <v>0</v>
          </cell>
          <cell r="C1073">
            <v>0</v>
          </cell>
          <cell r="D1073">
            <v>0</v>
          </cell>
          <cell r="F1073">
            <v>0</v>
          </cell>
          <cell r="G1073">
            <v>0</v>
          </cell>
          <cell r="I1073">
            <v>0</v>
          </cell>
          <cell r="J1073">
            <v>0</v>
          </cell>
          <cell r="L1073">
            <v>0</v>
          </cell>
          <cell r="M1073">
            <v>0</v>
          </cell>
          <cell r="O1073">
            <v>0</v>
          </cell>
          <cell r="P1073">
            <v>0</v>
          </cell>
          <cell r="R1073">
            <v>0</v>
          </cell>
          <cell r="S1073">
            <v>0</v>
          </cell>
          <cell r="U1073" t="e">
            <v>#VALUE!</v>
          </cell>
          <cell r="V1073" t="e">
            <v>#VALUE!</v>
          </cell>
          <cell r="W1073" t="e">
            <v>#VALUE!</v>
          </cell>
          <cell r="X1073" t="e">
            <v>#VALUE!</v>
          </cell>
          <cell r="Y1073" t="e">
            <v>#VALUE!</v>
          </cell>
          <cell r="Z1073" t="e">
            <v>#VALUE!</v>
          </cell>
        </row>
        <row r="1074">
          <cell r="A1074" t="str">
            <v>N</v>
          </cell>
          <cell r="B1074">
            <v>0</v>
          </cell>
          <cell r="C1074">
            <v>0</v>
          </cell>
          <cell r="D1074">
            <v>0</v>
          </cell>
          <cell r="F1074">
            <v>0</v>
          </cell>
          <cell r="G1074">
            <v>0</v>
          </cell>
          <cell r="I1074">
            <v>0</v>
          </cell>
          <cell r="J1074">
            <v>0</v>
          </cell>
          <cell r="L1074">
            <v>0</v>
          </cell>
          <cell r="M1074">
            <v>0</v>
          </cell>
          <cell r="O1074">
            <v>0</v>
          </cell>
          <cell r="P1074">
            <v>0</v>
          </cell>
          <cell r="R1074">
            <v>0</v>
          </cell>
          <cell r="S1074">
            <v>0</v>
          </cell>
          <cell r="U1074" t="e">
            <v>#VALUE!</v>
          </cell>
          <cell r="V1074" t="e">
            <v>#VALUE!</v>
          </cell>
          <cell r="W1074" t="e">
            <v>#VALUE!</v>
          </cell>
          <cell r="X1074" t="e">
            <v>#VALUE!</v>
          </cell>
          <cell r="Y1074" t="e">
            <v>#VALUE!</v>
          </cell>
          <cell r="Z1074" t="e">
            <v>#VALUE!</v>
          </cell>
        </row>
        <row r="1075">
          <cell r="A1075" t="str">
            <v>N</v>
          </cell>
          <cell r="B1075">
            <v>0</v>
          </cell>
          <cell r="C1075">
            <v>0</v>
          </cell>
          <cell r="D1075">
            <v>0</v>
          </cell>
          <cell r="F1075">
            <v>0</v>
          </cell>
          <cell r="G1075">
            <v>0</v>
          </cell>
          <cell r="I1075">
            <v>0</v>
          </cell>
          <cell r="J1075">
            <v>0</v>
          </cell>
          <cell r="L1075">
            <v>0</v>
          </cell>
          <cell r="M1075">
            <v>0</v>
          </cell>
          <cell r="O1075">
            <v>0</v>
          </cell>
          <cell r="P1075">
            <v>0</v>
          </cell>
          <cell r="R1075">
            <v>0</v>
          </cell>
          <cell r="S1075">
            <v>0</v>
          </cell>
          <cell r="U1075" t="e">
            <v>#VALUE!</v>
          </cell>
          <cell r="V1075" t="e">
            <v>#VALUE!</v>
          </cell>
          <cell r="W1075" t="e">
            <v>#VALUE!</v>
          </cell>
          <cell r="X1075" t="e">
            <v>#VALUE!</v>
          </cell>
          <cell r="Y1075" t="e">
            <v>#VALUE!</v>
          </cell>
          <cell r="Z1075" t="e">
            <v>#VALUE!</v>
          </cell>
        </row>
        <row r="1076">
          <cell r="A1076" t="str">
            <v>N</v>
          </cell>
          <cell r="B1076">
            <v>0</v>
          </cell>
          <cell r="C1076">
            <v>0</v>
          </cell>
          <cell r="D1076">
            <v>0</v>
          </cell>
          <cell r="F1076">
            <v>0</v>
          </cell>
          <cell r="G1076">
            <v>0</v>
          </cell>
          <cell r="I1076">
            <v>0</v>
          </cell>
          <cell r="J1076">
            <v>0</v>
          </cell>
          <cell r="L1076">
            <v>0</v>
          </cell>
          <cell r="M1076">
            <v>0</v>
          </cell>
          <cell r="O1076">
            <v>0</v>
          </cell>
          <cell r="P1076">
            <v>0</v>
          </cell>
          <cell r="R1076">
            <v>0</v>
          </cell>
          <cell r="S1076">
            <v>0</v>
          </cell>
          <cell r="U1076" t="e">
            <v>#VALUE!</v>
          </cell>
          <cell r="V1076" t="e">
            <v>#VALUE!</v>
          </cell>
          <cell r="W1076" t="e">
            <v>#VALUE!</v>
          </cell>
          <cell r="X1076" t="e">
            <v>#VALUE!</v>
          </cell>
          <cell r="Y1076" t="e">
            <v>#VALUE!</v>
          </cell>
          <cell r="Z1076" t="e">
            <v>#VALUE!</v>
          </cell>
        </row>
        <row r="1077">
          <cell r="A1077" t="str">
            <v>N</v>
          </cell>
          <cell r="B1077">
            <v>0</v>
          </cell>
          <cell r="C1077">
            <v>0</v>
          </cell>
          <cell r="D1077">
            <v>0</v>
          </cell>
          <cell r="F1077">
            <v>0</v>
          </cell>
          <cell r="G1077">
            <v>0</v>
          </cell>
          <cell r="I1077">
            <v>0</v>
          </cell>
          <cell r="J1077">
            <v>0</v>
          </cell>
          <cell r="L1077">
            <v>0</v>
          </cell>
          <cell r="M1077">
            <v>0</v>
          </cell>
          <cell r="O1077">
            <v>0</v>
          </cell>
          <cell r="P1077">
            <v>0</v>
          </cell>
          <cell r="R1077">
            <v>0</v>
          </cell>
          <cell r="S1077">
            <v>0</v>
          </cell>
          <cell r="U1077" t="e">
            <v>#VALUE!</v>
          </cell>
          <cell r="V1077" t="e">
            <v>#VALUE!</v>
          </cell>
          <cell r="W1077" t="e">
            <v>#VALUE!</v>
          </cell>
          <cell r="X1077" t="e">
            <v>#VALUE!</v>
          </cell>
          <cell r="Y1077" t="e">
            <v>#VALUE!</v>
          </cell>
          <cell r="Z1077" t="e">
            <v>#VALUE!</v>
          </cell>
        </row>
        <row r="1078">
          <cell r="A1078" t="str">
            <v>N</v>
          </cell>
          <cell r="B1078">
            <v>0</v>
          </cell>
          <cell r="C1078">
            <v>0</v>
          </cell>
          <cell r="D1078">
            <v>0</v>
          </cell>
          <cell r="F1078">
            <v>0</v>
          </cell>
          <cell r="G1078">
            <v>0</v>
          </cell>
          <cell r="I1078">
            <v>0</v>
          </cell>
          <cell r="J1078">
            <v>0</v>
          </cell>
          <cell r="L1078">
            <v>0</v>
          </cell>
          <cell r="M1078">
            <v>0</v>
          </cell>
          <cell r="O1078">
            <v>0</v>
          </cell>
          <cell r="P1078">
            <v>0</v>
          </cell>
          <cell r="R1078">
            <v>0</v>
          </cell>
          <cell r="S1078">
            <v>0</v>
          </cell>
          <cell r="U1078" t="e">
            <v>#VALUE!</v>
          </cell>
          <cell r="V1078" t="e">
            <v>#VALUE!</v>
          </cell>
          <cell r="W1078" t="e">
            <v>#VALUE!</v>
          </cell>
          <cell r="X1078" t="e">
            <v>#VALUE!</v>
          </cell>
          <cell r="Y1078" t="e">
            <v>#VALUE!</v>
          </cell>
          <cell r="Z1078" t="e">
            <v>#VALUE!</v>
          </cell>
        </row>
        <row r="1079">
          <cell r="A1079" t="str">
            <v>N</v>
          </cell>
          <cell r="B1079">
            <v>0</v>
          </cell>
          <cell r="C1079">
            <v>0</v>
          </cell>
          <cell r="D1079">
            <v>0</v>
          </cell>
          <cell r="F1079">
            <v>0</v>
          </cell>
          <cell r="G1079">
            <v>0</v>
          </cell>
          <cell r="I1079">
            <v>0</v>
          </cell>
          <cell r="J1079">
            <v>0</v>
          </cell>
          <cell r="L1079">
            <v>0</v>
          </cell>
          <cell r="M1079">
            <v>0</v>
          </cell>
          <cell r="O1079">
            <v>0</v>
          </cell>
          <cell r="P1079">
            <v>0</v>
          </cell>
          <cell r="R1079">
            <v>0</v>
          </cell>
          <cell r="S1079">
            <v>0</v>
          </cell>
          <cell r="U1079" t="e">
            <v>#VALUE!</v>
          </cell>
          <cell r="V1079" t="e">
            <v>#VALUE!</v>
          </cell>
          <cell r="W1079" t="e">
            <v>#VALUE!</v>
          </cell>
          <cell r="X1079" t="e">
            <v>#VALUE!</v>
          </cell>
          <cell r="Y1079" t="e">
            <v>#VALUE!</v>
          </cell>
          <cell r="Z1079" t="e">
            <v>#VALUE!</v>
          </cell>
        </row>
        <row r="1080">
          <cell r="A1080" t="str">
            <v>N</v>
          </cell>
          <cell r="B1080">
            <v>0</v>
          </cell>
          <cell r="C1080">
            <v>0</v>
          </cell>
          <cell r="D1080">
            <v>0</v>
          </cell>
          <cell r="F1080">
            <v>0</v>
          </cell>
          <cell r="G1080">
            <v>0</v>
          </cell>
          <cell r="I1080">
            <v>0</v>
          </cell>
          <cell r="J1080">
            <v>0</v>
          </cell>
          <cell r="L1080">
            <v>0</v>
          </cell>
          <cell r="M1080">
            <v>0</v>
          </cell>
          <cell r="O1080">
            <v>0</v>
          </cell>
          <cell r="P1080">
            <v>0</v>
          </cell>
          <cell r="R1080">
            <v>0</v>
          </cell>
          <cell r="S1080">
            <v>0</v>
          </cell>
          <cell r="U1080" t="e">
            <v>#VALUE!</v>
          </cell>
          <cell r="V1080" t="e">
            <v>#VALUE!</v>
          </cell>
          <cell r="W1080" t="e">
            <v>#VALUE!</v>
          </cell>
          <cell r="X1080" t="e">
            <v>#VALUE!</v>
          </cell>
          <cell r="Y1080" t="e">
            <v>#VALUE!</v>
          </cell>
          <cell r="Z1080" t="e">
            <v>#VALUE!</v>
          </cell>
        </row>
        <row r="1081">
          <cell r="A1081" t="str">
            <v>N</v>
          </cell>
          <cell r="B1081">
            <v>0</v>
          </cell>
          <cell r="C1081">
            <v>0</v>
          </cell>
          <cell r="D1081">
            <v>0</v>
          </cell>
          <cell r="F1081">
            <v>0</v>
          </cell>
          <cell r="G1081">
            <v>0</v>
          </cell>
          <cell r="I1081">
            <v>0</v>
          </cell>
          <cell r="J1081">
            <v>0</v>
          </cell>
          <cell r="L1081">
            <v>0</v>
          </cell>
          <cell r="M1081">
            <v>0</v>
          </cell>
          <cell r="O1081">
            <v>0</v>
          </cell>
          <cell r="P1081">
            <v>0</v>
          </cell>
          <cell r="R1081">
            <v>0</v>
          </cell>
          <cell r="S1081">
            <v>0</v>
          </cell>
          <cell r="U1081" t="e">
            <v>#VALUE!</v>
          </cell>
          <cell r="V1081" t="e">
            <v>#VALUE!</v>
          </cell>
          <cell r="W1081" t="e">
            <v>#VALUE!</v>
          </cell>
          <cell r="X1081" t="e">
            <v>#VALUE!</v>
          </cell>
          <cell r="Y1081" t="e">
            <v>#VALUE!</v>
          </cell>
          <cell r="Z1081" t="e">
            <v>#VALUE!</v>
          </cell>
        </row>
        <row r="1082">
          <cell r="A1082" t="str">
            <v>N</v>
          </cell>
          <cell r="B1082">
            <v>0</v>
          </cell>
          <cell r="C1082">
            <v>0</v>
          </cell>
          <cell r="D1082">
            <v>0</v>
          </cell>
          <cell r="F1082">
            <v>0</v>
          </cell>
          <cell r="G1082">
            <v>0</v>
          </cell>
          <cell r="I1082">
            <v>0</v>
          </cell>
          <cell r="J1082">
            <v>0</v>
          </cell>
          <cell r="L1082">
            <v>0</v>
          </cell>
          <cell r="M1082">
            <v>0</v>
          </cell>
          <cell r="O1082">
            <v>0</v>
          </cell>
          <cell r="P1082">
            <v>0</v>
          </cell>
          <cell r="R1082">
            <v>0</v>
          </cell>
          <cell r="S1082">
            <v>0</v>
          </cell>
          <cell r="U1082" t="e">
            <v>#VALUE!</v>
          </cell>
          <cell r="V1082" t="e">
            <v>#VALUE!</v>
          </cell>
          <cell r="W1082" t="e">
            <v>#VALUE!</v>
          </cell>
          <cell r="X1082" t="e">
            <v>#VALUE!</v>
          </cell>
          <cell r="Y1082" t="e">
            <v>#VALUE!</v>
          </cell>
          <cell r="Z1082" t="e">
            <v>#VALUE!</v>
          </cell>
        </row>
        <row r="1083">
          <cell r="A1083" t="str">
            <v>N</v>
          </cell>
          <cell r="B1083">
            <v>0</v>
          </cell>
          <cell r="C1083">
            <v>0</v>
          </cell>
          <cell r="D1083">
            <v>0</v>
          </cell>
          <cell r="F1083">
            <v>0</v>
          </cell>
          <cell r="G1083">
            <v>0</v>
          </cell>
          <cell r="I1083">
            <v>0</v>
          </cell>
          <cell r="J1083">
            <v>0</v>
          </cell>
          <cell r="L1083">
            <v>0</v>
          </cell>
          <cell r="M1083">
            <v>0</v>
          </cell>
          <cell r="O1083">
            <v>0</v>
          </cell>
          <cell r="P1083">
            <v>0</v>
          </cell>
          <cell r="R1083">
            <v>0</v>
          </cell>
          <cell r="S1083">
            <v>0</v>
          </cell>
          <cell r="U1083" t="e">
            <v>#VALUE!</v>
          </cell>
          <cell r="V1083" t="e">
            <v>#VALUE!</v>
          </cell>
          <cell r="W1083" t="e">
            <v>#VALUE!</v>
          </cell>
          <cell r="X1083" t="e">
            <v>#VALUE!</v>
          </cell>
          <cell r="Y1083" t="e">
            <v>#VALUE!</v>
          </cell>
          <cell r="Z1083" t="e">
            <v>#VALUE!</v>
          </cell>
        </row>
        <row r="1084">
          <cell r="A1084" t="str">
            <v>N</v>
          </cell>
          <cell r="B1084">
            <v>0</v>
          </cell>
          <cell r="C1084">
            <v>0</v>
          </cell>
          <cell r="D1084">
            <v>0</v>
          </cell>
          <cell r="F1084">
            <v>0</v>
          </cell>
          <cell r="G1084">
            <v>0</v>
          </cell>
          <cell r="I1084">
            <v>0</v>
          </cell>
          <cell r="J1084">
            <v>0</v>
          </cell>
          <cell r="L1084">
            <v>0</v>
          </cell>
          <cell r="M1084">
            <v>0</v>
          </cell>
          <cell r="O1084">
            <v>0</v>
          </cell>
          <cell r="P1084">
            <v>0</v>
          </cell>
          <cell r="R1084">
            <v>0</v>
          </cell>
          <cell r="S1084">
            <v>0</v>
          </cell>
          <cell r="U1084" t="e">
            <v>#VALUE!</v>
          </cell>
          <cell r="V1084" t="e">
            <v>#VALUE!</v>
          </cell>
          <cell r="W1084" t="e">
            <v>#VALUE!</v>
          </cell>
          <cell r="X1084" t="e">
            <v>#VALUE!</v>
          </cell>
          <cell r="Y1084" t="e">
            <v>#VALUE!</v>
          </cell>
          <cell r="Z1084" t="e">
            <v>#VALUE!</v>
          </cell>
        </row>
        <row r="1085">
          <cell r="A1085" t="str">
            <v>N</v>
          </cell>
          <cell r="B1085">
            <v>0</v>
          </cell>
          <cell r="C1085">
            <v>0</v>
          </cell>
          <cell r="D1085">
            <v>0</v>
          </cell>
          <cell r="F1085">
            <v>0</v>
          </cell>
          <cell r="G1085">
            <v>0</v>
          </cell>
          <cell r="I1085">
            <v>0</v>
          </cell>
          <cell r="J1085">
            <v>0</v>
          </cell>
          <cell r="L1085">
            <v>0</v>
          </cell>
          <cell r="M1085">
            <v>0</v>
          </cell>
          <cell r="O1085">
            <v>0</v>
          </cell>
          <cell r="P1085">
            <v>0</v>
          </cell>
          <cell r="R1085">
            <v>0</v>
          </cell>
          <cell r="S1085">
            <v>0</v>
          </cell>
          <cell r="U1085" t="e">
            <v>#VALUE!</v>
          </cell>
          <cell r="V1085" t="e">
            <v>#VALUE!</v>
          </cell>
          <cell r="W1085" t="e">
            <v>#VALUE!</v>
          </cell>
          <cell r="X1085" t="e">
            <v>#VALUE!</v>
          </cell>
          <cell r="Y1085" t="e">
            <v>#VALUE!</v>
          </cell>
          <cell r="Z1085" t="e">
            <v>#VALUE!</v>
          </cell>
        </row>
        <row r="1086">
          <cell r="A1086" t="str">
            <v>N</v>
          </cell>
          <cell r="B1086">
            <v>0</v>
          </cell>
          <cell r="C1086">
            <v>0</v>
          </cell>
          <cell r="D1086">
            <v>0</v>
          </cell>
          <cell r="F1086">
            <v>0</v>
          </cell>
          <cell r="G1086">
            <v>0</v>
          </cell>
          <cell r="I1086">
            <v>0</v>
          </cell>
          <cell r="J1086">
            <v>0</v>
          </cell>
          <cell r="L1086">
            <v>0</v>
          </cell>
          <cell r="M1086">
            <v>0</v>
          </cell>
          <cell r="O1086">
            <v>0</v>
          </cell>
          <cell r="P1086">
            <v>0</v>
          </cell>
          <cell r="R1086">
            <v>0</v>
          </cell>
          <cell r="S1086">
            <v>0</v>
          </cell>
          <cell r="U1086" t="e">
            <v>#VALUE!</v>
          </cell>
          <cell r="V1086" t="e">
            <v>#VALUE!</v>
          </cell>
          <cell r="W1086" t="e">
            <v>#VALUE!</v>
          </cell>
          <cell r="X1086" t="e">
            <v>#VALUE!</v>
          </cell>
          <cell r="Y1086" t="e">
            <v>#VALUE!</v>
          </cell>
          <cell r="Z1086" t="e">
            <v>#VALUE!</v>
          </cell>
        </row>
        <row r="1087">
          <cell r="A1087" t="str">
            <v>N</v>
          </cell>
          <cell r="B1087">
            <v>0</v>
          </cell>
          <cell r="C1087">
            <v>0</v>
          </cell>
          <cell r="D1087">
            <v>0</v>
          </cell>
          <cell r="F1087">
            <v>0</v>
          </cell>
          <cell r="G1087">
            <v>0</v>
          </cell>
          <cell r="I1087">
            <v>0</v>
          </cell>
          <cell r="J1087">
            <v>0</v>
          </cell>
          <cell r="L1087">
            <v>0</v>
          </cell>
          <cell r="M1087">
            <v>0</v>
          </cell>
          <cell r="O1087">
            <v>0</v>
          </cell>
          <cell r="P1087">
            <v>0</v>
          </cell>
          <cell r="R1087">
            <v>0</v>
          </cell>
          <cell r="S1087">
            <v>0</v>
          </cell>
          <cell r="U1087" t="e">
            <v>#VALUE!</v>
          </cell>
          <cell r="V1087" t="e">
            <v>#VALUE!</v>
          </cell>
          <cell r="W1087" t="e">
            <v>#VALUE!</v>
          </cell>
          <cell r="X1087" t="e">
            <v>#VALUE!</v>
          </cell>
          <cell r="Y1087" t="e">
            <v>#VALUE!</v>
          </cell>
          <cell r="Z1087" t="e">
            <v>#VALUE!</v>
          </cell>
        </row>
        <row r="1088">
          <cell r="A1088" t="str">
            <v>N</v>
          </cell>
          <cell r="B1088">
            <v>0</v>
          </cell>
          <cell r="C1088">
            <v>0</v>
          </cell>
          <cell r="D1088">
            <v>0</v>
          </cell>
          <cell r="F1088">
            <v>0</v>
          </cell>
          <cell r="G1088">
            <v>0</v>
          </cell>
          <cell r="I1088">
            <v>0</v>
          </cell>
          <cell r="J1088">
            <v>0</v>
          </cell>
          <cell r="L1088">
            <v>0</v>
          </cell>
          <cell r="M1088">
            <v>0</v>
          </cell>
          <cell r="O1088">
            <v>0</v>
          </cell>
          <cell r="P1088">
            <v>0</v>
          </cell>
          <cell r="R1088">
            <v>0</v>
          </cell>
          <cell r="S1088">
            <v>0</v>
          </cell>
          <cell r="U1088" t="e">
            <v>#VALUE!</v>
          </cell>
          <cell r="V1088" t="e">
            <v>#VALUE!</v>
          </cell>
          <cell r="W1088" t="e">
            <v>#VALUE!</v>
          </cell>
          <cell r="X1088" t="e">
            <v>#VALUE!</v>
          </cell>
          <cell r="Y1088" t="e">
            <v>#VALUE!</v>
          </cell>
          <cell r="Z1088" t="e">
            <v>#VALUE!</v>
          </cell>
        </row>
        <row r="1089">
          <cell r="A1089" t="str">
            <v>N</v>
          </cell>
          <cell r="B1089">
            <v>0</v>
          </cell>
          <cell r="C1089">
            <v>0</v>
          </cell>
          <cell r="D1089">
            <v>0</v>
          </cell>
          <cell r="F1089">
            <v>0</v>
          </cell>
          <cell r="G1089">
            <v>0</v>
          </cell>
          <cell r="I1089">
            <v>0</v>
          </cell>
          <cell r="J1089">
            <v>0</v>
          </cell>
          <cell r="L1089">
            <v>0</v>
          </cell>
          <cell r="M1089">
            <v>0</v>
          </cell>
          <cell r="O1089">
            <v>0</v>
          </cell>
          <cell r="P1089">
            <v>0</v>
          </cell>
          <cell r="R1089">
            <v>0</v>
          </cell>
          <cell r="S1089">
            <v>0</v>
          </cell>
          <cell r="U1089" t="e">
            <v>#VALUE!</v>
          </cell>
          <cell r="V1089" t="e">
            <v>#VALUE!</v>
          </cell>
          <cell r="W1089" t="e">
            <v>#VALUE!</v>
          </cell>
          <cell r="X1089" t="e">
            <v>#VALUE!</v>
          </cell>
          <cell r="Y1089" t="e">
            <v>#VALUE!</v>
          </cell>
          <cell r="Z1089" t="e">
            <v>#VALUE!</v>
          </cell>
        </row>
        <row r="1090">
          <cell r="A1090" t="str">
            <v>N</v>
          </cell>
          <cell r="B1090">
            <v>0</v>
          </cell>
          <cell r="C1090">
            <v>0</v>
          </cell>
          <cell r="D1090">
            <v>0</v>
          </cell>
          <cell r="F1090">
            <v>0</v>
          </cell>
          <cell r="G1090">
            <v>0</v>
          </cell>
          <cell r="I1090">
            <v>0</v>
          </cell>
          <cell r="J1090">
            <v>0</v>
          </cell>
          <cell r="L1090">
            <v>0</v>
          </cell>
          <cell r="M1090">
            <v>0</v>
          </cell>
          <cell r="O1090">
            <v>0</v>
          </cell>
          <cell r="P1090">
            <v>0</v>
          </cell>
          <cell r="R1090">
            <v>0</v>
          </cell>
          <cell r="S1090">
            <v>0</v>
          </cell>
          <cell r="U1090" t="e">
            <v>#VALUE!</v>
          </cell>
          <cell r="V1090" t="e">
            <v>#VALUE!</v>
          </cell>
          <cell r="W1090" t="e">
            <v>#VALUE!</v>
          </cell>
          <cell r="X1090" t="e">
            <v>#VALUE!</v>
          </cell>
          <cell r="Y1090" t="e">
            <v>#VALUE!</v>
          </cell>
          <cell r="Z1090" t="e">
            <v>#VALUE!</v>
          </cell>
        </row>
        <row r="1091">
          <cell r="A1091" t="str">
            <v>N</v>
          </cell>
          <cell r="B1091">
            <v>0</v>
          </cell>
          <cell r="C1091">
            <v>0</v>
          </cell>
          <cell r="D1091">
            <v>0</v>
          </cell>
          <cell r="F1091">
            <v>0</v>
          </cell>
          <cell r="G1091">
            <v>0</v>
          </cell>
          <cell r="I1091">
            <v>0</v>
          </cell>
          <cell r="J1091">
            <v>0</v>
          </cell>
          <cell r="L1091">
            <v>0</v>
          </cell>
          <cell r="M1091">
            <v>0</v>
          </cell>
          <cell r="O1091">
            <v>0</v>
          </cell>
          <cell r="P1091">
            <v>0</v>
          </cell>
          <cell r="R1091">
            <v>0</v>
          </cell>
          <cell r="S1091">
            <v>0</v>
          </cell>
          <cell r="U1091" t="e">
            <v>#VALUE!</v>
          </cell>
          <cell r="V1091" t="e">
            <v>#VALUE!</v>
          </cell>
          <cell r="W1091" t="e">
            <v>#VALUE!</v>
          </cell>
          <cell r="X1091" t="e">
            <v>#VALUE!</v>
          </cell>
          <cell r="Y1091" t="e">
            <v>#VALUE!</v>
          </cell>
          <cell r="Z1091" t="e">
            <v>#VALUE!</v>
          </cell>
        </row>
        <row r="1092">
          <cell r="A1092" t="str">
            <v>N</v>
          </cell>
          <cell r="B1092">
            <v>0</v>
          </cell>
          <cell r="C1092">
            <v>0</v>
          </cell>
          <cell r="D1092">
            <v>0</v>
          </cell>
          <cell r="F1092">
            <v>0</v>
          </cell>
          <cell r="G1092">
            <v>0</v>
          </cell>
          <cell r="I1092">
            <v>0</v>
          </cell>
          <cell r="J1092">
            <v>0</v>
          </cell>
          <cell r="L1092">
            <v>0</v>
          </cell>
          <cell r="M1092">
            <v>0</v>
          </cell>
          <cell r="O1092">
            <v>0</v>
          </cell>
          <cell r="P1092">
            <v>0</v>
          </cell>
          <cell r="R1092">
            <v>0</v>
          </cell>
          <cell r="S1092">
            <v>0</v>
          </cell>
          <cell r="U1092" t="e">
            <v>#VALUE!</v>
          </cell>
          <cell r="V1092" t="e">
            <v>#VALUE!</v>
          </cell>
          <cell r="W1092" t="e">
            <v>#VALUE!</v>
          </cell>
          <cell r="X1092" t="e">
            <v>#VALUE!</v>
          </cell>
          <cell r="Y1092" t="e">
            <v>#VALUE!</v>
          </cell>
          <cell r="Z1092" t="e">
            <v>#VALUE!</v>
          </cell>
        </row>
        <row r="1093">
          <cell r="A1093" t="str">
            <v>N</v>
          </cell>
          <cell r="B1093">
            <v>0</v>
          </cell>
          <cell r="C1093">
            <v>0</v>
          </cell>
          <cell r="D1093">
            <v>0</v>
          </cell>
          <cell r="F1093">
            <v>0</v>
          </cell>
          <cell r="G1093">
            <v>0</v>
          </cell>
          <cell r="I1093">
            <v>0</v>
          </cell>
          <cell r="J1093">
            <v>0</v>
          </cell>
          <cell r="L1093">
            <v>0</v>
          </cell>
          <cell r="M1093">
            <v>0</v>
          </cell>
          <cell r="O1093">
            <v>0</v>
          </cell>
          <cell r="P1093">
            <v>0</v>
          </cell>
          <cell r="R1093">
            <v>0</v>
          </cell>
          <cell r="S1093">
            <v>0</v>
          </cell>
          <cell r="U1093" t="e">
            <v>#VALUE!</v>
          </cell>
          <cell r="V1093" t="e">
            <v>#VALUE!</v>
          </cell>
          <cell r="W1093" t="e">
            <v>#VALUE!</v>
          </cell>
          <cell r="X1093" t="e">
            <v>#VALUE!</v>
          </cell>
          <cell r="Y1093" t="e">
            <v>#VALUE!</v>
          </cell>
          <cell r="Z1093" t="e">
            <v>#VALUE!</v>
          </cell>
        </row>
        <row r="1094">
          <cell r="A1094" t="str">
            <v>N</v>
          </cell>
          <cell r="B1094">
            <v>0</v>
          </cell>
          <cell r="C1094">
            <v>0</v>
          </cell>
          <cell r="D1094">
            <v>0</v>
          </cell>
          <cell r="F1094">
            <v>0</v>
          </cell>
          <cell r="G1094">
            <v>0</v>
          </cell>
          <cell r="I1094">
            <v>0</v>
          </cell>
          <cell r="J1094">
            <v>0</v>
          </cell>
          <cell r="L1094">
            <v>0</v>
          </cell>
          <cell r="M1094">
            <v>0</v>
          </cell>
          <cell r="O1094">
            <v>0</v>
          </cell>
          <cell r="P1094">
            <v>0</v>
          </cell>
          <cell r="R1094">
            <v>0</v>
          </cell>
          <cell r="S1094">
            <v>0</v>
          </cell>
          <cell r="U1094" t="e">
            <v>#VALUE!</v>
          </cell>
          <cell r="V1094" t="e">
            <v>#VALUE!</v>
          </cell>
          <cell r="W1094" t="e">
            <v>#VALUE!</v>
          </cell>
          <cell r="X1094" t="e">
            <v>#VALUE!</v>
          </cell>
          <cell r="Y1094" t="e">
            <v>#VALUE!</v>
          </cell>
          <cell r="Z1094" t="e">
            <v>#VALUE!</v>
          </cell>
        </row>
        <row r="1095">
          <cell r="A1095" t="str">
            <v>N</v>
          </cell>
          <cell r="B1095">
            <v>0</v>
          </cell>
          <cell r="C1095">
            <v>0</v>
          </cell>
          <cell r="D1095">
            <v>0</v>
          </cell>
          <cell r="F1095">
            <v>0</v>
          </cell>
          <cell r="G1095">
            <v>0</v>
          </cell>
          <cell r="I1095">
            <v>0</v>
          </cell>
          <cell r="J1095">
            <v>0</v>
          </cell>
          <cell r="L1095">
            <v>0</v>
          </cell>
          <cell r="M1095">
            <v>0</v>
          </cell>
          <cell r="O1095">
            <v>0</v>
          </cell>
          <cell r="P1095">
            <v>0</v>
          </cell>
          <cell r="R1095">
            <v>0</v>
          </cell>
          <cell r="S1095">
            <v>0</v>
          </cell>
          <cell r="U1095" t="e">
            <v>#VALUE!</v>
          </cell>
          <cell r="V1095" t="e">
            <v>#VALUE!</v>
          </cell>
          <cell r="W1095" t="e">
            <v>#VALUE!</v>
          </cell>
          <cell r="X1095" t="e">
            <v>#VALUE!</v>
          </cell>
          <cell r="Y1095" t="e">
            <v>#VALUE!</v>
          </cell>
          <cell r="Z1095" t="e">
            <v>#VALUE!</v>
          </cell>
        </row>
        <row r="1096">
          <cell r="A1096" t="str">
            <v>N</v>
          </cell>
          <cell r="B1096">
            <v>0</v>
          </cell>
          <cell r="C1096">
            <v>0</v>
          </cell>
          <cell r="D1096">
            <v>0</v>
          </cell>
          <cell r="F1096">
            <v>0</v>
          </cell>
          <cell r="G1096">
            <v>0</v>
          </cell>
          <cell r="I1096">
            <v>0</v>
          </cell>
          <cell r="J1096">
            <v>0</v>
          </cell>
          <cell r="L1096">
            <v>0</v>
          </cell>
          <cell r="M1096">
            <v>0</v>
          </cell>
          <cell r="O1096">
            <v>0</v>
          </cell>
          <cell r="P1096">
            <v>0</v>
          </cell>
          <cell r="R1096">
            <v>0</v>
          </cell>
          <cell r="S1096">
            <v>0</v>
          </cell>
          <cell r="U1096" t="e">
            <v>#VALUE!</v>
          </cell>
          <cell r="V1096" t="e">
            <v>#VALUE!</v>
          </cell>
          <cell r="W1096" t="e">
            <v>#VALUE!</v>
          </cell>
          <cell r="X1096" t="e">
            <v>#VALUE!</v>
          </cell>
          <cell r="Y1096" t="e">
            <v>#VALUE!</v>
          </cell>
          <cell r="Z1096" t="e">
            <v>#VALUE!</v>
          </cell>
        </row>
        <row r="1097">
          <cell r="A1097" t="str">
            <v>N</v>
          </cell>
          <cell r="B1097">
            <v>0</v>
          </cell>
          <cell r="C1097">
            <v>0</v>
          </cell>
          <cell r="D1097">
            <v>0</v>
          </cell>
          <cell r="F1097">
            <v>0</v>
          </cell>
          <cell r="G1097">
            <v>0</v>
          </cell>
          <cell r="I1097">
            <v>0</v>
          </cell>
          <cell r="J1097">
            <v>0</v>
          </cell>
          <cell r="L1097">
            <v>0</v>
          </cell>
          <cell r="M1097">
            <v>0</v>
          </cell>
          <cell r="O1097">
            <v>0</v>
          </cell>
          <cell r="P1097">
            <v>0</v>
          </cell>
          <cell r="R1097">
            <v>0</v>
          </cell>
          <cell r="S1097">
            <v>0</v>
          </cell>
          <cell r="U1097" t="e">
            <v>#VALUE!</v>
          </cell>
          <cell r="V1097" t="e">
            <v>#VALUE!</v>
          </cell>
          <cell r="W1097" t="e">
            <v>#VALUE!</v>
          </cell>
          <cell r="X1097" t="e">
            <v>#VALUE!</v>
          </cell>
          <cell r="Y1097" t="e">
            <v>#VALUE!</v>
          </cell>
          <cell r="Z1097" t="e">
            <v>#VALUE!</v>
          </cell>
        </row>
        <row r="1098">
          <cell r="A1098" t="str">
            <v>N</v>
          </cell>
          <cell r="B1098">
            <v>0</v>
          </cell>
          <cell r="C1098">
            <v>0</v>
          </cell>
          <cell r="D1098">
            <v>0</v>
          </cell>
          <cell r="F1098">
            <v>0</v>
          </cell>
          <cell r="G1098">
            <v>0</v>
          </cell>
          <cell r="I1098">
            <v>0</v>
          </cell>
          <cell r="J1098">
            <v>0</v>
          </cell>
          <cell r="L1098">
            <v>0</v>
          </cell>
          <cell r="M1098">
            <v>0</v>
          </cell>
          <cell r="O1098">
            <v>0</v>
          </cell>
          <cell r="P1098">
            <v>0</v>
          </cell>
          <cell r="R1098">
            <v>0</v>
          </cell>
          <cell r="S1098">
            <v>0</v>
          </cell>
          <cell r="U1098" t="e">
            <v>#VALUE!</v>
          </cell>
          <cell r="V1098" t="e">
            <v>#VALUE!</v>
          </cell>
          <cell r="W1098" t="e">
            <v>#VALUE!</v>
          </cell>
          <cell r="X1098" t="e">
            <v>#VALUE!</v>
          </cell>
          <cell r="Y1098" t="e">
            <v>#VALUE!</v>
          </cell>
          <cell r="Z1098" t="e">
            <v>#VALUE!</v>
          </cell>
        </row>
        <row r="1099">
          <cell r="A1099" t="str">
            <v>N</v>
          </cell>
          <cell r="B1099">
            <v>0</v>
          </cell>
          <cell r="C1099">
            <v>0</v>
          </cell>
          <cell r="D1099">
            <v>0</v>
          </cell>
          <cell r="F1099">
            <v>0</v>
          </cell>
          <cell r="G1099">
            <v>0</v>
          </cell>
          <cell r="I1099">
            <v>0</v>
          </cell>
          <cell r="J1099">
            <v>0</v>
          </cell>
          <cell r="L1099">
            <v>0</v>
          </cell>
          <cell r="M1099">
            <v>0</v>
          </cell>
          <cell r="O1099">
            <v>0</v>
          </cell>
          <cell r="P1099">
            <v>0</v>
          </cell>
          <cell r="R1099">
            <v>0</v>
          </cell>
          <cell r="S1099">
            <v>0</v>
          </cell>
          <cell r="U1099" t="e">
            <v>#VALUE!</v>
          </cell>
          <cell r="V1099" t="e">
            <v>#VALUE!</v>
          </cell>
          <cell r="W1099" t="e">
            <v>#VALUE!</v>
          </cell>
          <cell r="X1099" t="e">
            <v>#VALUE!</v>
          </cell>
          <cell r="Y1099" t="e">
            <v>#VALUE!</v>
          </cell>
          <cell r="Z1099" t="e">
            <v>#VALUE!</v>
          </cell>
        </row>
        <row r="1100">
          <cell r="A1100" t="str">
            <v>N</v>
          </cell>
          <cell r="B1100">
            <v>0</v>
          </cell>
          <cell r="C1100">
            <v>0</v>
          </cell>
          <cell r="D1100">
            <v>0</v>
          </cell>
          <cell r="F1100">
            <v>0</v>
          </cell>
          <cell r="G1100">
            <v>0</v>
          </cell>
          <cell r="I1100">
            <v>0</v>
          </cell>
          <cell r="J1100">
            <v>0</v>
          </cell>
          <cell r="L1100">
            <v>0</v>
          </cell>
          <cell r="M1100">
            <v>0</v>
          </cell>
          <cell r="O1100">
            <v>0</v>
          </cell>
          <cell r="P1100">
            <v>0</v>
          </cell>
          <cell r="R1100">
            <v>0</v>
          </cell>
          <cell r="S1100">
            <v>0</v>
          </cell>
          <cell r="U1100" t="e">
            <v>#VALUE!</v>
          </cell>
          <cell r="V1100" t="e">
            <v>#VALUE!</v>
          </cell>
          <cell r="W1100" t="e">
            <v>#VALUE!</v>
          </cell>
          <cell r="X1100" t="e">
            <v>#VALUE!</v>
          </cell>
          <cell r="Y1100" t="e">
            <v>#VALUE!</v>
          </cell>
          <cell r="Z1100" t="e">
            <v>#VALUE!</v>
          </cell>
        </row>
        <row r="1101">
          <cell r="A1101" t="str">
            <v>N</v>
          </cell>
          <cell r="B1101">
            <v>0</v>
          </cell>
          <cell r="C1101">
            <v>0</v>
          </cell>
          <cell r="D1101">
            <v>0</v>
          </cell>
          <cell r="F1101">
            <v>0</v>
          </cell>
          <cell r="G1101">
            <v>0</v>
          </cell>
          <cell r="I1101">
            <v>0</v>
          </cell>
          <cell r="J1101">
            <v>0</v>
          </cell>
          <cell r="L1101">
            <v>0</v>
          </cell>
          <cell r="M1101">
            <v>0</v>
          </cell>
          <cell r="O1101">
            <v>0</v>
          </cell>
          <cell r="P1101">
            <v>0</v>
          </cell>
          <cell r="R1101">
            <v>0</v>
          </cell>
          <cell r="S1101">
            <v>0</v>
          </cell>
          <cell r="U1101" t="e">
            <v>#VALUE!</v>
          </cell>
          <cell r="V1101" t="e">
            <v>#VALUE!</v>
          </cell>
          <cell r="W1101" t="e">
            <v>#VALUE!</v>
          </cell>
          <cell r="X1101" t="e">
            <v>#VALUE!</v>
          </cell>
          <cell r="Y1101" t="e">
            <v>#VALUE!</v>
          </cell>
          <cell r="Z1101" t="e">
            <v>#VALUE!</v>
          </cell>
        </row>
        <row r="1102">
          <cell r="A1102" t="str">
            <v>N</v>
          </cell>
          <cell r="B1102">
            <v>0</v>
          </cell>
          <cell r="C1102">
            <v>0</v>
          </cell>
          <cell r="D1102">
            <v>0</v>
          </cell>
          <cell r="F1102">
            <v>0</v>
          </cell>
          <cell r="G1102">
            <v>0</v>
          </cell>
          <cell r="I1102">
            <v>0</v>
          </cell>
          <cell r="J1102">
            <v>0</v>
          </cell>
          <cell r="L1102">
            <v>0</v>
          </cell>
          <cell r="M1102">
            <v>0</v>
          </cell>
          <cell r="O1102">
            <v>0</v>
          </cell>
          <cell r="P1102">
            <v>0</v>
          </cell>
          <cell r="R1102">
            <v>0</v>
          </cell>
          <cell r="S1102">
            <v>0</v>
          </cell>
          <cell r="U1102" t="e">
            <v>#VALUE!</v>
          </cell>
          <cell r="V1102" t="e">
            <v>#VALUE!</v>
          </cell>
          <cell r="W1102" t="e">
            <v>#VALUE!</v>
          </cell>
          <cell r="X1102" t="e">
            <v>#VALUE!</v>
          </cell>
          <cell r="Y1102" t="e">
            <v>#VALUE!</v>
          </cell>
          <cell r="Z1102" t="e">
            <v>#VALUE!</v>
          </cell>
        </row>
        <row r="1103">
          <cell r="A1103" t="str">
            <v>N</v>
          </cell>
          <cell r="B1103">
            <v>0</v>
          </cell>
          <cell r="C1103">
            <v>0</v>
          </cell>
          <cell r="D1103">
            <v>0</v>
          </cell>
          <cell r="F1103">
            <v>0</v>
          </cell>
          <cell r="G1103">
            <v>0</v>
          </cell>
          <cell r="I1103">
            <v>0</v>
          </cell>
          <cell r="J1103">
            <v>0</v>
          </cell>
          <cell r="L1103">
            <v>0</v>
          </cell>
          <cell r="M1103">
            <v>0</v>
          </cell>
          <cell r="O1103">
            <v>0</v>
          </cell>
          <cell r="P1103">
            <v>0</v>
          </cell>
          <cell r="R1103">
            <v>0</v>
          </cell>
          <cell r="S1103">
            <v>0</v>
          </cell>
          <cell r="U1103" t="e">
            <v>#VALUE!</v>
          </cell>
          <cell r="V1103" t="e">
            <v>#VALUE!</v>
          </cell>
          <cell r="W1103" t="e">
            <v>#VALUE!</v>
          </cell>
          <cell r="X1103" t="e">
            <v>#VALUE!</v>
          </cell>
          <cell r="Y1103" t="e">
            <v>#VALUE!</v>
          </cell>
          <cell r="Z1103" t="e">
            <v>#VALUE!</v>
          </cell>
        </row>
        <row r="1104">
          <cell r="A1104" t="str">
            <v>N</v>
          </cell>
          <cell r="B1104">
            <v>0</v>
          </cell>
          <cell r="C1104">
            <v>0</v>
          </cell>
          <cell r="D1104">
            <v>0</v>
          </cell>
          <cell r="F1104">
            <v>0</v>
          </cell>
          <cell r="G1104">
            <v>0</v>
          </cell>
          <cell r="I1104">
            <v>0</v>
          </cell>
          <cell r="J1104">
            <v>0</v>
          </cell>
          <cell r="L1104">
            <v>0</v>
          </cell>
          <cell r="M1104">
            <v>0</v>
          </cell>
          <cell r="O1104">
            <v>0</v>
          </cell>
          <cell r="P1104">
            <v>0</v>
          </cell>
          <cell r="R1104">
            <v>0</v>
          </cell>
          <cell r="S1104">
            <v>0</v>
          </cell>
          <cell r="U1104" t="e">
            <v>#VALUE!</v>
          </cell>
          <cell r="V1104" t="e">
            <v>#VALUE!</v>
          </cell>
          <cell r="W1104" t="e">
            <v>#VALUE!</v>
          </cell>
          <cell r="X1104" t="e">
            <v>#VALUE!</v>
          </cell>
          <cell r="Y1104" t="e">
            <v>#VALUE!</v>
          </cell>
          <cell r="Z1104" t="e">
            <v>#VALUE!</v>
          </cell>
        </row>
        <row r="1105">
          <cell r="A1105" t="str">
            <v>N</v>
          </cell>
          <cell r="B1105">
            <v>0</v>
          </cell>
          <cell r="C1105">
            <v>0</v>
          </cell>
          <cell r="D1105">
            <v>0</v>
          </cell>
          <cell r="F1105">
            <v>0</v>
          </cell>
          <cell r="G1105">
            <v>0</v>
          </cell>
          <cell r="I1105">
            <v>0</v>
          </cell>
          <cell r="J1105">
            <v>0</v>
          </cell>
          <cell r="L1105">
            <v>0</v>
          </cell>
          <cell r="M1105">
            <v>0</v>
          </cell>
          <cell r="O1105">
            <v>0</v>
          </cell>
          <cell r="P1105">
            <v>0</v>
          </cell>
          <cell r="R1105">
            <v>0</v>
          </cell>
          <cell r="S1105">
            <v>0</v>
          </cell>
          <cell r="U1105" t="e">
            <v>#VALUE!</v>
          </cell>
          <cell r="V1105" t="e">
            <v>#VALUE!</v>
          </cell>
          <cell r="W1105" t="e">
            <v>#VALUE!</v>
          </cell>
          <cell r="X1105" t="e">
            <v>#VALUE!</v>
          </cell>
          <cell r="Y1105" t="e">
            <v>#VALUE!</v>
          </cell>
          <cell r="Z1105" t="e">
            <v>#VALUE!</v>
          </cell>
        </row>
        <row r="1106">
          <cell r="A1106" t="str">
            <v>N</v>
          </cell>
          <cell r="B1106">
            <v>0</v>
          </cell>
          <cell r="C1106">
            <v>0</v>
          </cell>
          <cell r="D1106">
            <v>0</v>
          </cell>
          <cell r="F1106">
            <v>0</v>
          </cell>
          <cell r="G1106">
            <v>0</v>
          </cell>
          <cell r="I1106">
            <v>0</v>
          </cell>
          <cell r="J1106">
            <v>0</v>
          </cell>
          <cell r="L1106">
            <v>0</v>
          </cell>
          <cell r="M1106">
            <v>0</v>
          </cell>
          <cell r="O1106">
            <v>0</v>
          </cell>
          <cell r="P1106">
            <v>0</v>
          </cell>
          <cell r="R1106">
            <v>0</v>
          </cell>
          <cell r="S1106">
            <v>0</v>
          </cell>
          <cell r="U1106" t="e">
            <v>#VALUE!</v>
          </cell>
          <cell r="V1106" t="e">
            <v>#VALUE!</v>
          </cell>
          <cell r="W1106" t="e">
            <v>#VALUE!</v>
          </cell>
          <cell r="X1106" t="e">
            <v>#VALUE!</v>
          </cell>
          <cell r="Y1106" t="e">
            <v>#VALUE!</v>
          </cell>
          <cell r="Z1106" t="e">
            <v>#VALUE!</v>
          </cell>
        </row>
        <row r="1107">
          <cell r="A1107" t="str">
            <v>N</v>
          </cell>
          <cell r="B1107">
            <v>0</v>
          </cell>
          <cell r="C1107">
            <v>0</v>
          </cell>
          <cell r="D1107">
            <v>0</v>
          </cell>
          <cell r="F1107">
            <v>0</v>
          </cell>
          <cell r="G1107">
            <v>0</v>
          </cell>
          <cell r="I1107">
            <v>0</v>
          </cell>
          <cell r="J1107">
            <v>0</v>
          </cell>
          <cell r="L1107">
            <v>0</v>
          </cell>
          <cell r="M1107">
            <v>0</v>
          </cell>
          <cell r="O1107">
            <v>0</v>
          </cell>
          <cell r="P1107">
            <v>0</v>
          </cell>
          <cell r="R1107">
            <v>0</v>
          </cell>
          <cell r="S1107">
            <v>0</v>
          </cell>
          <cell r="U1107" t="e">
            <v>#VALUE!</v>
          </cell>
          <cell r="V1107" t="e">
            <v>#VALUE!</v>
          </cell>
          <cell r="W1107" t="e">
            <v>#VALUE!</v>
          </cell>
          <cell r="X1107" t="e">
            <v>#VALUE!</v>
          </cell>
          <cell r="Y1107" t="e">
            <v>#VALUE!</v>
          </cell>
          <cell r="Z1107" t="e">
            <v>#VALUE!</v>
          </cell>
        </row>
        <row r="1108">
          <cell r="A1108" t="str">
            <v>N</v>
          </cell>
          <cell r="B1108">
            <v>0</v>
          </cell>
          <cell r="C1108">
            <v>0</v>
          </cell>
          <cell r="D1108">
            <v>0</v>
          </cell>
          <cell r="F1108">
            <v>0</v>
          </cell>
          <cell r="G1108">
            <v>0</v>
          </cell>
          <cell r="I1108">
            <v>0</v>
          </cell>
          <cell r="J1108">
            <v>0</v>
          </cell>
          <cell r="L1108">
            <v>0</v>
          </cell>
          <cell r="M1108">
            <v>0</v>
          </cell>
          <cell r="O1108">
            <v>0</v>
          </cell>
          <cell r="P1108">
            <v>0</v>
          </cell>
          <cell r="R1108">
            <v>0</v>
          </cell>
          <cell r="S1108">
            <v>0</v>
          </cell>
          <cell r="U1108" t="e">
            <v>#VALUE!</v>
          </cell>
          <cell r="V1108" t="e">
            <v>#VALUE!</v>
          </cell>
          <cell r="W1108" t="e">
            <v>#VALUE!</v>
          </cell>
          <cell r="X1108" t="e">
            <v>#VALUE!</v>
          </cell>
          <cell r="Y1108" t="e">
            <v>#VALUE!</v>
          </cell>
          <cell r="Z1108" t="e">
            <v>#VALUE!</v>
          </cell>
        </row>
        <row r="1109">
          <cell r="A1109" t="str">
            <v>N</v>
          </cell>
          <cell r="B1109">
            <v>0</v>
          </cell>
          <cell r="C1109">
            <v>0</v>
          </cell>
          <cell r="D1109">
            <v>0</v>
          </cell>
          <cell r="F1109">
            <v>0</v>
          </cell>
          <cell r="G1109">
            <v>0</v>
          </cell>
          <cell r="I1109">
            <v>0</v>
          </cell>
          <cell r="J1109">
            <v>0</v>
          </cell>
          <cell r="L1109">
            <v>0</v>
          </cell>
          <cell r="M1109">
            <v>0</v>
          </cell>
          <cell r="O1109">
            <v>0</v>
          </cell>
          <cell r="P1109">
            <v>0</v>
          </cell>
          <cell r="R1109">
            <v>0</v>
          </cell>
          <cell r="S1109">
            <v>0</v>
          </cell>
          <cell r="U1109" t="e">
            <v>#VALUE!</v>
          </cell>
          <cell r="V1109" t="e">
            <v>#VALUE!</v>
          </cell>
          <cell r="W1109" t="e">
            <v>#VALUE!</v>
          </cell>
          <cell r="X1109" t="e">
            <v>#VALUE!</v>
          </cell>
          <cell r="Y1109" t="e">
            <v>#VALUE!</v>
          </cell>
          <cell r="Z1109" t="e">
            <v>#VALUE!</v>
          </cell>
        </row>
        <row r="1110">
          <cell r="A1110" t="str">
            <v>N</v>
          </cell>
          <cell r="B1110">
            <v>0</v>
          </cell>
          <cell r="C1110">
            <v>0</v>
          </cell>
          <cell r="D1110">
            <v>0</v>
          </cell>
          <cell r="F1110">
            <v>0</v>
          </cell>
          <cell r="G1110">
            <v>0</v>
          </cell>
          <cell r="I1110">
            <v>0</v>
          </cell>
          <cell r="J1110">
            <v>0</v>
          </cell>
          <cell r="L1110">
            <v>0</v>
          </cell>
          <cell r="M1110">
            <v>0</v>
          </cell>
          <cell r="O1110">
            <v>0</v>
          </cell>
          <cell r="P1110">
            <v>0</v>
          </cell>
          <cell r="R1110">
            <v>0</v>
          </cell>
          <cell r="S1110">
            <v>0</v>
          </cell>
          <cell r="U1110" t="e">
            <v>#VALUE!</v>
          </cell>
          <cell r="V1110" t="e">
            <v>#VALUE!</v>
          </cell>
          <cell r="W1110" t="e">
            <v>#VALUE!</v>
          </cell>
          <cell r="X1110" t="e">
            <v>#VALUE!</v>
          </cell>
          <cell r="Y1110" t="e">
            <v>#VALUE!</v>
          </cell>
          <cell r="Z1110" t="e">
            <v>#VALUE!</v>
          </cell>
        </row>
        <row r="1111">
          <cell r="A1111" t="str">
            <v>N</v>
          </cell>
          <cell r="B1111">
            <v>0</v>
          </cell>
          <cell r="C1111">
            <v>0</v>
          </cell>
          <cell r="D1111">
            <v>0</v>
          </cell>
          <cell r="F1111">
            <v>0</v>
          </cell>
          <cell r="G1111">
            <v>0</v>
          </cell>
          <cell r="I1111">
            <v>0</v>
          </cell>
          <cell r="J1111">
            <v>0</v>
          </cell>
          <cell r="L1111">
            <v>0</v>
          </cell>
          <cell r="M1111">
            <v>0</v>
          </cell>
          <cell r="O1111">
            <v>0</v>
          </cell>
          <cell r="P1111">
            <v>0</v>
          </cell>
          <cell r="R1111">
            <v>0</v>
          </cell>
          <cell r="S1111">
            <v>0</v>
          </cell>
          <cell r="U1111" t="e">
            <v>#VALUE!</v>
          </cell>
          <cell r="V1111" t="e">
            <v>#VALUE!</v>
          </cell>
          <cell r="W1111" t="e">
            <v>#VALUE!</v>
          </cell>
          <cell r="X1111" t="e">
            <v>#VALUE!</v>
          </cell>
          <cell r="Y1111" t="e">
            <v>#VALUE!</v>
          </cell>
          <cell r="Z1111" t="e">
            <v>#VALUE!</v>
          </cell>
        </row>
        <row r="1112">
          <cell r="A1112" t="str">
            <v>N</v>
          </cell>
          <cell r="B1112">
            <v>0</v>
          </cell>
          <cell r="C1112">
            <v>0</v>
          </cell>
          <cell r="D1112">
            <v>0</v>
          </cell>
          <cell r="F1112">
            <v>0</v>
          </cell>
          <cell r="G1112">
            <v>0</v>
          </cell>
          <cell r="I1112">
            <v>0</v>
          </cell>
          <cell r="J1112">
            <v>0</v>
          </cell>
          <cell r="L1112">
            <v>0</v>
          </cell>
          <cell r="M1112">
            <v>0</v>
          </cell>
          <cell r="O1112">
            <v>0</v>
          </cell>
          <cell r="P1112">
            <v>0</v>
          </cell>
          <cell r="R1112">
            <v>0</v>
          </cell>
          <cell r="S1112">
            <v>0</v>
          </cell>
          <cell r="U1112" t="e">
            <v>#VALUE!</v>
          </cell>
          <cell r="V1112" t="e">
            <v>#VALUE!</v>
          </cell>
          <cell r="W1112" t="e">
            <v>#VALUE!</v>
          </cell>
          <cell r="X1112" t="e">
            <v>#VALUE!</v>
          </cell>
          <cell r="Y1112" t="e">
            <v>#VALUE!</v>
          </cell>
          <cell r="Z1112" t="e">
            <v>#VALUE!</v>
          </cell>
        </row>
        <row r="1113">
          <cell r="A1113" t="str">
            <v>N</v>
          </cell>
          <cell r="B1113">
            <v>0</v>
          </cell>
          <cell r="C1113">
            <v>0</v>
          </cell>
          <cell r="D1113">
            <v>0</v>
          </cell>
          <cell r="F1113">
            <v>0</v>
          </cell>
          <cell r="G1113">
            <v>0</v>
          </cell>
          <cell r="I1113">
            <v>0</v>
          </cell>
          <cell r="J1113">
            <v>0</v>
          </cell>
          <cell r="L1113">
            <v>0</v>
          </cell>
          <cell r="M1113">
            <v>0</v>
          </cell>
          <cell r="O1113">
            <v>0</v>
          </cell>
          <cell r="P1113">
            <v>0</v>
          </cell>
          <cell r="R1113">
            <v>0</v>
          </cell>
          <cell r="S1113">
            <v>0</v>
          </cell>
          <cell r="U1113" t="e">
            <v>#VALUE!</v>
          </cell>
          <cell r="V1113" t="e">
            <v>#VALUE!</v>
          </cell>
          <cell r="W1113" t="e">
            <v>#VALUE!</v>
          </cell>
          <cell r="X1113" t="e">
            <v>#VALUE!</v>
          </cell>
          <cell r="Y1113" t="e">
            <v>#VALUE!</v>
          </cell>
          <cell r="Z1113" t="e">
            <v>#VALUE!</v>
          </cell>
        </row>
        <row r="1114">
          <cell r="A1114" t="str">
            <v>N</v>
          </cell>
          <cell r="B1114">
            <v>0</v>
          </cell>
          <cell r="C1114">
            <v>0</v>
          </cell>
          <cell r="D1114">
            <v>0</v>
          </cell>
          <cell r="F1114">
            <v>0</v>
          </cell>
          <cell r="G1114">
            <v>0</v>
          </cell>
          <cell r="I1114">
            <v>0</v>
          </cell>
          <cell r="J1114">
            <v>0</v>
          </cell>
          <cell r="L1114">
            <v>0</v>
          </cell>
          <cell r="M1114">
            <v>0</v>
          </cell>
          <cell r="O1114">
            <v>0</v>
          </cell>
          <cell r="P1114">
            <v>0</v>
          </cell>
          <cell r="R1114">
            <v>0</v>
          </cell>
          <cell r="S1114">
            <v>0</v>
          </cell>
          <cell r="U1114" t="e">
            <v>#VALUE!</v>
          </cell>
          <cell r="V1114" t="e">
            <v>#VALUE!</v>
          </cell>
          <cell r="W1114" t="e">
            <v>#VALUE!</v>
          </cell>
          <cell r="X1114" t="e">
            <v>#VALUE!</v>
          </cell>
          <cell r="Y1114" t="e">
            <v>#VALUE!</v>
          </cell>
          <cell r="Z1114" t="e">
            <v>#VALUE!</v>
          </cell>
        </row>
        <row r="1115">
          <cell r="A1115" t="str">
            <v>N</v>
          </cell>
          <cell r="B1115">
            <v>0</v>
          </cell>
          <cell r="C1115">
            <v>0</v>
          </cell>
          <cell r="D1115">
            <v>0</v>
          </cell>
          <cell r="F1115">
            <v>0</v>
          </cell>
          <cell r="G1115">
            <v>0</v>
          </cell>
          <cell r="I1115">
            <v>0</v>
          </cell>
          <cell r="J1115">
            <v>0</v>
          </cell>
          <cell r="L1115">
            <v>0</v>
          </cell>
          <cell r="M1115">
            <v>0</v>
          </cell>
          <cell r="O1115">
            <v>0</v>
          </cell>
          <cell r="P1115">
            <v>0</v>
          </cell>
          <cell r="R1115">
            <v>0</v>
          </cell>
          <cell r="S1115">
            <v>0</v>
          </cell>
          <cell r="U1115" t="e">
            <v>#VALUE!</v>
          </cell>
          <cell r="V1115" t="e">
            <v>#VALUE!</v>
          </cell>
          <cell r="W1115" t="e">
            <v>#VALUE!</v>
          </cell>
          <cell r="X1115" t="e">
            <v>#VALUE!</v>
          </cell>
          <cell r="Y1115" t="e">
            <v>#VALUE!</v>
          </cell>
          <cell r="Z1115" t="e">
            <v>#VALUE!</v>
          </cell>
        </row>
        <row r="1116">
          <cell r="A1116" t="str">
            <v>N</v>
          </cell>
          <cell r="B1116">
            <v>0</v>
          </cell>
          <cell r="C1116">
            <v>0</v>
          </cell>
          <cell r="D1116">
            <v>0</v>
          </cell>
          <cell r="F1116">
            <v>0</v>
          </cell>
          <cell r="G1116">
            <v>0</v>
          </cell>
          <cell r="I1116">
            <v>0</v>
          </cell>
          <cell r="J1116">
            <v>0</v>
          </cell>
          <cell r="L1116">
            <v>0</v>
          </cell>
          <cell r="M1116">
            <v>0</v>
          </cell>
          <cell r="O1116">
            <v>0</v>
          </cell>
          <cell r="P1116">
            <v>0</v>
          </cell>
          <cell r="R1116">
            <v>0</v>
          </cell>
          <cell r="S1116">
            <v>0</v>
          </cell>
          <cell r="U1116" t="e">
            <v>#VALUE!</v>
          </cell>
          <cell r="V1116" t="e">
            <v>#VALUE!</v>
          </cell>
          <cell r="W1116" t="e">
            <v>#VALUE!</v>
          </cell>
          <cell r="X1116" t="e">
            <v>#VALUE!</v>
          </cell>
          <cell r="Y1116" t="e">
            <v>#VALUE!</v>
          </cell>
          <cell r="Z1116" t="e">
            <v>#VALUE!</v>
          </cell>
        </row>
        <row r="1117">
          <cell r="A1117" t="str">
            <v>N</v>
          </cell>
          <cell r="B1117">
            <v>0</v>
          </cell>
          <cell r="C1117">
            <v>0</v>
          </cell>
          <cell r="D1117">
            <v>0</v>
          </cell>
          <cell r="F1117">
            <v>0</v>
          </cell>
          <cell r="G1117">
            <v>0</v>
          </cell>
          <cell r="I1117">
            <v>0</v>
          </cell>
          <cell r="J1117">
            <v>0</v>
          </cell>
          <cell r="L1117">
            <v>0</v>
          </cell>
          <cell r="M1117">
            <v>0</v>
          </cell>
          <cell r="O1117">
            <v>0</v>
          </cell>
          <cell r="P1117">
            <v>0</v>
          </cell>
          <cell r="R1117">
            <v>0</v>
          </cell>
          <cell r="S1117">
            <v>0</v>
          </cell>
          <cell r="U1117" t="e">
            <v>#VALUE!</v>
          </cell>
          <cell r="V1117" t="e">
            <v>#VALUE!</v>
          </cell>
          <cell r="W1117" t="e">
            <v>#VALUE!</v>
          </cell>
          <cell r="X1117" t="e">
            <v>#VALUE!</v>
          </cell>
          <cell r="Y1117" t="e">
            <v>#VALUE!</v>
          </cell>
          <cell r="Z1117" t="e">
            <v>#VALUE!</v>
          </cell>
        </row>
        <row r="1118">
          <cell r="A1118" t="str">
            <v>N</v>
          </cell>
          <cell r="B1118">
            <v>0</v>
          </cell>
          <cell r="C1118">
            <v>0</v>
          </cell>
          <cell r="D1118">
            <v>0</v>
          </cell>
          <cell r="F1118">
            <v>0</v>
          </cell>
          <cell r="G1118">
            <v>0</v>
          </cell>
          <cell r="I1118">
            <v>0</v>
          </cell>
          <cell r="J1118">
            <v>0</v>
          </cell>
          <cell r="L1118">
            <v>0</v>
          </cell>
          <cell r="M1118">
            <v>0</v>
          </cell>
          <cell r="O1118">
            <v>0</v>
          </cell>
          <cell r="P1118">
            <v>0</v>
          </cell>
          <cell r="R1118">
            <v>0</v>
          </cell>
          <cell r="S1118">
            <v>0</v>
          </cell>
          <cell r="U1118" t="e">
            <v>#VALUE!</v>
          </cell>
          <cell r="V1118" t="e">
            <v>#VALUE!</v>
          </cell>
          <cell r="W1118" t="e">
            <v>#VALUE!</v>
          </cell>
          <cell r="X1118" t="e">
            <v>#VALUE!</v>
          </cell>
          <cell r="Y1118" t="e">
            <v>#VALUE!</v>
          </cell>
          <cell r="Z1118" t="e">
            <v>#VALUE!</v>
          </cell>
        </row>
        <row r="1119">
          <cell r="A1119" t="str">
            <v>N</v>
          </cell>
          <cell r="B1119">
            <v>0</v>
          </cell>
          <cell r="C1119">
            <v>0</v>
          </cell>
          <cell r="D1119">
            <v>0</v>
          </cell>
          <cell r="F1119">
            <v>0</v>
          </cell>
          <cell r="G1119">
            <v>0</v>
          </cell>
          <cell r="I1119">
            <v>0</v>
          </cell>
          <cell r="J1119">
            <v>0</v>
          </cell>
          <cell r="L1119">
            <v>0</v>
          </cell>
          <cell r="M1119">
            <v>0</v>
          </cell>
          <cell r="O1119">
            <v>0</v>
          </cell>
          <cell r="P1119">
            <v>0</v>
          </cell>
          <cell r="R1119">
            <v>0</v>
          </cell>
          <cell r="S1119">
            <v>0</v>
          </cell>
          <cell r="U1119" t="e">
            <v>#VALUE!</v>
          </cell>
          <cell r="V1119" t="e">
            <v>#VALUE!</v>
          </cell>
          <cell r="W1119" t="e">
            <v>#VALUE!</v>
          </cell>
          <cell r="X1119" t="e">
            <v>#VALUE!</v>
          </cell>
          <cell r="Y1119" t="e">
            <v>#VALUE!</v>
          </cell>
          <cell r="Z1119" t="e">
            <v>#VALUE!</v>
          </cell>
        </row>
        <row r="1120">
          <cell r="A1120" t="str">
            <v>N</v>
          </cell>
          <cell r="B1120">
            <v>0</v>
          </cell>
          <cell r="C1120">
            <v>0</v>
          </cell>
          <cell r="D1120">
            <v>0</v>
          </cell>
          <cell r="F1120">
            <v>0</v>
          </cell>
          <cell r="G1120">
            <v>0</v>
          </cell>
          <cell r="I1120">
            <v>0</v>
          </cell>
          <cell r="J1120">
            <v>0</v>
          </cell>
          <cell r="L1120">
            <v>0</v>
          </cell>
          <cell r="M1120">
            <v>0</v>
          </cell>
          <cell r="O1120">
            <v>0</v>
          </cell>
          <cell r="P1120">
            <v>0</v>
          </cell>
          <cell r="R1120">
            <v>0</v>
          </cell>
          <cell r="S1120">
            <v>0</v>
          </cell>
          <cell r="U1120" t="e">
            <v>#VALUE!</v>
          </cell>
          <cell r="V1120" t="e">
            <v>#VALUE!</v>
          </cell>
          <cell r="W1120" t="e">
            <v>#VALUE!</v>
          </cell>
          <cell r="X1120" t="e">
            <v>#VALUE!</v>
          </cell>
          <cell r="Y1120" t="e">
            <v>#VALUE!</v>
          </cell>
          <cell r="Z1120" t="e">
            <v>#VALUE!</v>
          </cell>
        </row>
        <row r="1121">
          <cell r="A1121" t="str">
            <v>N</v>
          </cell>
          <cell r="B1121">
            <v>0</v>
          </cell>
          <cell r="C1121">
            <v>0</v>
          </cell>
          <cell r="D1121">
            <v>0</v>
          </cell>
          <cell r="F1121">
            <v>0</v>
          </cell>
          <cell r="G1121">
            <v>0</v>
          </cell>
          <cell r="I1121">
            <v>0</v>
          </cell>
          <cell r="J1121">
            <v>0</v>
          </cell>
          <cell r="L1121">
            <v>0</v>
          </cell>
          <cell r="M1121">
            <v>0</v>
          </cell>
          <cell r="O1121">
            <v>0</v>
          </cell>
          <cell r="P1121">
            <v>0</v>
          </cell>
          <cell r="R1121">
            <v>0</v>
          </cell>
          <cell r="S1121">
            <v>0</v>
          </cell>
          <cell r="U1121" t="e">
            <v>#VALUE!</v>
          </cell>
          <cell r="V1121" t="e">
            <v>#VALUE!</v>
          </cell>
          <cell r="W1121" t="e">
            <v>#VALUE!</v>
          </cell>
          <cell r="X1121" t="e">
            <v>#VALUE!</v>
          </cell>
          <cell r="Y1121" t="e">
            <v>#VALUE!</v>
          </cell>
          <cell r="Z1121" t="e">
            <v>#VALUE!</v>
          </cell>
        </row>
        <row r="1122">
          <cell r="A1122" t="str">
            <v>N</v>
          </cell>
          <cell r="B1122">
            <v>0</v>
          </cell>
          <cell r="C1122">
            <v>0</v>
          </cell>
          <cell r="D1122">
            <v>0</v>
          </cell>
          <cell r="F1122">
            <v>0</v>
          </cell>
          <cell r="G1122">
            <v>0</v>
          </cell>
          <cell r="I1122">
            <v>0</v>
          </cell>
          <cell r="J1122">
            <v>0</v>
          </cell>
          <cell r="L1122">
            <v>0</v>
          </cell>
          <cell r="M1122">
            <v>0</v>
          </cell>
          <cell r="O1122">
            <v>0</v>
          </cell>
          <cell r="P1122">
            <v>0</v>
          </cell>
          <cell r="R1122">
            <v>0</v>
          </cell>
          <cell r="S1122">
            <v>0</v>
          </cell>
          <cell r="U1122" t="e">
            <v>#VALUE!</v>
          </cell>
          <cell r="V1122" t="e">
            <v>#VALUE!</v>
          </cell>
          <cell r="W1122" t="e">
            <v>#VALUE!</v>
          </cell>
          <cell r="X1122" t="e">
            <v>#VALUE!</v>
          </cell>
          <cell r="Y1122" t="e">
            <v>#VALUE!</v>
          </cell>
          <cell r="Z1122" t="e">
            <v>#VALUE!</v>
          </cell>
        </row>
        <row r="1123">
          <cell r="A1123" t="str">
            <v>N</v>
          </cell>
          <cell r="B1123">
            <v>0</v>
          </cell>
          <cell r="C1123">
            <v>0</v>
          </cell>
          <cell r="D1123">
            <v>0</v>
          </cell>
          <cell r="F1123">
            <v>0</v>
          </cell>
          <cell r="G1123">
            <v>0</v>
          </cell>
          <cell r="I1123">
            <v>0</v>
          </cell>
          <cell r="J1123">
            <v>0</v>
          </cell>
          <cell r="L1123">
            <v>0</v>
          </cell>
          <cell r="M1123">
            <v>0</v>
          </cell>
          <cell r="O1123">
            <v>0</v>
          </cell>
          <cell r="P1123">
            <v>0</v>
          </cell>
          <cell r="R1123">
            <v>0</v>
          </cell>
          <cell r="S1123">
            <v>0</v>
          </cell>
          <cell r="U1123" t="e">
            <v>#VALUE!</v>
          </cell>
          <cell r="V1123" t="e">
            <v>#VALUE!</v>
          </cell>
          <cell r="W1123" t="e">
            <v>#VALUE!</v>
          </cell>
          <cell r="X1123" t="e">
            <v>#VALUE!</v>
          </cell>
          <cell r="Y1123" t="e">
            <v>#VALUE!</v>
          </cell>
          <cell r="Z1123" t="e">
            <v>#VALUE!</v>
          </cell>
        </row>
        <row r="1124">
          <cell r="A1124" t="str">
            <v>N</v>
          </cell>
          <cell r="B1124">
            <v>0</v>
          </cell>
          <cell r="C1124">
            <v>0</v>
          </cell>
          <cell r="D1124">
            <v>0</v>
          </cell>
          <cell r="F1124">
            <v>0</v>
          </cell>
          <cell r="G1124">
            <v>0</v>
          </cell>
          <cell r="I1124">
            <v>0</v>
          </cell>
          <cell r="J1124">
            <v>0</v>
          </cell>
          <cell r="L1124">
            <v>0</v>
          </cell>
          <cell r="M1124">
            <v>0</v>
          </cell>
          <cell r="O1124">
            <v>0</v>
          </cell>
          <cell r="P1124">
            <v>0</v>
          </cell>
          <cell r="R1124">
            <v>0</v>
          </cell>
          <cell r="S1124">
            <v>0</v>
          </cell>
          <cell r="U1124" t="e">
            <v>#VALUE!</v>
          </cell>
          <cell r="V1124" t="e">
            <v>#VALUE!</v>
          </cell>
          <cell r="W1124" t="e">
            <v>#VALUE!</v>
          </cell>
          <cell r="X1124" t="e">
            <v>#VALUE!</v>
          </cell>
          <cell r="Y1124" t="e">
            <v>#VALUE!</v>
          </cell>
          <cell r="Z1124" t="e">
            <v>#VALUE!</v>
          </cell>
        </row>
        <row r="1125">
          <cell r="A1125" t="str">
            <v>N</v>
          </cell>
          <cell r="B1125">
            <v>0</v>
          </cell>
          <cell r="C1125">
            <v>0</v>
          </cell>
          <cell r="D1125">
            <v>0</v>
          </cell>
          <cell r="F1125">
            <v>0</v>
          </cell>
          <cell r="G1125">
            <v>0</v>
          </cell>
          <cell r="I1125">
            <v>0</v>
          </cell>
          <cell r="J1125">
            <v>0</v>
          </cell>
          <cell r="L1125">
            <v>0</v>
          </cell>
          <cell r="M1125">
            <v>0</v>
          </cell>
          <cell r="O1125">
            <v>0</v>
          </cell>
          <cell r="P1125">
            <v>0</v>
          </cell>
          <cell r="R1125">
            <v>0</v>
          </cell>
          <cell r="S1125">
            <v>0</v>
          </cell>
          <cell r="U1125" t="e">
            <v>#VALUE!</v>
          </cell>
          <cell r="V1125" t="e">
            <v>#VALUE!</v>
          </cell>
          <cell r="W1125" t="e">
            <v>#VALUE!</v>
          </cell>
          <cell r="X1125" t="e">
            <v>#VALUE!</v>
          </cell>
          <cell r="Y1125" t="e">
            <v>#VALUE!</v>
          </cell>
          <cell r="Z1125" t="e">
            <v>#VALUE!</v>
          </cell>
        </row>
        <row r="1126">
          <cell r="A1126" t="str">
            <v>N</v>
          </cell>
          <cell r="B1126">
            <v>0</v>
          </cell>
          <cell r="C1126">
            <v>0</v>
          </cell>
          <cell r="D1126">
            <v>0</v>
          </cell>
          <cell r="F1126">
            <v>0</v>
          </cell>
          <cell r="G1126">
            <v>0</v>
          </cell>
          <cell r="I1126">
            <v>0</v>
          </cell>
          <cell r="J1126">
            <v>0</v>
          </cell>
          <cell r="L1126">
            <v>0</v>
          </cell>
          <cell r="M1126">
            <v>0</v>
          </cell>
          <cell r="O1126">
            <v>0</v>
          </cell>
          <cell r="P1126">
            <v>0</v>
          </cell>
          <cell r="R1126">
            <v>0</v>
          </cell>
          <cell r="S1126">
            <v>0</v>
          </cell>
          <cell r="U1126" t="e">
            <v>#VALUE!</v>
          </cell>
          <cell r="V1126" t="e">
            <v>#VALUE!</v>
          </cell>
          <cell r="W1126" t="e">
            <v>#VALUE!</v>
          </cell>
          <cell r="X1126" t="e">
            <v>#VALUE!</v>
          </cell>
          <cell r="Y1126" t="e">
            <v>#VALUE!</v>
          </cell>
          <cell r="Z1126" t="e">
            <v>#VALUE!</v>
          </cell>
        </row>
        <row r="1127">
          <cell r="A1127" t="str">
            <v>N</v>
          </cell>
          <cell r="B1127">
            <v>0</v>
          </cell>
          <cell r="C1127">
            <v>0</v>
          </cell>
          <cell r="D1127">
            <v>0</v>
          </cell>
          <cell r="F1127">
            <v>0</v>
          </cell>
          <cell r="G1127">
            <v>0</v>
          </cell>
          <cell r="I1127">
            <v>0</v>
          </cell>
          <cell r="J1127">
            <v>0</v>
          </cell>
          <cell r="L1127">
            <v>0</v>
          </cell>
          <cell r="M1127">
            <v>0</v>
          </cell>
          <cell r="O1127">
            <v>0</v>
          </cell>
          <cell r="P1127">
            <v>0</v>
          </cell>
          <cell r="R1127">
            <v>0</v>
          </cell>
          <cell r="S1127">
            <v>0</v>
          </cell>
          <cell r="U1127" t="e">
            <v>#VALUE!</v>
          </cell>
          <cell r="V1127" t="e">
            <v>#VALUE!</v>
          </cell>
          <cell r="W1127" t="e">
            <v>#VALUE!</v>
          </cell>
          <cell r="X1127" t="e">
            <v>#VALUE!</v>
          </cell>
          <cell r="Y1127" t="e">
            <v>#VALUE!</v>
          </cell>
          <cell r="Z1127" t="e">
            <v>#VALUE!</v>
          </cell>
        </row>
        <row r="1128">
          <cell r="A1128" t="str">
            <v>N</v>
          </cell>
          <cell r="B1128">
            <v>0</v>
          </cell>
          <cell r="C1128">
            <v>0</v>
          </cell>
          <cell r="D1128">
            <v>0</v>
          </cell>
          <cell r="F1128">
            <v>0</v>
          </cell>
          <cell r="G1128">
            <v>0</v>
          </cell>
          <cell r="I1128">
            <v>0</v>
          </cell>
          <cell r="J1128">
            <v>0</v>
          </cell>
          <cell r="L1128">
            <v>0</v>
          </cell>
          <cell r="M1128">
            <v>0</v>
          </cell>
          <cell r="O1128">
            <v>0</v>
          </cell>
          <cell r="P1128">
            <v>0</v>
          </cell>
          <cell r="R1128">
            <v>0</v>
          </cell>
          <cell r="S1128">
            <v>0</v>
          </cell>
          <cell r="U1128" t="e">
            <v>#VALUE!</v>
          </cell>
          <cell r="V1128" t="e">
            <v>#VALUE!</v>
          </cell>
          <cell r="W1128" t="e">
            <v>#VALUE!</v>
          </cell>
          <cell r="X1128" t="e">
            <v>#VALUE!</v>
          </cell>
          <cell r="Y1128" t="e">
            <v>#VALUE!</v>
          </cell>
          <cell r="Z1128" t="e">
            <v>#VALUE!</v>
          </cell>
        </row>
        <row r="1129">
          <cell r="A1129" t="str">
            <v>N</v>
          </cell>
          <cell r="B1129">
            <v>0</v>
          </cell>
          <cell r="C1129">
            <v>0</v>
          </cell>
          <cell r="D1129">
            <v>0</v>
          </cell>
          <cell r="F1129">
            <v>0</v>
          </cell>
          <cell r="G1129">
            <v>0</v>
          </cell>
          <cell r="I1129">
            <v>0</v>
          </cell>
          <cell r="J1129">
            <v>0</v>
          </cell>
          <cell r="L1129">
            <v>0</v>
          </cell>
          <cell r="M1129">
            <v>0</v>
          </cell>
          <cell r="O1129">
            <v>0</v>
          </cell>
          <cell r="P1129">
            <v>0</v>
          </cell>
          <cell r="R1129">
            <v>0</v>
          </cell>
          <cell r="S1129">
            <v>0</v>
          </cell>
          <cell r="U1129" t="e">
            <v>#VALUE!</v>
          </cell>
          <cell r="V1129" t="e">
            <v>#VALUE!</v>
          </cell>
          <cell r="W1129" t="e">
            <v>#VALUE!</v>
          </cell>
          <cell r="X1129" t="e">
            <v>#VALUE!</v>
          </cell>
          <cell r="Y1129" t="e">
            <v>#VALUE!</v>
          </cell>
          <cell r="Z1129" t="e">
            <v>#VALUE!</v>
          </cell>
        </row>
        <row r="1130">
          <cell r="A1130" t="str">
            <v>N</v>
          </cell>
          <cell r="B1130">
            <v>0</v>
          </cell>
          <cell r="C1130">
            <v>0</v>
          </cell>
          <cell r="D1130">
            <v>0</v>
          </cell>
          <cell r="F1130">
            <v>0</v>
          </cell>
          <cell r="G1130">
            <v>0</v>
          </cell>
          <cell r="I1130">
            <v>0</v>
          </cell>
          <cell r="J1130">
            <v>0</v>
          </cell>
          <cell r="L1130">
            <v>0</v>
          </cell>
          <cell r="M1130">
            <v>0</v>
          </cell>
          <cell r="O1130">
            <v>0</v>
          </cell>
          <cell r="P1130">
            <v>0</v>
          </cell>
          <cell r="R1130">
            <v>0</v>
          </cell>
          <cell r="S1130">
            <v>0</v>
          </cell>
          <cell r="U1130" t="e">
            <v>#VALUE!</v>
          </cell>
          <cell r="V1130" t="e">
            <v>#VALUE!</v>
          </cell>
          <cell r="W1130" t="e">
            <v>#VALUE!</v>
          </cell>
          <cell r="X1130" t="e">
            <v>#VALUE!</v>
          </cell>
          <cell r="Y1130" t="e">
            <v>#VALUE!</v>
          </cell>
          <cell r="Z1130" t="e">
            <v>#VALUE!</v>
          </cell>
        </row>
        <row r="1131">
          <cell r="A1131" t="str">
            <v>N</v>
          </cell>
          <cell r="B1131">
            <v>0</v>
          </cell>
          <cell r="C1131">
            <v>0</v>
          </cell>
          <cell r="D1131">
            <v>0</v>
          </cell>
          <cell r="F1131">
            <v>0</v>
          </cell>
          <cell r="G1131">
            <v>0</v>
          </cell>
          <cell r="I1131">
            <v>0</v>
          </cell>
          <cell r="J1131">
            <v>0</v>
          </cell>
          <cell r="L1131">
            <v>0</v>
          </cell>
          <cell r="M1131">
            <v>0</v>
          </cell>
          <cell r="O1131">
            <v>0</v>
          </cell>
          <cell r="P1131">
            <v>0</v>
          </cell>
          <cell r="R1131">
            <v>0</v>
          </cell>
          <cell r="S1131">
            <v>0</v>
          </cell>
          <cell r="U1131" t="e">
            <v>#VALUE!</v>
          </cell>
          <cell r="V1131" t="e">
            <v>#VALUE!</v>
          </cell>
          <cell r="W1131" t="e">
            <v>#VALUE!</v>
          </cell>
          <cell r="X1131" t="e">
            <v>#VALUE!</v>
          </cell>
          <cell r="Y1131" t="e">
            <v>#VALUE!</v>
          </cell>
          <cell r="Z1131" t="e">
            <v>#VALUE!</v>
          </cell>
        </row>
        <row r="1132">
          <cell r="A1132" t="str">
            <v>N</v>
          </cell>
          <cell r="B1132">
            <v>0</v>
          </cell>
          <cell r="C1132">
            <v>0</v>
          </cell>
          <cell r="D1132">
            <v>0</v>
          </cell>
          <cell r="F1132">
            <v>0</v>
          </cell>
          <cell r="G1132">
            <v>0</v>
          </cell>
          <cell r="I1132">
            <v>0</v>
          </cell>
          <cell r="J1132">
            <v>0</v>
          </cell>
          <cell r="L1132">
            <v>0</v>
          </cell>
          <cell r="M1132">
            <v>0</v>
          </cell>
          <cell r="O1132">
            <v>0</v>
          </cell>
          <cell r="P1132">
            <v>0</v>
          </cell>
          <cell r="R1132">
            <v>0</v>
          </cell>
          <cell r="S1132">
            <v>0</v>
          </cell>
          <cell r="U1132" t="e">
            <v>#VALUE!</v>
          </cell>
          <cell r="V1132" t="e">
            <v>#VALUE!</v>
          </cell>
          <cell r="W1132" t="e">
            <v>#VALUE!</v>
          </cell>
          <cell r="X1132" t="e">
            <v>#VALUE!</v>
          </cell>
          <cell r="Y1132" t="e">
            <v>#VALUE!</v>
          </cell>
          <cell r="Z1132" t="e">
            <v>#VALUE!</v>
          </cell>
        </row>
        <row r="1133">
          <cell r="A1133" t="str">
            <v>N</v>
          </cell>
          <cell r="B1133">
            <v>0</v>
          </cell>
          <cell r="C1133">
            <v>0</v>
          </cell>
          <cell r="D1133">
            <v>0</v>
          </cell>
          <cell r="F1133">
            <v>0</v>
          </cell>
          <cell r="G1133">
            <v>0</v>
          </cell>
          <cell r="I1133">
            <v>0</v>
          </cell>
          <cell r="J1133">
            <v>0</v>
          </cell>
          <cell r="L1133">
            <v>0</v>
          </cell>
          <cell r="M1133">
            <v>0</v>
          </cell>
          <cell r="O1133">
            <v>0</v>
          </cell>
          <cell r="P1133">
            <v>0</v>
          </cell>
          <cell r="R1133">
            <v>0</v>
          </cell>
          <cell r="S1133">
            <v>0</v>
          </cell>
          <cell r="U1133" t="e">
            <v>#VALUE!</v>
          </cell>
          <cell r="V1133" t="e">
            <v>#VALUE!</v>
          </cell>
          <cell r="W1133" t="e">
            <v>#VALUE!</v>
          </cell>
          <cell r="X1133" t="e">
            <v>#VALUE!</v>
          </cell>
          <cell r="Y1133" t="e">
            <v>#VALUE!</v>
          </cell>
          <cell r="Z1133" t="e">
            <v>#VALUE!</v>
          </cell>
        </row>
        <row r="1134">
          <cell r="A1134" t="str">
            <v>N</v>
          </cell>
          <cell r="B1134">
            <v>0</v>
          </cell>
          <cell r="C1134">
            <v>0</v>
          </cell>
          <cell r="D1134">
            <v>0</v>
          </cell>
          <cell r="F1134">
            <v>0</v>
          </cell>
          <cell r="G1134">
            <v>0</v>
          </cell>
          <cell r="I1134">
            <v>0</v>
          </cell>
          <cell r="J1134">
            <v>0</v>
          </cell>
          <cell r="L1134">
            <v>0</v>
          </cell>
          <cell r="M1134">
            <v>0</v>
          </cell>
          <cell r="O1134">
            <v>0</v>
          </cell>
          <cell r="P1134">
            <v>0</v>
          </cell>
          <cell r="R1134">
            <v>0</v>
          </cell>
          <cell r="S1134">
            <v>0</v>
          </cell>
          <cell r="U1134" t="e">
            <v>#VALUE!</v>
          </cell>
          <cell r="V1134" t="e">
            <v>#VALUE!</v>
          </cell>
          <cell r="W1134" t="e">
            <v>#VALUE!</v>
          </cell>
          <cell r="X1134" t="e">
            <v>#VALUE!</v>
          </cell>
          <cell r="Y1134" t="e">
            <v>#VALUE!</v>
          </cell>
          <cell r="Z1134" t="e">
            <v>#VALUE!</v>
          </cell>
        </row>
        <row r="1135">
          <cell r="A1135" t="str">
            <v>N</v>
          </cell>
          <cell r="B1135">
            <v>0</v>
          </cell>
          <cell r="C1135">
            <v>0</v>
          </cell>
          <cell r="D1135">
            <v>0</v>
          </cell>
          <cell r="F1135">
            <v>0</v>
          </cell>
          <cell r="G1135">
            <v>0</v>
          </cell>
          <cell r="I1135">
            <v>0</v>
          </cell>
          <cell r="J1135">
            <v>0</v>
          </cell>
          <cell r="L1135">
            <v>0</v>
          </cell>
          <cell r="M1135">
            <v>0</v>
          </cell>
          <cell r="O1135">
            <v>0</v>
          </cell>
          <cell r="P1135">
            <v>0</v>
          </cell>
          <cell r="R1135">
            <v>0</v>
          </cell>
          <cell r="S1135">
            <v>0</v>
          </cell>
          <cell r="U1135" t="e">
            <v>#VALUE!</v>
          </cell>
          <cell r="V1135" t="e">
            <v>#VALUE!</v>
          </cell>
          <cell r="W1135" t="e">
            <v>#VALUE!</v>
          </cell>
          <cell r="X1135" t="e">
            <v>#VALUE!</v>
          </cell>
          <cell r="Y1135" t="e">
            <v>#VALUE!</v>
          </cell>
          <cell r="Z1135" t="e">
            <v>#VALUE!</v>
          </cell>
        </row>
        <row r="1136">
          <cell r="A1136" t="str">
            <v>N</v>
          </cell>
          <cell r="B1136">
            <v>0</v>
          </cell>
          <cell r="C1136">
            <v>0</v>
          </cell>
          <cell r="D1136">
            <v>0</v>
          </cell>
          <cell r="F1136">
            <v>0</v>
          </cell>
          <cell r="G1136">
            <v>0</v>
          </cell>
          <cell r="I1136">
            <v>0</v>
          </cell>
          <cell r="J1136">
            <v>0</v>
          </cell>
          <cell r="L1136">
            <v>0</v>
          </cell>
          <cell r="M1136">
            <v>0</v>
          </cell>
          <cell r="O1136">
            <v>0</v>
          </cell>
          <cell r="P1136">
            <v>0</v>
          </cell>
          <cell r="R1136">
            <v>0</v>
          </cell>
          <cell r="S1136">
            <v>0</v>
          </cell>
          <cell r="U1136" t="e">
            <v>#VALUE!</v>
          </cell>
          <cell r="V1136" t="e">
            <v>#VALUE!</v>
          </cell>
          <cell r="W1136" t="e">
            <v>#VALUE!</v>
          </cell>
          <cell r="X1136" t="e">
            <v>#VALUE!</v>
          </cell>
          <cell r="Y1136" t="e">
            <v>#VALUE!</v>
          </cell>
          <cell r="Z1136" t="e">
            <v>#VALUE!</v>
          </cell>
        </row>
        <row r="1137">
          <cell r="A1137" t="str">
            <v>N</v>
          </cell>
          <cell r="B1137">
            <v>0</v>
          </cell>
          <cell r="C1137">
            <v>0</v>
          </cell>
          <cell r="D1137">
            <v>0</v>
          </cell>
          <cell r="F1137">
            <v>0</v>
          </cell>
          <cell r="G1137">
            <v>0</v>
          </cell>
          <cell r="I1137">
            <v>0</v>
          </cell>
          <cell r="J1137">
            <v>0</v>
          </cell>
          <cell r="L1137">
            <v>0</v>
          </cell>
          <cell r="M1137">
            <v>0</v>
          </cell>
          <cell r="O1137">
            <v>0</v>
          </cell>
          <cell r="P1137">
            <v>0</v>
          </cell>
          <cell r="R1137">
            <v>0</v>
          </cell>
          <cell r="S1137">
            <v>0</v>
          </cell>
          <cell r="U1137" t="e">
            <v>#VALUE!</v>
          </cell>
          <cell r="V1137" t="e">
            <v>#VALUE!</v>
          </cell>
          <cell r="W1137" t="e">
            <v>#VALUE!</v>
          </cell>
          <cell r="X1137" t="e">
            <v>#VALUE!</v>
          </cell>
          <cell r="Y1137" t="e">
            <v>#VALUE!</v>
          </cell>
          <cell r="Z1137" t="e">
            <v>#VALUE!</v>
          </cell>
        </row>
        <row r="1138">
          <cell r="A1138" t="str">
            <v>N</v>
          </cell>
          <cell r="B1138">
            <v>0</v>
          </cell>
          <cell r="C1138">
            <v>0</v>
          </cell>
          <cell r="D1138">
            <v>0</v>
          </cell>
          <cell r="F1138">
            <v>0</v>
          </cell>
          <cell r="G1138">
            <v>0</v>
          </cell>
          <cell r="I1138">
            <v>0</v>
          </cell>
          <cell r="J1138">
            <v>0</v>
          </cell>
          <cell r="L1138">
            <v>0</v>
          </cell>
          <cell r="M1138">
            <v>0</v>
          </cell>
          <cell r="O1138">
            <v>0</v>
          </cell>
          <cell r="P1138">
            <v>0</v>
          </cell>
          <cell r="R1138">
            <v>0</v>
          </cell>
          <cell r="S1138">
            <v>0</v>
          </cell>
          <cell r="U1138" t="e">
            <v>#VALUE!</v>
          </cell>
          <cell r="V1138" t="e">
            <v>#VALUE!</v>
          </cell>
          <cell r="W1138" t="e">
            <v>#VALUE!</v>
          </cell>
          <cell r="X1138" t="e">
            <v>#VALUE!</v>
          </cell>
          <cell r="Y1138" t="e">
            <v>#VALUE!</v>
          </cell>
          <cell r="Z1138" t="e">
            <v>#VALUE!</v>
          </cell>
        </row>
        <row r="1139">
          <cell r="A1139" t="str">
            <v>N</v>
          </cell>
          <cell r="B1139">
            <v>0</v>
          </cell>
          <cell r="C1139">
            <v>0</v>
          </cell>
          <cell r="D1139">
            <v>0</v>
          </cell>
          <cell r="F1139">
            <v>0</v>
          </cell>
          <cell r="G1139">
            <v>0</v>
          </cell>
          <cell r="I1139">
            <v>0</v>
          </cell>
          <cell r="J1139">
            <v>0</v>
          </cell>
          <cell r="L1139">
            <v>0</v>
          </cell>
          <cell r="M1139">
            <v>0</v>
          </cell>
          <cell r="O1139">
            <v>0</v>
          </cell>
          <cell r="P1139">
            <v>0</v>
          </cell>
          <cell r="R1139">
            <v>0</v>
          </cell>
          <cell r="S1139">
            <v>0</v>
          </cell>
          <cell r="U1139" t="e">
            <v>#VALUE!</v>
          </cell>
          <cell r="V1139" t="e">
            <v>#VALUE!</v>
          </cell>
          <cell r="W1139" t="e">
            <v>#VALUE!</v>
          </cell>
          <cell r="X1139" t="e">
            <v>#VALUE!</v>
          </cell>
          <cell r="Y1139" t="e">
            <v>#VALUE!</v>
          </cell>
          <cell r="Z1139" t="e">
            <v>#VALUE!</v>
          </cell>
        </row>
        <row r="1140">
          <cell r="A1140" t="str">
            <v>N</v>
          </cell>
          <cell r="B1140">
            <v>0</v>
          </cell>
          <cell r="C1140">
            <v>0</v>
          </cell>
          <cell r="D1140">
            <v>0</v>
          </cell>
          <cell r="F1140">
            <v>0</v>
          </cell>
          <cell r="G1140">
            <v>0</v>
          </cell>
          <cell r="I1140">
            <v>0</v>
          </cell>
          <cell r="J1140">
            <v>0</v>
          </cell>
          <cell r="L1140">
            <v>0</v>
          </cell>
          <cell r="M1140">
            <v>0</v>
          </cell>
          <cell r="O1140">
            <v>0</v>
          </cell>
          <cell r="P1140">
            <v>0</v>
          </cell>
          <cell r="R1140">
            <v>0</v>
          </cell>
          <cell r="S1140">
            <v>0</v>
          </cell>
          <cell r="U1140" t="e">
            <v>#VALUE!</v>
          </cell>
          <cell r="V1140" t="e">
            <v>#VALUE!</v>
          </cell>
          <cell r="W1140" t="e">
            <v>#VALUE!</v>
          </cell>
          <cell r="X1140" t="e">
            <v>#VALUE!</v>
          </cell>
          <cell r="Y1140" t="e">
            <v>#VALUE!</v>
          </cell>
          <cell r="Z1140" t="e">
            <v>#VALUE!</v>
          </cell>
        </row>
        <row r="1141">
          <cell r="A1141" t="str">
            <v>N</v>
          </cell>
          <cell r="B1141">
            <v>0</v>
          </cell>
          <cell r="C1141">
            <v>0</v>
          </cell>
          <cell r="D1141">
            <v>0</v>
          </cell>
          <cell r="F1141">
            <v>0</v>
          </cell>
          <cell r="G1141">
            <v>0</v>
          </cell>
          <cell r="I1141">
            <v>0</v>
          </cell>
          <cell r="J1141">
            <v>0</v>
          </cell>
          <cell r="L1141">
            <v>0</v>
          </cell>
          <cell r="M1141">
            <v>0</v>
          </cell>
          <cell r="O1141">
            <v>0</v>
          </cell>
          <cell r="P1141">
            <v>0</v>
          </cell>
          <cell r="R1141">
            <v>0</v>
          </cell>
          <cell r="S1141">
            <v>0</v>
          </cell>
          <cell r="U1141" t="e">
            <v>#VALUE!</v>
          </cell>
          <cell r="V1141" t="e">
            <v>#VALUE!</v>
          </cell>
          <cell r="W1141" t="e">
            <v>#VALUE!</v>
          </cell>
          <cell r="X1141" t="e">
            <v>#VALUE!</v>
          </cell>
          <cell r="Y1141" t="e">
            <v>#VALUE!</v>
          </cell>
          <cell r="Z1141" t="e">
            <v>#VALUE!</v>
          </cell>
        </row>
        <row r="1142">
          <cell r="A1142" t="str">
            <v>N</v>
          </cell>
          <cell r="B1142">
            <v>0</v>
          </cell>
          <cell r="C1142">
            <v>0</v>
          </cell>
          <cell r="D1142">
            <v>0</v>
          </cell>
          <cell r="F1142">
            <v>0</v>
          </cell>
          <cell r="G1142">
            <v>0</v>
          </cell>
          <cell r="I1142">
            <v>0</v>
          </cell>
          <cell r="J1142">
            <v>0</v>
          </cell>
          <cell r="L1142">
            <v>0</v>
          </cell>
          <cell r="M1142">
            <v>0</v>
          </cell>
          <cell r="O1142">
            <v>0</v>
          </cell>
          <cell r="P1142">
            <v>0</v>
          </cell>
          <cell r="R1142">
            <v>0</v>
          </cell>
          <cell r="S1142">
            <v>0</v>
          </cell>
          <cell r="U1142" t="e">
            <v>#VALUE!</v>
          </cell>
          <cell r="V1142" t="e">
            <v>#VALUE!</v>
          </cell>
          <cell r="W1142" t="e">
            <v>#VALUE!</v>
          </cell>
          <cell r="X1142" t="e">
            <v>#VALUE!</v>
          </cell>
          <cell r="Y1142" t="e">
            <v>#VALUE!</v>
          </cell>
          <cell r="Z1142" t="e">
            <v>#VALUE!</v>
          </cell>
        </row>
        <row r="1143">
          <cell r="A1143" t="str">
            <v>N</v>
          </cell>
          <cell r="B1143">
            <v>0</v>
          </cell>
          <cell r="C1143">
            <v>0</v>
          </cell>
          <cell r="D1143">
            <v>0</v>
          </cell>
          <cell r="F1143">
            <v>0</v>
          </cell>
          <cell r="G1143">
            <v>0</v>
          </cell>
          <cell r="I1143">
            <v>0</v>
          </cell>
          <cell r="J1143">
            <v>0</v>
          </cell>
          <cell r="L1143">
            <v>0</v>
          </cell>
          <cell r="M1143">
            <v>0</v>
          </cell>
          <cell r="O1143">
            <v>0</v>
          </cell>
          <cell r="P1143">
            <v>0</v>
          </cell>
          <cell r="R1143">
            <v>0</v>
          </cell>
          <cell r="S1143">
            <v>0</v>
          </cell>
          <cell r="U1143" t="e">
            <v>#VALUE!</v>
          </cell>
          <cell r="V1143" t="e">
            <v>#VALUE!</v>
          </cell>
          <cell r="W1143" t="e">
            <v>#VALUE!</v>
          </cell>
          <cell r="X1143" t="e">
            <v>#VALUE!</v>
          </cell>
          <cell r="Y1143" t="e">
            <v>#VALUE!</v>
          </cell>
          <cell r="Z1143" t="e">
            <v>#VALUE!</v>
          </cell>
        </row>
        <row r="1144">
          <cell r="A1144" t="str">
            <v>N</v>
          </cell>
          <cell r="B1144">
            <v>0</v>
          </cell>
          <cell r="C1144">
            <v>0</v>
          </cell>
          <cell r="D1144">
            <v>0</v>
          </cell>
          <cell r="F1144">
            <v>0</v>
          </cell>
          <cell r="G1144">
            <v>0</v>
          </cell>
          <cell r="I1144">
            <v>0</v>
          </cell>
          <cell r="J1144">
            <v>0</v>
          </cell>
          <cell r="L1144">
            <v>0</v>
          </cell>
          <cell r="M1144">
            <v>0</v>
          </cell>
          <cell r="O1144">
            <v>0</v>
          </cell>
          <cell r="P1144">
            <v>0</v>
          </cell>
          <cell r="R1144">
            <v>0</v>
          </cell>
          <cell r="S1144">
            <v>0</v>
          </cell>
          <cell r="U1144" t="e">
            <v>#VALUE!</v>
          </cell>
          <cell r="V1144" t="e">
            <v>#VALUE!</v>
          </cell>
          <cell r="W1144" t="e">
            <v>#VALUE!</v>
          </cell>
          <cell r="X1144" t="e">
            <v>#VALUE!</v>
          </cell>
          <cell r="Y1144" t="e">
            <v>#VALUE!</v>
          </cell>
          <cell r="Z1144" t="e">
            <v>#VALUE!</v>
          </cell>
        </row>
        <row r="1145">
          <cell r="A1145" t="str">
            <v>N</v>
          </cell>
          <cell r="B1145">
            <v>0</v>
          </cell>
          <cell r="C1145">
            <v>0</v>
          </cell>
          <cell r="D1145">
            <v>0</v>
          </cell>
          <cell r="F1145">
            <v>0</v>
          </cell>
          <cell r="G1145">
            <v>0</v>
          </cell>
          <cell r="I1145">
            <v>0</v>
          </cell>
          <cell r="J1145">
            <v>0</v>
          </cell>
          <cell r="L1145">
            <v>0</v>
          </cell>
          <cell r="M1145">
            <v>0</v>
          </cell>
          <cell r="O1145">
            <v>0</v>
          </cell>
          <cell r="P1145">
            <v>0</v>
          </cell>
          <cell r="R1145">
            <v>0</v>
          </cell>
          <cell r="S1145">
            <v>0</v>
          </cell>
          <cell r="U1145" t="e">
            <v>#VALUE!</v>
          </cell>
          <cell r="V1145" t="e">
            <v>#VALUE!</v>
          </cell>
          <cell r="W1145" t="e">
            <v>#VALUE!</v>
          </cell>
          <cell r="X1145" t="e">
            <v>#VALUE!</v>
          </cell>
          <cell r="Y1145" t="e">
            <v>#VALUE!</v>
          </cell>
          <cell r="Z1145" t="e">
            <v>#VALUE!</v>
          </cell>
        </row>
        <row r="1146">
          <cell r="A1146" t="str">
            <v>N</v>
          </cell>
          <cell r="B1146">
            <v>0</v>
          </cell>
          <cell r="C1146">
            <v>0</v>
          </cell>
          <cell r="D1146">
            <v>0</v>
          </cell>
          <cell r="F1146">
            <v>0</v>
          </cell>
          <cell r="G1146">
            <v>0</v>
          </cell>
          <cell r="I1146">
            <v>0</v>
          </cell>
          <cell r="J1146">
            <v>0</v>
          </cell>
          <cell r="L1146">
            <v>0</v>
          </cell>
          <cell r="M1146">
            <v>0</v>
          </cell>
          <cell r="O1146">
            <v>0</v>
          </cell>
          <cell r="P1146">
            <v>0</v>
          </cell>
          <cell r="R1146">
            <v>0</v>
          </cell>
          <cell r="S1146">
            <v>0</v>
          </cell>
          <cell r="U1146" t="e">
            <v>#VALUE!</v>
          </cell>
          <cell r="V1146" t="e">
            <v>#VALUE!</v>
          </cell>
          <cell r="W1146" t="e">
            <v>#VALUE!</v>
          </cell>
          <cell r="X1146" t="e">
            <v>#VALUE!</v>
          </cell>
          <cell r="Y1146" t="e">
            <v>#VALUE!</v>
          </cell>
          <cell r="Z1146" t="e">
            <v>#VALUE!</v>
          </cell>
        </row>
        <row r="1147">
          <cell r="A1147" t="str">
            <v>N</v>
          </cell>
          <cell r="B1147">
            <v>0</v>
          </cell>
          <cell r="C1147">
            <v>0</v>
          </cell>
          <cell r="D1147">
            <v>0</v>
          </cell>
          <cell r="F1147">
            <v>0</v>
          </cell>
          <cell r="G1147">
            <v>0</v>
          </cell>
          <cell r="I1147">
            <v>0</v>
          </cell>
          <cell r="J1147">
            <v>0</v>
          </cell>
          <cell r="L1147">
            <v>0</v>
          </cell>
          <cell r="M1147">
            <v>0</v>
          </cell>
          <cell r="O1147">
            <v>0</v>
          </cell>
          <cell r="P1147">
            <v>0</v>
          </cell>
          <cell r="R1147">
            <v>0</v>
          </cell>
          <cell r="S1147">
            <v>0</v>
          </cell>
          <cell r="U1147" t="e">
            <v>#VALUE!</v>
          </cell>
          <cell r="V1147" t="e">
            <v>#VALUE!</v>
          </cell>
          <cell r="W1147" t="e">
            <v>#VALUE!</v>
          </cell>
          <cell r="X1147" t="e">
            <v>#VALUE!</v>
          </cell>
          <cell r="Y1147" t="e">
            <v>#VALUE!</v>
          </cell>
          <cell r="Z1147" t="e">
            <v>#VALUE!</v>
          </cell>
        </row>
        <row r="1148">
          <cell r="A1148" t="str">
            <v>N</v>
          </cell>
          <cell r="B1148">
            <v>0</v>
          </cell>
          <cell r="C1148">
            <v>0</v>
          </cell>
          <cell r="D1148">
            <v>0</v>
          </cell>
          <cell r="F1148">
            <v>0</v>
          </cell>
          <cell r="G1148">
            <v>0</v>
          </cell>
          <cell r="I1148">
            <v>0</v>
          </cell>
          <cell r="J1148">
            <v>0</v>
          </cell>
          <cell r="L1148">
            <v>0</v>
          </cell>
          <cell r="M1148">
            <v>0</v>
          </cell>
          <cell r="O1148">
            <v>0</v>
          </cell>
          <cell r="P1148">
            <v>0</v>
          </cell>
          <cell r="R1148">
            <v>0</v>
          </cell>
          <cell r="S1148">
            <v>0</v>
          </cell>
          <cell r="U1148" t="e">
            <v>#VALUE!</v>
          </cell>
          <cell r="V1148" t="e">
            <v>#VALUE!</v>
          </cell>
          <cell r="W1148" t="e">
            <v>#VALUE!</v>
          </cell>
          <cell r="X1148" t="e">
            <v>#VALUE!</v>
          </cell>
          <cell r="Y1148" t="e">
            <v>#VALUE!</v>
          </cell>
          <cell r="Z1148" t="e">
            <v>#VALUE!</v>
          </cell>
        </row>
        <row r="1149">
          <cell r="A1149" t="str">
            <v>N</v>
          </cell>
          <cell r="B1149">
            <v>0</v>
          </cell>
          <cell r="C1149">
            <v>0</v>
          </cell>
          <cell r="D1149">
            <v>0</v>
          </cell>
          <cell r="F1149">
            <v>0</v>
          </cell>
          <cell r="G1149">
            <v>0</v>
          </cell>
          <cell r="I1149">
            <v>0</v>
          </cell>
          <cell r="J1149">
            <v>0</v>
          </cell>
          <cell r="L1149">
            <v>0</v>
          </cell>
          <cell r="M1149">
            <v>0</v>
          </cell>
          <cell r="O1149">
            <v>0</v>
          </cell>
          <cell r="P1149">
            <v>0</v>
          </cell>
          <cell r="R1149">
            <v>0</v>
          </cell>
          <cell r="S1149">
            <v>0</v>
          </cell>
          <cell r="U1149" t="e">
            <v>#VALUE!</v>
          </cell>
          <cell r="V1149" t="e">
            <v>#VALUE!</v>
          </cell>
          <cell r="W1149" t="e">
            <v>#VALUE!</v>
          </cell>
          <cell r="X1149" t="e">
            <v>#VALUE!</v>
          </cell>
          <cell r="Y1149" t="e">
            <v>#VALUE!</v>
          </cell>
          <cell r="Z1149" t="e">
            <v>#VALUE!</v>
          </cell>
        </row>
        <row r="1150">
          <cell r="A1150" t="str">
            <v>N</v>
          </cell>
          <cell r="B1150">
            <v>0</v>
          </cell>
          <cell r="C1150">
            <v>0</v>
          </cell>
          <cell r="D1150">
            <v>0</v>
          </cell>
          <cell r="F1150">
            <v>0</v>
          </cell>
          <cell r="G1150">
            <v>0</v>
          </cell>
          <cell r="I1150">
            <v>0</v>
          </cell>
          <cell r="J1150">
            <v>0</v>
          </cell>
          <cell r="L1150">
            <v>0</v>
          </cell>
          <cell r="M1150">
            <v>0</v>
          </cell>
          <cell r="O1150">
            <v>0</v>
          </cell>
          <cell r="P1150">
            <v>0</v>
          </cell>
          <cell r="R1150">
            <v>0</v>
          </cell>
          <cell r="S1150">
            <v>0</v>
          </cell>
          <cell r="U1150" t="e">
            <v>#VALUE!</v>
          </cell>
          <cell r="V1150" t="e">
            <v>#VALUE!</v>
          </cell>
          <cell r="W1150" t="e">
            <v>#VALUE!</v>
          </cell>
          <cell r="X1150" t="e">
            <v>#VALUE!</v>
          </cell>
          <cell r="Y1150" t="e">
            <v>#VALUE!</v>
          </cell>
          <cell r="Z1150" t="e">
            <v>#VALUE!</v>
          </cell>
        </row>
        <row r="1151">
          <cell r="A1151" t="str">
            <v>N</v>
          </cell>
          <cell r="B1151">
            <v>0</v>
          </cell>
          <cell r="C1151">
            <v>0</v>
          </cell>
          <cell r="D1151">
            <v>0</v>
          </cell>
          <cell r="F1151">
            <v>0</v>
          </cell>
          <cell r="G1151">
            <v>0</v>
          </cell>
          <cell r="I1151">
            <v>0</v>
          </cell>
          <cell r="J1151">
            <v>0</v>
          </cell>
          <cell r="L1151">
            <v>0</v>
          </cell>
          <cell r="M1151">
            <v>0</v>
          </cell>
          <cell r="O1151">
            <v>0</v>
          </cell>
          <cell r="P1151">
            <v>0</v>
          </cell>
          <cell r="R1151">
            <v>0</v>
          </cell>
          <cell r="S1151">
            <v>0</v>
          </cell>
          <cell r="U1151" t="e">
            <v>#VALUE!</v>
          </cell>
          <cell r="V1151" t="e">
            <v>#VALUE!</v>
          </cell>
          <cell r="W1151" t="e">
            <v>#VALUE!</v>
          </cell>
          <cell r="X1151" t="e">
            <v>#VALUE!</v>
          </cell>
          <cell r="Y1151" t="e">
            <v>#VALUE!</v>
          </cell>
          <cell r="Z1151" t="e">
            <v>#VALUE!</v>
          </cell>
        </row>
        <row r="1152">
          <cell r="A1152" t="str">
            <v>N</v>
          </cell>
          <cell r="B1152">
            <v>0</v>
          </cell>
          <cell r="C1152">
            <v>0</v>
          </cell>
          <cell r="D1152">
            <v>0</v>
          </cell>
          <cell r="F1152">
            <v>0</v>
          </cell>
          <cell r="G1152">
            <v>0</v>
          </cell>
          <cell r="I1152">
            <v>0</v>
          </cell>
          <cell r="J1152">
            <v>0</v>
          </cell>
          <cell r="L1152">
            <v>0</v>
          </cell>
          <cell r="M1152">
            <v>0</v>
          </cell>
          <cell r="O1152">
            <v>0</v>
          </cell>
          <cell r="P1152">
            <v>0</v>
          </cell>
          <cell r="R1152">
            <v>0</v>
          </cell>
          <cell r="S1152">
            <v>0</v>
          </cell>
          <cell r="U1152" t="e">
            <v>#VALUE!</v>
          </cell>
          <cell r="V1152" t="e">
            <v>#VALUE!</v>
          </cell>
          <cell r="W1152" t="e">
            <v>#VALUE!</v>
          </cell>
          <cell r="X1152" t="e">
            <v>#VALUE!</v>
          </cell>
          <cell r="Y1152" t="e">
            <v>#VALUE!</v>
          </cell>
          <cell r="Z1152" t="e">
            <v>#VALUE!</v>
          </cell>
        </row>
        <row r="1153">
          <cell r="A1153" t="str">
            <v>N</v>
          </cell>
          <cell r="B1153">
            <v>0</v>
          </cell>
          <cell r="C1153">
            <v>0</v>
          </cell>
          <cell r="D1153">
            <v>0</v>
          </cell>
          <cell r="F1153">
            <v>0</v>
          </cell>
          <cell r="G1153">
            <v>0</v>
          </cell>
          <cell r="I1153">
            <v>0</v>
          </cell>
          <cell r="J1153">
            <v>0</v>
          </cell>
          <cell r="L1153">
            <v>0</v>
          </cell>
          <cell r="M1153">
            <v>0</v>
          </cell>
          <cell r="O1153">
            <v>0</v>
          </cell>
          <cell r="P1153">
            <v>0</v>
          </cell>
          <cell r="R1153">
            <v>0</v>
          </cell>
          <cell r="S1153">
            <v>0</v>
          </cell>
          <cell r="U1153" t="e">
            <v>#VALUE!</v>
          </cell>
          <cell r="V1153" t="e">
            <v>#VALUE!</v>
          </cell>
          <cell r="W1153" t="e">
            <v>#VALUE!</v>
          </cell>
          <cell r="X1153" t="e">
            <v>#VALUE!</v>
          </cell>
          <cell r="Y1153" t="e">
            <v>#VALUE!</v>
          </cell>
          <cell r="Z1153" t="e">
            <v>#VALUE!</v>
          </cell>
        </row>
        <row r="1154">
          <cell r="A1154" t="str">
            <v>N</v>
          </cell>
          <cell r="B1154">
            <v>0</v>
          </cell>
          <cell r="C1154">
            <v>0</v>
          </cell>
          <cell r="D1154">
            <v>0</v>
          </cell>
          <cell r="F1154">
            <v>0</v>
          </cell>
          <cell r="G1154">
            <v>0</v>
          </cell>
          <cell r="I1154">
            <v>0</v>
          </cell>
          <cell r="J1154">
            <v>0</v>
          </cell>
          <cell r="L1154">
            <v>0</v>
          </cell>
          <cell r="M1154">
            <v>0</v>
          </cell>
          <cell r="O1154">
            <v>0</v>
          </cell>
          <cell r="P1154">
            <v>0</v>
          </cell>
          <cell r="R1154">
            <v>0</v>
          </cell>
          <cell r="S1154">
            <v>0</v>
          </cell>
          <cell r="U1154" t="e">
            <v>#VALUE!</v>
          </cell>
          <cell r="V1154" t="e">
            <v>#VALUE!</v>
          </cell>
          <cell r="W1154" t="e">
            <v>#VALUE!</v>
          </cell>
          <cell r="X1154" t="e">
            <v>#VALUE!</v>
          </cell>
          <cell r="Y1154" t="e">
            <v>#VALUE!</v>
          </cell>
          <cell r="Z1154" t="e">
            <v>#VALUE!</v>
          </cell>
        </row>
        <row r="1155">
          <cell r="A1155" t="str">
            <v>N</v>
          </cell>
          <cell r="B1155">
            <v>0</v>
          </cell>
          <cell r="C1155">
            <v>0</v>
          </cell>
          <cell r="D1155">
            <v>0</v>
          </cell>
          <cell r="F1155">
            <v>0</v>
          </cell>
          <cell r="G1155">
            <v>0</v>
          </cell>
          <cell r="I1155">
            <v>0</v>
          </cell>
          <cell r="J1155">
            <v>0</v>
          </cell>
          <cell r="L1155">
            <v>0</v>
          </cell>
          <cell r="M1155">
            <v>0</v>
          </cell>
          <cell r="O1155">
            <v>0</v>
          </cell>
          <cell r="P1155">
            <v>0</v>
          </cell>
          <cell r="R1155">
            <v>0</v>
          </cell>
          <cell r="S1155">
            <v>0</v>
          </cell>
          <cell r="U1155" t="e">
            <v>#VALUE!</v>
          </cell>
          <cell r="V1155" t="e">
            <v>#VALUE!</v>
          </cell>
          <cell r="W1155" t="e">
            <v>#VALUE!</v>
          </cell>
          <cell r="X1155" t="e">
            <v>#VALUE!</v>
          </cell>
          <cell r="Y1155" t="e">
            <v>#VALUE!</v>
          </cell>
          <cell r="Z1155" t="e">
            <v>#VALUE!</v>
          </cell>
        </row>
        <row r="1156">
          <cell r="A1156" t="str">
            <v>N</v>
          </cell>
          <cell r="B1156">
            <v>0</v>
          </cell>
          <cell r="C1156">
            <v>0</v>
          </cell>
          <cell r="D1156">
            <v>0</v>
          </cell>
          <cell r="F1156">
            <v>0</v>
          </cell>
          <cell r="G1156">
            <v>0</v>
          </cell>
          <cell r="I1156">
            <v>0</v>
          </cell>
          <cell r="J1156">
            <v>0</v>
          </cell>
          <cell r="L1156">
            <v>0</v>
          </cell>
          <cell r="M1156">
            <v>0</v>
          </cell>
          <cell r="O1156">
            <v>0</v>
          </cell>
          <cell r="P1156">
            <v>0</v>
          </cell>
          <cell r="R1156">
            <v>0</v>
          </cell>
          <cell r="S1156">
            <v>0</v>
          </cell>
          <cell r="U1156" t="e">
            <v>#VALUE!</v>
          </cell>
          <cell r="V1156" t="e">
            <v>#VALUE!</v>
          </cell>
          <cell r="W1156" t="e">
            <v>#VALUE!</v>
          </cell>
          <cell r="X1156" t="e">
            <v>#VALUE!</v>
          </cell>
          <cell r="Y1156" t="e">
            <v>#VALUE!</v>
          </cell>
          <cell r="Z1156" t="e">
            <v>#VALUE!</v>
          </cell>
        </row>
        <row r="1157">
          <cell r="A1157" t="str">
            <v>N</v>
          </cell>
          <cell r="B1157">
            <v>0</v>
          </cell>
          <cell r="C1157">
            <v>0</v>
          </cell>
          <cell r="D1157">
            <v>0</v>
          </cell>
          <cell r="F1157">
            <v>0</v>
          </cell>
          <cell r="G1157">
            <v>0</v>
          </cell>
          <cell r="I1157">
            <v>0</v>
          </cell>
          <cell r="J1157">
            <v>0</v>
          </cell>
          <cell r="L1157">
            <v>0</v>
          </cell>
          <cell r="M1157">
            <v>0</v>
          </cell>
          <cell r="O1157">
            <v>0</v>
          </cell>
          <cell r="P1157">
            <v>0</v>
          </cell>
          <cell r="R1157">
            <v>0</v>
          </cell>
          <cell r="S1157">
            <v>0</v>
          </cell>
          <cell r="U1157" t="e">
            <v>#VALUE!</v>
          </cell>
          <cell r="V1157" t="e">
            <v>#VALUE!</v>
          </cell>
          <cell r="W1157" t="e">
            <v>#VALUE!</v>
          </cell>
          <cell r="X1157" t="e">
            <v>#VALUE!</v>
          </cell>
          <cell r="Y1157" t="e">
            <v>#VALUE!</v>
          </cell>
          <cell r="Z1157" t="e">
            <v>#VALUE!</v>
          </cell>
        </row>
        <row r="1158">
          <cell r="A1158" t="str">
            <v>N</v>
          </cell>
          <cell r="B1158">
            <v>0</v>
          </cell>
          <cell r="C1158">
            <v>0</v>
          </cell>
          <cell r="D1158">
            <v>0</v>
          </cell>
          <cell r="F1158">
            <v>0</v>
          </cell>
          <cell r="G1158">
            <v>0</v>
          </cell>
          <cell r="I1158">
            <v>0</v>
          </cell>
          <cell r="J1158">
            <v>0</v>
          </cell>
          <cell r="L1158">
            <v>0</v>
          </cell>
          <cell r="M1158">
            <v>0</v>
          </cell>
          <cell r="O1158">
            <v>0</v>
          </cell>
          <cell r="P1158">
            <v>0</v>
          </cell>
          <cell r="R1158">
            <v>0</v>
          </cell>
          <cell r="S1158">
            <v>0</v>
          </cell>
          <cell r="U1158" t="e">
            <v>#VALUE!</v>
          </cell>
          <cell r="V1158" t="e">
            <v>#VALUE!</v>
          </cell>
          <cell r="W1158" t="e">
            <v>#VALUE!</v>
          </cell>
          <cell r="X1158" t="e">
            <v>#VALUE!</v>
          </cell>
          <cell r="Y1158" t="e">
            <v>#VALUE!</v>
          </cell>
          <cell r="Z1158" t="e">
            <v>#VALUE!</v>
          </cell>
        </row>
        <row r="1159">
          <cell r="A1159" t="str">
            <v>N</v>
          </cell>
          <cell r="B1159">
            <v>0</v>
          </cell>
          <cell r="C1159">
            <v>0</v>
          </cell>
          <cell r="D1159">
            <v>0</v>
          </cell>
          <cell r="F1159">
            <v>0</v>
          </cell>
          <cell r="G1159">
            <v>0</v>
          </cell>
          <cell r="I1159">
            <v>0</v>
          </cell>
          <cell r="J1159">
            <v>0</v>
          </cell>
          <cell r="L1159">
            <v>0</v>
          </cell>
          <cell r="M1159">
            <v>0</v>
          </cell>
          <cell r="O1159">
            <v>0</v>
          </cell>
          <cell r="P1159">
            <v>0</v>
          </cell>
          <cell r="R1159">
            <v>0</v>
          </cell>
          <cell r="S1159">
            <v>0</v>
          </cell>
          <cell r="U1159" t="e">
            <v>#VALUE!</v>
          </cell>
          <cell r="V1159" t="e">
            <v>#VALUE!</v>
          </cell>
          <cell r="W1159" t="e">
            <v>#VALUE!</v>
          </cell>
          <cell r="X1159" t="e">
            <v>#VALUE!</v>
          </cell>
          <cell r="Y1159" t="e">
            <v>#VALUE!</v>
          </cell>
          <cell r="Z1159" t="e">
            <v>#VALUE!</v>
          </cell>
        </row>
        <row r="1160">
          <cell r="A1160" t="str">
            <v>N</v>
          </cell>
          <cell r="B1160">
            <v>0</v>
          </cell>
          <cell r="C1160">
            <v>0</v>
          </cell>
          <cell r="D1160">
            <v>0</v>
          </cell>
          <cell r="F1160">
            <v>0</v>
          </cell>
          <cell r="G1160">
            <v>0</v>
          </cell>
          <cell r="I1160">
            <v>0</v>
          </cell>
          <cell r="J1160">
            <v>0</v>
          </cell>
          <cell r="L1160">
            <v>0</v>
          </cell>
          <cell r="M1160">
            <v>0</v>
          </cell>
          <cell r="O1160">
            <v>0</v>
          </cell>
          <cell r="P1160">
            <v>0</v>
          </cell>
          <cell r="R1160">
            <v>0</v>
          </cell>
          <cell r="S1160">
            <v>0</v>
          </cell>
          <cell r="U1160" t="e">
            <v>#VALUE!</v>
          </cell>
          <cell r="V1160" t="e">
            <v>#VALUE!</v>
          </cell>
          <cell r="W1160" t="e">
            <v>#VALUE!</v>
          </cell>
          <cell r="X1160" t="e">
            <v>#VALUE!</v>
          </cell>
          <cell r="Y1160" t="e">
            <v>#VALUE!</v>
          </cell>
          <cell r="Z1160" t="e">
            <v>#VALUE!</v>
          </cell>
        </row>
        <row r="1161">
          <cell r="A1161" t="str">
            <v>N</v>
          </cell>
          <cell r="B1161">
            <v>0</v>
          </cell>
          <cell r="C1161">
            <v>0</v>
          </cell>
          <cell r="D1161">
            <v>0</v>
          </cell>
          <cell r="F1161">
            <v>0</v>
          </cell>
          <cell r="G1161">
            <v>0</v>
          </cell>
          <cell r="I1161">
            <v>0</v>
          </cell>
          <cell r="J1161">
            <v>0</v>
          </cell>
          <cell r="L1161">
            <v>0</v>
          </cell>
          <cell r="M1161">
            <v>0</v>
          </cell>
          <cell r="O1161">
            <v>0</v>
          </cell>
          <cell r="P1161">
            <v>0</v>
          </cell>
          <cell r="R1161">
            <v>0</v>
          </cell>
          <cell r="S1161">
            <v>0</v>
          </cell>
          <cell r="U1161" t="e">
            <v>#VALUE!</v>
          </cell>
          <cell r="V1161" t="e">
            <v>#VALUE!</v>
          </cell>
          <cell r="W1161" t="e">
            <v>#VALUE!</v>
          </cell>
          <cell r="X1161" t="e">
            <v>#VALUE!</v>
          </cell>
          <cell r="Y1161" t="e">
            <v>#VALUE!</v>
          </cell>
          <cell r="Z1161" t="e">
            <v>#VALUE!</v>
          </cell>
        </row>
        <row r="1162">
          <cell r="A1162" t="str">
            <v>N</v>
          </cell>
          <cell r="B1162">
            <v>0</v>
          </cell>
          <cell r="C1162">
            <v>0</v>
          </cell>
          <cell r="D1162">
            <v>0</v>
          </cell>
          <cell r="F1162">
            <v>0</v>
          </cell>
          <cell r="G1162">
            <v>0</v>
          </cell>
          <cell r="I1162">
            <v>0</v>
          </cell>
          <cell r="J1162">
            <v>0</v>
          </cell>
          <cell r="L1162">
            <v>0</v>
          </cell>
          <cell r="M1162">
            <v>0</v>
          </cell>
          <cell r="O1162">
            <v>0</v>
          </cell>
          <cell r="P1162">
            <v>0</v>
          </cell>
          <cell r="R1162">
            <v>0</v>
          </cell>
          <cell r="S1162">
            <v>0</v>
          </cell>
          <cell r="U1162" t="e">
            <v>#VALUE!</v>
          </cell>
          <cell r="V1162" t="e">
            <v>#VALUE!</v>
          </cell>
          <cell r="W1162" t="e">
            <v>#VALUE!</v>
          </cell>
          <cell r="X1162" t="e">
            <v>#VALUE!</v>
          </cell>
          <cell r="Y1162" t="e">
            <v>#VALUE!</v>
          </cell>
          <cell r="Z1162" t="e">
            <v>#VALUE!</v>
          </cell>
        </row>
        <row r="1163">
          <cell r="A1163" t="str">
            <v>N</v>
          </cell>
          <cell r="B1163">
            <v>0</v>
          </cell>
          <cell r="C1163">
            <v>0</v>
          </cell>
          <cell r="D1163">
            <v>0</v>
          </cell>
          <cell r="F1163">
            <v>0</v>
          </cell>
          <cell r="G1163">
            <v>0</v>
          </cell>
          <cell r="I1163">
            <v>0</v>
          </cell>
          <cell r="J1163">
            <v>0</v>
          </cell>
          <cell r="L1163">
            <v>0</v>
          </cell>
          <cell r="M1163">
            <v>0</v>
          </cell>
          <cell r="O1163">
            <v>0</v>
          </cell>
          <cell r="P1163">
            <v>0</v>
          </cell>
          <cell r="R1163">
            <v>0</v>
          </cell>
          <cell r="S1163">
            <v>0</v>
          </cell>
          <cell r="U1163" t="e">
            <v>#VALUE!</v>
          </cell>
          <cell r="V1163" t="e">
            <v>#VALUE!</v>
          </cell>
          <cell r="W1163" t="e">
            <v>#VALUE!</v>
          </cell>
          <cell r="X1163" t="e">
            <v>#VALUE!</v>
          </cell>
          <cell r="Y1163" t="e">
            <v>#VALUE!</v>
          </cell>
          <cell r="Z1163" t="e">
            <v>#VALUE!</v>
          </cell>
        </row>
        <row r="1164">
          <cell r="A1164" t="str">
            <v>N</v>
          </cell>
          <cell r="B1164">
            <v>0</v>
          </cell>
          <cell r="C1164">
            <v>0</v>
          </cell>
          <cell r="D1164">
            <v>0</v>
          </cell>
          <cell r="F1164">
            <v>0</v>
          </cell>
          <cell r="G1164">
            <v>0</v>
          </cell>
          <cell r="I1164">
            <v>0</v>
          </cell>
          <cell r="J1164">
            <v>0</v>
          </cell>
          <cell r="L1164">
            <v>0</v>
          </cell>
          <cell r="M1164">
            <v>0</v>
          </cell>
          <cell r="O1164">
            <v>0</v>
          </cell>
          <cell r="P1164">
            <v>0</v>
          </cell>
          <cell r="R1164">
            <v>0</v>
          </cell>
          <cell r="S1164">
            <v>0</v>
          </cell>
          <cell r="U1164" t="e">
            <v>#VALUE!</v>
          </cell>
          <cell r="V1164" t="e">
            <v>#VALUE!</v>
          </cell>
          <cell r="W1164" t="e">
            <v>#VALUE!</v>
          </cell>
          <cell r="X1164" t="e">
            <v>#VALUE!</v>
          </cell>
          <cell r="Y1164" t="e">
            <v>#VALUE!</v>
          </cell>
          <cell r="Z1164" t="e">
            <v>#VALUE!</v>
          </cell>
        </row>
        <row r="1165">
          <cell r="A1165" t="str">
            <v>N</v>
          </cell>
          <cell r="B1165">
            <v>0</v>
          </cell>
          <cell r="C1165">
            <v>0</v>
          </cell>
          <cell r="D1165">
            <v>0</v>
          </cell>
          <cell r="F1165">
            <v>0</v>
          </cell>
          <cell r="G1165">
            <v>0</v>
          </cell>
          <cell r="I1165">
            <v>0</v>
          </cell>
          <cell r="J1165">
            <v>0</v>
          </cell>
          <cell r="L1165">
            <v>0</v>
          </cell>
          <cell r="M1165">
            <v>0</v>
          </cell>
          <cell r="O1165">
            <v>0</v>
          </cell>
          <cell r="P1165">
            <v>0</v>
          </cell>
          <cell r="R1165">
            <v>0</v>
          </cell>
          <cell r="S1165">
            <v>0</v>
          </cell>
          <cell r="U1165" t="e">
            <v>#VALUE!</v>
          </cell>
          <cell r="V1165" t="e">
            <v>#VALUE!</v>
          </cell>
          <cell r="W1165" t="e">
            <v>#VALUE!</v>
          </cell>
          <cell r="X1165" t="e">
            <v>#VALUE!</v>
          </cell>
          <cell r="Y1165" t="e">
            <v>#VALUE!</v>
          </cell>
          <cell r="Z1165" t="e">
            <v>#VALUE!</v>
          </cell>
        </row>
        <row r="1166">
          <cell r="A1166" t="str">
            <v>N</v>
          </cell>
          <cell r="B1166">
            <v>0</v>
          </cell>
          <cell r="C1166">
            <v>0</v>
          </cell>
          <cell r="D1166">
            <v>0</v>
          </cell>
          <cell r="F1166">
            <v>0</v>
          </cell>
          <cell r="G1166">
            <v>0</v>
          </cell>
          <cell r="I1166">
            <v>0</v>
          </cell>
          <cell r="J1166">
            <v>0</v>
          </cell>
          <cell r="L1166">
            <v>0</v>
          </cell>
          <cell r="M1166">
            <v>0</v>
          </cell>
          <cell r="O1166">
            <v>0</v>
          </cell>
          <cell r="P1166">
            <v>0</v>
          </cell>
          <cell r="R1166">
            <v>0</v>
          </cell>
          <cell r="S1166">
            <v>0</v>
          </cell>
          <cell r="U1166" t="e">
            <v>#VALUE!</v>
          </cell>
          <cell r="V1166" t="e">
            <v>#VALUE!</v>
          </cell>
          <cell r="W1166" t="e">
            <v>#VALUE!</v>
          </cell>
          <cell r="X1166" t="e">
            <v>#VALUE!</v>
          </cell>
          <cell r="Y1166" t="e">
            <v>#VALUE!</v>
          </cell>
          <cell r="Z1166" t="e">
            <v>#VALUE!</v>
          </cell>
        </row>
        <row r="1167">
          <cell r="A1167" t="str">
            <v>N</v>
          </cell>
          <cell r="B1167">
            <v>0</v>
          </cell>
          <cell r="C1167">
            <v>0</v>
          </cell>
          <cell r="D1167">
            <v>0</v>
          </cell>
          <cell r="F1167">
            <v>0</v>
          </cell>
          <cell r="G1167">
            <v>0</v>
          </cell>
          <cell r="I1167">
            <v>0</v>
          </cell>
          <cell r="J1167">
            <v>0</v>
          </cell>
          <cell r="L1167">
            <v>0</v>
          </cell>
          <cell r="M1167">
            <v>0</v>
          </cell>
          <cell r="O1167">
            <v>0</v>
          </cell>
          <cell r="P1167">
            <v>0</v>
          </cell>
          <cell r="R1167">
            <v>0</v>
          </cell>
          <cell r="S1167">
            <v>0</v>
          </cell>
          <cell r="U1167" t="e">
            <v>#VALUE!</v>
          </cell>
          <cell r="V1167" t="e">
            <v>#VALUE!</v>
          </cell>
          <cell r="W1167" t="e">
            <v>#VALUE!</v>
          </cell>
          <cell r="X1167" t="e">
            <v>#VALUE!</v>
          </cell>
          <cell r="Y1167" t="e">
            <v>#VALUE!</v>
          </cell>
          <cell r="Z1167" t="e">
            <v>#VALUE!</v>
          </cell>
        </row>
        <row r="1168">
          <cell r="A1168" t="str">
            <v>N</v>
          </cell>
          <cell r="B1168">
            <v>0</v>
          </cell>
          <cell r="C1168">
            <v>0</v>
          </cell>
          <cell r="D1168">
            <v>0</v>
          </cell>
          <cell r="F1168">
            <v>0</v>
          </cell>
          <cell r="G1168">
            <v>0</v>
          </cell>
          <cell r="I1168">
            <v>0</v>
          </cell>
          <cell r="J1168">
            <v>0</v>
          </cell>
          <cell r="L1168">
            <v>0</v>
          </cell>
          <cell r="M1168">
            <v>0</v>
          </cell>
          <cell r="O1168">
            <v>0</v>
          </cell>
          <cell r="P1168">
            <v>0</v>
          </cell>
          <cell r="R1168">
            <v>0</v>
          </cell>
          <cell r="S1168">
            <v>0</v>
          </cell>
          <cell r="U1168" t="e">
            <v>#VALUE!</v>
          </cell>
          <cell r="V1168" t="e">
            <v>#VALUE!</v>
          </cell>
          <cell r="W1168" t="e">
            <v>#VALUE!</v>
          </cell>
          <cell r="X1168" t="e">
            <v>#VALUE!</v>
          </cell>
          <cell r="Y1168" t="e">
            <v>#VALUE!</v>
          </cell>
          <cell r="Z1168" t="e">
            <v>#VALUE!</v>
          </cell>
        </row>
        <row r="1169">
          <cell r="A1169" t="str">
            <v>N</v>
          </cell>
          <cell r="B1169">
            <v>0</v>
          </cell>
          <cell r="C1169">
            <v>0</v>
          </cell>
          <cell r="D1169">
            <v>0</v>
          </cell>
          <cell r="F1169">
            <v>0</v>
          </cell>
          <cell r="G1169">
            <v>0</v>
          </cell>
          <cell r="I1169">
            <v>0</v>
          </cell>
          <cell r="J1169">
            <v>0</v>
          </cell>
          <cell r="L1169">
            <v>0</v>
          </cell>
          <cell r="M1169">
            <v>0</v>
          </cell>
          <cell r="O1169">
            <v>0</v>
          </cell>
          <cell r="P1169">
            <v>0</v>
          </cell>
          <cell r="R1169">
            <v>0</v>
          </cell>
          <cell r="S1169">
            <v>0</v>
          </cell>
          <cell r="U1169" t="e">
            <v>#VALUE!</v>
          </cell>
          <cell r="V1169" t="e">
            <v>#VALUE!</v>
          </cell>
          <cell r="W1169" t="e">
            <v>#VALUE!</v>
          </cell>
          <cell r="X1169" t="e">
            <v>#VALUE!</v>
          </cell>
          <cell r="Y1169" t="e">
            <v>#VALUE!</v>
          </cell>
          <cell r="Z1169" t="e">
            <v>#VALUE!</v>
          </cell>
        </row>
        <row r="1170">
          <cell r="A1170" t="str">
            <v>N</v>
          </cell>
          <cell r="B1170">
            <v>0</v>
          </cell>
          <cell r="C1170">
            <v>0</v>
          </cell>
          <cell r="D1170">
            <v>0</v>
          </cell>
          <cell r="F1170">
            <v>0</v>
          </cell>
          <cell r="G1170">
            <v>0</v>
          </cell>
          <cell r="I1170">
            <v>0</v>
          </cell>
          <cell r="J1170">
            <v>0</v>
          </cell>
          <cell r="L1170">
            <v>0</v>
          </cell>
          <cell r="M1170">
            <v>0</v>
          </cell>
          <cell r="O1170">
            <v>0</v>
          </cell>
          <cell r="P1170">
            <v>0</v>
          </cell>
          <cell r="R1170">
            <v>0</v>
          </cell>
          <cell r="S1170">
            <v>0</v>
          </cell>
          <cell r="U1170" t="e">
            <v>#VALUE!</v>
          </cell>
          <cell r="V1170" t="e">
            <v>#VALUE!</v>
          </cell>
          <cell r="W1170" t="e">
            <v>#VALUE!</v>
          </cell>
          <cell r="X1170" t="e">
            <v>#VALUE!</v>
          </cell>
          <cell r="Y1170" t="e">
            <v>#VALUE!</v>
          </cell>
          <cell r="Z1170" t="e">
            <v>#VALUE!</v>
          </cell>
        </row>
        <row r="1171">
          <cell r="A1171" t="str">
            <v>N</v>
          </cell>
          <cell r="B1171">
            <v>0</v>
          </cell>
          <cell r="C1171">
            <v>0</v>
          </cell>
          <cell r="D1171">
            <v>0</v>
          </cell>
          <cell r="F1171">
            <v>0</v>
          </cell>
          <cell r="G1171">
            <v>0</v>
          </cell>
          <cell r="I1171">
            <v>0</v>
          </cell>
          <cell r="J1171">
            <v>0</v>
          </cell>
          <cell r="L1171">
            <v>0</v>
          </cell>
          <cell r="M1171">
            <v>0</v>
          </cell>
          <cell r="O1171">
            <v>0</v>
          </cell>
          <cell r="P1171">
            <v>0</v>
          </cell>
          <cell r="R1171">
            <v>0</v>
          </cell>
          <cell r="S1171">
            <v>0</v>
          </cell>
          <cell r="U1171" t="e">
            <v>#VALUE!</v>
          </cell>
          <cell r="V1171" t="e">
            <v>#VALUE!</v>
          </cell>
          <cell r="W1171" t="e">
            <v>#VALUE!</v>
          </cell>
          <cell r="X1171" t="e">
            <v>#VALUE!</v>
          </cell>
          <cell r="Y1171" t="e">
            <v>#VALUE!</v>
          </cell>
          <cell r="Z1171" t="e">
            <v>#VALUE!</v>
          </cell>
        </row>
        <row r="1172">
          <cell r="A1172" t="str">
            <v>N</v>
          </cell>
          <cell r="B1172">
            <v>0</v>
          </cell>
          <cell r="C1172">
            <v>0</v>
          </cell>
          <cell r="D1172">
            <v>0</v>
          </cell>
          <cell r="F1172">
            <v>0</v>
          </cell>
          <cell r="G1172">
            <v>0</v>
          </cell>
          <cell r="I1172">
            <v>0</v>
          </cell>
          <cell r="J1172">
            <v>0</v>
          </cell>
          <cell r="L1172">
            <v>0</v>
          </cell>
          <cell r="M1172">
            <v>0</v>
          </cell>
          <cell r="O1172">
            <v>0</v>
          </cell>
          <cell r="P1172">
            <v>0</v>
          </cell>
          <cell r="R1172">
            <v>0</v>
          </cell>
          <cell r="S1172">
            <v>0</v>
          </cell>
          <cell r="U1172" t="e">
            <v>#VALUE!</v>
          </cell>
          <cell r="V1172" t="e">
            <v>#VALUE!</v>
          </cell>
          <cell r="W1172" t="e">
            <v>#VALUE!</v>
          </cell>
          <cell r="X1172" t="e">
            <v>#VALUE!</v>
          </cell>
          <cell r="Y1172" t="e">
            <v>#VALUE!</v>
          </cell>
          <cell r="Z1172" t="e">
            <v>#VALUE!</v>
          </cell>
        </row>
        <row r="1173">
          <cell r="A1173" t="str">
            <v>N</v>
          </cell>
          <cell r="B1173">
            <v>0</v>
          </cell>
          <cell r="C1173">
            <v>0</v>
          </cell>
          <cell r="D1173">
            <v>0</v>
          </cell>
          <cell r="F1173">
            <v>0</v>
          </cell>
          <cell r="G1173">
            <v>0</v>
          </cell>
          <cell r="I1173">
            <v>0</v>
          </cell>
          <cell r="J1173">
            <v>0</v>
          </cell>
          <cell r="L1173">
            <v>0</v>
          </cell>
          <cell r="M1173">
            <v>0</v>
          </cell>
          <cell r="O1173">
            <v>0</v>
          </cell>
          <cell r="P1173">
            <v>0</v>
          </cell>
          <cell r="R1173">
            <v>0</v>
          </cell>
          <cell r="S1173">
            <v>0</v>
          </cell>
          <cell r="U1173" t="e">
            <v>#VALUE!</v>
          </cell>
          <cell r="V1173" t="e">
            <v>#VALUE!</v>
          </cell>
          <cell r="W1173" t="e">
            <v>#VALUE!</v>
          </cell>
          <cell r="X1173" t="e">
            <v>#VALUE!</v>
          </cell>
          <cell r="Y1173" t="e">
            <v>#VALUE!</v>
          </cell>
          <cell r="Z1173" t="e">
            <v>#VALUE!</v>
          </cell>
        </row>
        <row r="1174">
          <cell r="A1174" t="str">
            <v>N</v>
          </cell>
          <cell r="B1174">
            <v>0</v>
          </cell>
          <cell r="C1174">
            <v>0</v>
          </cell>
          <cell r="D1174">
            <v>0</v>
          </cell>
          <cell r="F1174">
            <v>0</v>
          </cell>
          <cell r="G1174">
            <v>0</v>
          </cell>
          <cell r="I1174">
            <v>0</v>
          </cell>
          <cell r="J1174">
            <v>0</v>
          </cell>
          <cell r="L1174">
            <v>0</v>
          </cell>
          <cell r="M1174">
            <v>0</v>
          </cell>
          <cell r="O1174">
            <v>0</v>
          </cell>
          <cell r="P1174">
            <v>0</v>
          </cell>
          <cell r="R1174">
            <v>0</v>
          </cell>
          <cell r="S1174">
            <v>0</v>
          </cell>
          <cell r="U1174" t="e">
            <v>#VALUE!</v>
          </cell>
          <cell r="V1174" t="e">
            <v>#VALUE!</v>
          </cell>
          <cell r="W1174" t="e">
            <v>#VALUE!</v>
          </cell>
          <cell r="X1174" t="e">
            <v>#VALUE!</v>
          </cell>
          <cell r="Y1174" t="e">
            <v>#VALUE!</v>
          </cell>
          <cell r="Z1174" t="e">
            <v>#VALUE!</v>
          </cell>
        </row>
        <row r="1175">
          <cell r="A1175" t="str">
            <v>N</v>
          </cell>
          <cell r="B1175">
            <v>0</v>
          </cell>
          <cell r="C1175">
            <v>0</v>
          </cell>
          <cell r="D1175">
            <v>0</v>
          </cell>
          <cell r="F1175">
            <v>0</v>
          </cell>
          <cell r="G1175">
            <v>0</v>
          </cell>
          <cell r="I1175">
            <v>0</v>
          </cell>
          <cell r="J1175">
            <v>0</v>
          </cell>
          <cell r="L1175">
            <v>0</v>
          </cell>
          <cell r="M1175">
            <v>0</v>
          </cell>
          <cell r="O1175">
            <v>0</v>
          </cell>
          <cell r="P1175">
            <v>0</v>
          </cell>
          <cell r="R1175">
            <v>0</v>
          </cell>
          <cell r="S1175">
            <v>0</v>
          </cell>
          <cell r="U1175" t="e">
            <v>#VALUE!</v>
          </cell>
          <cell r="V1175" t="e">
            <v>#VALUE!</v>
          </cell>
          <cell r="W1175" t="e">
            <v>#VALUE!</v>
          </cell>
          <cell r="X1175" t="e">
            <v>#VALUE!</v>
          </cell>
          <cell r="Y1175" t="e">
            <v>#VALUE!</v>
          </cell>
          <cell r="Z1175" t="e">
            <v>#VALUE!</v>
          </cell>
        </row>
        <row r="1176">
          <cell r="A1176" t="str">
            <v>N</v>
          </cell>
          <cell r="B1176">
            <v>0</v>
          </cell>
          <cell r="C1176">
            <v>0</v>
          </cell>
          <cell r="D1176">
            <v>0</v>
          </cell>
          <cell r="F1176">
            <v>0</v>
          </cell>
          <cell r="G1176">
            <v>0</v>
          </cell>
          <cell r="I1176">
            <v>0</v>
          </cell>
          <cell r="J1176">
            <v>0</v>
          </cell>
          <cell r="L1176">
            <v>0</v>
          </cell>
          <cell r="M1176">
            <v>0</v>
          </cell>
          <cell r="O1176">
            <v>0</v>
          </cell>
          <cell r="P1176">
            <v>0</v>
          </cell>
          <cell r="R1176">
            <v>0</v>
          </cell>
          <cell r="S1176">
            <v>0</v>
          </cell>
          <cell r="U1176" t="e">
            <v>#VALUE!</v>
          </cell>
          <cell r="V1176" t="e">
            <v>#VALUE!</v>
          </cell>
          <cell r="W1176" t="e">
            <v>#VALUE!</v>
          </cell>
          <cell r="X1176" t="e">
            <v>#VALUE!</v>
          </cell>
          <cell r="Y1176" t="e">
            <v>#VALUE!</v>
          </cell>
          <cell r="Z1176" t="e">
            <v>#VALUE!</v>
          </cell>
        </row>
        <row r="1177">
          <cell r="A1177" t="str">
            <v>N</v>
          </cell>
          <cell r="B1177">
            <v>0</v>
          </cell>
          <cell r="C1177">
            <v>0</v>
          </cell>
          <cell r="D1177">
            <v>0</v>
          </cell>
          <cell r="F1177">
            <v>0</v>
          </cell>
          <cell r="G1177">
            <v>0</v>
          </cell>
          <cell r="I1177">
            <v>0</v>
          </cell>
          <cell r="J1177">
            <v>0</v>
          </cell>
          <cell r="L1177">
            <v>0</v>
          </cell>
          <cell r="M1177">
            <v>0</v>
          </cell>
          <cell r="O1177">
            <v>0</v>
          </cell>
          <cell r="P1177">
            <v>0</v>
          </cell>
          <cell r="R1177">
            <v>0</v>
          </cell>
          <cell r="S1177">
            <v>0</v>
          </cell>
          <cell r="U1177" t="e">
            <v>#VALUE!</v>
          </cell>
          <cell r="V1177" t="e">
            <v>#VALUE!</v>
          </cell>
          <cell r="W1177" t="e">
            <v>#VALUE!</v>
          </cell>
          <cell r="X1177" t="e">
            <v>#VALUE!</v>
          </cell>
          <cell r="Y1177" t="e">
            <v>#VALUE!</v>
          </cell>
          <cell r="Z1177" t="e">
            <v>#VALUE!</v>
          </cell>
        </row>
        <row r="1178">
          <cell r="A1178" t="str">
            <v>N</v>
          </cell>
          <cell r="B1178">
            <v>0</v>
          </cell>
          <cell r="C1178">
            <v>0</v>
          </cell>
          <cell r="D1178">
            <v>0</v>
          </cell>
          <cell r="F1178">
            <v>0</v>
          </cell>
          <cell r="G1178">
            <v>0</v>
          </cell>
          <cell r="I1178">
            <v>0</v>
          </cell>
          <cell r="J1178">
            <v>0</v>
          </cell>
          <cell r="L1178">
            <v>0</v>
          </cell>
          <cell r="M1178">
            <v>0</v>
          </cell>
          <cell r="O1178">
            <v>0</v>
          </cell>
          <cell r="P1178">
            <v>0</v>
          </cell>
          <cell r="R1178">
            <v>0</v>
          </cell>
          <cell r="S1178">
            <v>0</v>
          </cell>
          <cell r="U1178" t="e">
            <v>#VALUE!</v>
          </cell>
          <cell r="V1178" t="e">
            <v>#VALUE!</v>
          </cell>
          <cell r="W1178" t="e">
            <v>#VALUE!</v>
          </cell>
          <cell r="X1178" t="e">
            <v>#VALUE!</v>
          </cell>
          <cell r="Y1178" t="e">
            <v>#VALUE!</v>
          </cell>
          <cell r="Z1178" t="e">
            <v>#VALUE!</v>
          </cell>
        </row>
        <row r="1179">
          <cell r="A1179" t="str">
            <v>N</v>
          </cell>
          <cell r="B1179">
            <v>0</v>
          </cell>
          <cell r="C1179">
            <v>0</v>
          </cell>
          <cell r="D1179">
            <v>0</v>
          </cell>
          <cell r="F1179">
            <v>0</v>
          </cell>
          <cell r="G1179">
            <v>0</v>
          </cell>
          <cell r="I1179">
            <v>0</v>
          </cell>
          <cell r="J1179">
            <v>0</v>
          </cell>
          <cell r="L1179">
            <v>0</v>
          </cell>
          <cell r="M1179">
            <v>0</v>
          </cell>
          <cell r="O1179">
            <v>0</v>
          </cell>
          <cell r="P1179">
            <v>0</v>
          </cell>
          <cell r="R1179">
            <v>0</v>
          </cell>
          <cell r="S1179">
            <v>0</v>
          </cell>
          <cell r="U1179" t="e">
            <v>#VALUE!</v>
          </cell>
          <cell r="V1179" t="e">
            <v>#VALUE!</v>
          </cell>
          <cell r="W1179" t="e">
            <v>#VALUE!</v>
          </cell>
          <cell r="X1179" t="e">
            <v>#VALUE!</v>
          </cell>
          <cell r="Y1179" t="e">
            <v>#VALUE!</v>
          </cell>
          <cell r="Z1179" t="e">
            <v>#VALUE!</v>
          </cell>
        </row>
        <row r="1180">
          <cell r="A1180" t="str">
            <v>N</v>
          </cell>
          <cell r="B1180">
            <v>0</v>
          </cell>
          <cell r="C1180">
            <v>0</v>
          </cell>
          <cell r="D1180">
            <v>0</v>
          </cell>
          <cell r="F1180">
            <v>0</v>
          </cell>
          <cell r="G1180">
            <v>0</v>
          </cell>
          <cell r="I1180">
            <v>0</v>
          </cell>
          <cell r="J1180">
            <v>0</v>
          </cell>
          <cell r="L1180">
            <v>0</v>
          </cell>
          <cell r="M1180">
            <v>0</v>
          </cell>
          <cell r="O1180">
            <v>0</v>
          </cell>
          <cell r="P1180">
            <v>0</v>
          </cell>
          <cell r="R1180">
            <v>0</v>
          </cell>
          <cell r="S1180">
            <v>0</v>
          </cell>
          <cell r="U1180" t="e">
            <v>#VALUE!</v>
          </cell>
          <cell r="V1180" t="e">
            <v>#VALUE!</v>
          </cell>
          <cell r="W1180" t="e">
            <v>#VALUE!</v>
          </cell>
          <cell r="X1180" t="e">
            <v>#VALUE!</v>
          </cell>
          <cell r="Y1180" t="e">
            <v>#VALUE!</v>
          </cell>
          <cell r="Z1180" t="e">
            <v>#VALUE!</v>
          </cell>
        </row>
        <row r="1181">
          <cell r="A1181" t="str">
            <v>N</v>
          </cell>
          <cell r="B1181">
            <v>0</v>
          </cell>
          <cell r="C1181">
            <v>0</v>
          </cell>
          <cell r="D1181">
            <v>0</v>
          </cell>
          <cell r="F1181">
            <v>0</v>
          </cell>
          <cell r="G1181">
            <v>0</v>
          </cell>
          <cell r="I1181">
            <v>0</v>
          </cell>
          <cell r="J1181">
            <v>0</v>
          </cell>
          <cell r="L1181">
            <v>0</v>
          </cell>
          <cell r="M1181">
            <v>0</v>
          </cell>
          <cell r="O1181">
            <v>0</v>
          </cell>
          <cell r="P1181">
            <v>0</v>
          </cell>
          <cell r="R1181">
            <v>0</v>
          </cell>
          <cell r="S1181">
            <v>0</v>
          </cell>
          <cell r="U1181" t="e">
            <v>#VALUE!</v>
          </cell>
          <cell r="V1181" t="e">
            <v>#VALUE!</v>
          </cell>
          <cell r="W1181" t="e">
            <v>#VALUE!</v>
          </cell>
          <cell r="X1181" t="e">
            <v>#VALUE!</v>
          </cell>
          <cell r="Y1181" t="e">
            <v>#VALUE!</v>
          </cell>
          <cell r="Z1181" t="e">
            <v>#VALUE!</v>
          </cell>
        </row>
        <row r="1182">
          <cell r="A1182" t="str">
            <v>N</v>
          </cell>
          <cell r="B1182">
            <v>0</v>
          </cell>
          <cell r="C1182">
            <v>0</v>
          </cell>
          <cell r="D1182">
            <v>0</v>
          </cell>
          <cell r="F1182">
            <v>0</v>
          </cell>
          <cell r="G1182">
            <v>0</v>
          </cell>
          <cell r="I1182">
            <v>0</v>
          </cell>
          <cell r="J1182">
            <v>0</v>
          </cell>
          <cell r="L1182">
            <v>0</v>
          </cell>
          <cell r="M1182">
            <v>0</v>
          </cell>
          <cell r="O1182">
            <v>0</v>
          </cell>
          <cell r="P1182">
            <v>0</v>
          </cell>
          <cell r="R1182">
            <v>0</v>
          </cell>
          <cell r="S1182">
            <v>0</v>
          </cell>
          <cell r="U1182" t="e">
            <v>#VALUE!</v>
          </cell>
          <cell r="V1182" t="e">
            <v>#VALUE!</v>
          </cell>
          <cell r="W1182" t="e">
            <v>#VALUE!</v>
          </cell>
          <cell r="X1182" t="e">
            <v>#VALUE!</v>
          </cell>
          <cell r="Y1182" t="e">
            <v>#VALUE!</v>
          </cell>
          <cell r="Z1182" t="e">
            <v>#VALUE!</v>
          </cell>
        </row>
        <row r="1183">
          <cell r="A1183" t="str">
            <v>N</v>
          </cell>
          <cell r="B1183">
            <v>0</v>
          </cell>
          <cell r="C1183">
            <v>0</v>
          </cell>
          <cell r="D1183">
            <v>0</v>
          </cell>
          <cell r="F1183">
            <v>0</v>
          </cell>
          <cell r="G1183">
            <v>0</v>
          </cell>
          <cell r="I1183">
            <v>0</v>
          </cell>
          <cell r="J1183">
            <v>0</v>
          </cell>
          <cell r="L1183">
            <v>0</v>
          </cell>
          <cell r="M1183">
            <v>0</v>
          </cell>
          <cell r="O1183">
            <v>0</v>
          </cell>
          <cell r="P1183">
            <v>0</v>
          </cell>
          <cell r="R1183">
            <v>0</v>
          </cell>
          <cell r="S1183">
            <v>0</v>
          </cell>
          <cell r="U1183" t="e">
            <v>#VALUE!</v>
          </cell>
          <cell r="V1183" t="e">
            <v>#VALUE!</v>
          </cell>
          <cell r="W1183" t="e">
            <v>#VALUE!</v>
          </cell>
          <cell r="X1183" t="e">
            <v>#VALUE!</v>
          </cell>
          <cell r="Y1183" t="e">
            <v>#VALUE!</v>
          </cell>
          <cell r="Z1183" t="e">
            <v>#VALUE!</v>
          </cell>
        </row>
        <row r="1184">
          <cell r="A1184" t="str">
            <v>N</v>
          </cell>
          <cell r="B1184">
            <v>0</v>
          </cell>
          <cell r="C1184">
            <v>0</v>
          </cell>
          <cell r="D1184">
            <v>0</v>
          </cell>
          <cell r="F1184">
            <v>0</v>
          </cell>
          <cell r="G1184">
            <v>0</v>
          </cell>
          <cell r="I1184">
            <v>0</v>
          </cell>
          <cell r="J1184">
            <v>0</v>
          </cell>
          <cell r="L1184">
            <v>0</v>
          </cell>
          <cell r="M1184">
            <v>0</v>
          </cell>
          <cell r="O1184">
            <v>0</v>
          </cell>
          <cell r="P1184">
            <v>0</v>
          </cell>
          <cell r="R1184">
            <v>0</v>
          </cell>
          <cell r="S1184">
            <v>0</v>
          </cell>
          <cell r="U1184" t="e">
            <v>#VALUE!</v>
          </cell>
          <cell r="V1184" t="e">
            <v>#VALUE!</v>
          </cell>
          <cell r="W1184" t="e">
            <v>#VALUE!</v>
          </cell>
          <cell r="X1184" t="e">
            <v>#VALUE!</v>
          </cell>
          <cell r="Y1184" t="e">
            <v>#VALUE!</v>
          </cell>
          <cell r="Z1184" t="e">
            <v>#VALUE!</v>
          </cell>
        </row>
        <row r="1185">
          <cell r="A1185" t="str">
            <v>N</v>
          </cell>
          <cell r="B1185">
            <v>0</v>
          </cell>
          <cell r="C1185">
            <v>0</v>
          </cell>
          <cell r="D1185">
            <v>0</v>
          </cell>
          <cell r="F1185">
            <v>0</v>
          </cell>
          <cell r="G1185">
            <v>0</v>
          </cell>
          <cell r="I1185">
            <v>0</v>
          </cell>
          <cell r="J1185">
            <v>0</v>
          </cell>
          <cell r="L1185">
            <v>0</v>
          </cell>
          <cell r="M1185">
            <v>0</v>
          </cell>
          <cell r="O1185">
            <v>0</v>
          </cell>
          <cell r="P1185">
            <v>0</v>
          </cell>
          <cell r="R1185">
            <v>0</v>
          </cell>
          <cell r="S1185">
            <v>0</v>
          </cell>
          <cell r="U1185" t="e">
            <v>#VALUE!</v>
          </cell>
          <cell r="V1185" t="e">
            <v>#VALUE!</v>
          </cell>
          <cell r="W1185" t="e">
            <v>#VALUE!</v>
          </cell>
          <cell r="X1185" t="e">
            <v>#VALUE!</v>
          </cell>
          <cell r="Y1185" t="e">
            <v>#VALUE!</v>
          </cell>
          <cell r="Z1185" t="e">
            <v>#VALUE!</v>
          </cell>
        </row>
        <row r="1186">
          <cell r="A1186" t="str">
            <v>N</v>
          </cell>
          <cell r="B1186">
            <v>0</v>
          </cell>
          <cell r="C1186">
            <v>0</v>
          </cell>
          <cell r="D1186">
            <v>0</v>
          </cell>
          <cell r="F1186">
            <v>0</v>
          </cell>
          <cell r="G1186">
            <v>0</v>
          </cell>
          <cell r="I1186">
            <v>0</v>
          </cell>
          <cell r="J1186">
            <v>0</v>
          </cell>
          <cell r="L1186">
            <v>0</v>
          </cell>
          <cell r="M1186">
            <v>0</v>
          </cell>
          <cell r="O1186">
            <v>0</v>
          </cell>
          <cell r="P1186">
            <v>0</v>
          </cell>
          <cell r="R1186">
            <v>0</v>
          </cell>
          <cell r="S1186">
            <v>0</v>
          </cell>
          <cell r="U1186" t="e">
            <v>#VALUE!</v>
          </cell>
          <cell r="V1186" t="e">
            <v>#VALUE!</v>
          </cell>
          <cell r="W1186" t="e">
            <v>#VALUE!</v>
          </cell>
          <cell r="X1186" t="e">
            <v>#VALUE!</v>
          </cell>
          <cell r="Y1186" t="e">
            <v>#VALUE!</v>
          </cell>
          <cell r="Z1186" t="e">
            <v>#VALUE!</v>
          </cell>
        </row>
        <row r="1187">
          <cell r="A1187" t="str">
            <v>N</v>
          </cell>
          <cell r="B1187">
            <v>0</v>
          </cell>
          <cell r="C1187">
            <v>0</v>
          </cell>
          <cell r="D1187">
            <v>0</v>
          </cell>
          <cell r="F1187">
            <v>0</v>
          </cell>
          <cell r="G1187">
            <v>0</v>
          </cell>
          <cell r="I1187">
            <v>0</v>
          </cell>
          <cell r="J1187">
            <v>0</v>
          </cell>
          <cell r="L1187">
            <v>0</v>
          </cell>
          <cell r="M1187">
            <v>0</v>
          </cell>
          <cell r="O1187">
            <v>0</v>
          </cell>
          <cell r="P1187">
            <v>0</v>
          </cell>
          <cell r="R1187">
            <v>0</v>
          </cell>
          <cell r="S1187">
            <v>0</v>
          </cell>
          <cell r="U1187" t="e">
            <v>#VALUE!</v>
          </cell>
          <cell r="V1187" t="e">
            <v>#VALUE!</v>
          </cell>
          <cell r="W1187" t="e">
            <v>#VALUE!</v>
          </cell>
          <cell r="X1187" t="e">
            <v>#VALUE!</v>
          </cell>
          <cell r="Y1187" t="e">
            <v>#VALUE!</v>
          </cell>
          <cell r="Z1187" t="e">
            <v>#VALUE!</v>
          </cell>
        </row>
        <row r="1188">
          <cell r="A1188" t="str">
            <v>N</v>
          </cell>
          <cell r="B1188">
            <v>0</v>
          </cell>
          <cell r="C1188">
            <v>0</v>
          </cell>
          <cell r="D1188">
            <v>0</v>
          </cell>
          <cell r="F1188">
            <v>0</v>
          </cell>
          <cell r="G1188">
            <v>0</v>
          </cell>
          <cell r="I1188">
            <v>0</v>
          </cell>
          <cell r="J1188">
            <v>0</v>
          </cell>
          <cell r="L1188">
            <v>0</v>
          </cell>
          <cell r="M1188">
            <v>0</v>
          </cell>
          <cell r="O1188">
            <v>0</v>
          </cell>
          <cell r="P1188">
            <v>0</v>
          </cell>
          <cell r="R1188">
            <v>0</v>
          </cell>
          <cell r="S1188">
            <v>0</v>
          </cell>
          <cell r="U1188" t="e">
            <v>#VALUE!</v>
          </cell>
          <cell r="V1188" t="e">
            <v>#VALUE!</v>
          </cell>
          <cell r="W1188" t="e">
            <v>#VALUE!</v>
          </cell>
          <cell r="X1188" t="e">
            <v>#VALUE!</v>
          </cell>
          <cell r="Y1188" t="e">
            <v>#VALUE!</v>
          </cell>
          <cell r="Z1188" t="e">
            <v>#VALUE!</v>
          </cell>
        </row>
        <row r="1189">
          <cell r="A1189" t="str">
            <v>N</v>
          </cell>
          <cell r="B1189">
            <v>0</v>
          </cell>
          <cell r="C1189">
            <v>0</v>
          </cell>
          <cell r="D1189">
            <v>0</v>
          </cell>
          <cell r="F1189">
            <v>0</v>
          </cell>
          <cell r="G1189">
            <v>0</v>
          </cell>
          <cell r="I1189">
            <v>0</v>
          </cell>
          <cell r="J1189">
            <v>0</v>
          </cell>
          <cell r="L1189">
            <v>0</v>
          </cell>
          <cell r="M1189">
            <v>0</v>
          </cell>
          <cell r="O1189">
            <v>0</v>
          </cell>
          <cell r="P1189">
            <v>0</v>
          </cell>
          <cell r="R1189">
            <v>0</v>
          </cell>
          <cell r="S1189">
            <v>0</v>
          </cell>
          <cell r="U1189" t="e">
            <v>#VALUE!</v>
          </cell>
          <cell r="V1189" t="e">
            <v>#VALUE!</v>
          </cell>
          <cell r="W1189" t="e">
            <v>#VALUE!</v>
          </cell>
          <cell r="X1189" t="e">
            <v>#VALUE!</v>
          </cell>
          <cell r="Y1189" t="e">
            <v>#VALUE!</v>
          </cell>
          <cell r="Z1189" t="e">
            <v>#VALUE!</v>
          </cell>
        </row>
        <row r="1190">
          <cell r="A1190" t="str">
            <v>N</v>
          </cell>
          <cell r="B1190">
            <v>0</v>
          </cell>
          <cell r="C1190">
            <v>0</v>
          </cell>
          <cell r="D1190">
            <v>0</v>
          </cell>
          <cell r="F1190">
            <v>0</v>
          </cell>
          <cell r="G1190">
            <v>0</v>
          </cell>
          <cell r="I1190">
            <v>0</v>
          </cell>
          <cell r="J1190">
            <v>0</v>
          </cell>
          <cell r="L1190">
            <v>0</v>
          </cell>
          <cell r="M1190">
            <v>0</v>
          </cell>
          <cell r="O1190">
            <v>0</v>
          </cell>
          <cell r="P1190">
            <v>0</v>
          </cell>
          <cell r="R1190">
            <v>0</v>
          </cell>
          <cell r="S1190">
            <v>0</v>
          </cell>
          <cell r="U1190" t="e">
            <v>#VALUE!</v>
          </cell>
          <cell r="V1190" t="e">
            <v>#VALUE!</v>
          </cell>
          <cell r="W1190" t="e">
            <v>#VALUE!</v>
          </cell>
          <cell r="X1190" t="e">
            <v>#VALUE!</v>
          </cell>
          <cell r="Y1190" t="e">
            <v>#VALUE!</v>
          </cell>
          <cell r="Z1190" t="e">
            <v>#VALUE!</v>
          </cell>
        </row>
        <row r="1191">
          <cell r="A1191" t="str">
            <v>N</v>
          </cell>
          <cell r="B1191">
            <v>0</v>
          </cell>
          <cell r="C1191">
            <v>0</v>
          </cell>
          <cell r="D1191">
            <v>0</v>
          </cell>
          <cell r="F1191">
            <v>0</v>
          </cell>
          <cell r="G1191">
            <v>0</v>
          </cell>
          <cell r="I1191">
            <v>0</v>
          </cell>
          <cell r="J1191">
            <v>0</v>
          </cell>
          <cell r="L1191">
            <v>0</v>
          </cell>
          <cell r="M1191">
            <v>0</v>
          </cell>
          <cell r="O1191">
            <v>0</v>
          </cell>
          <cell r="P1191">
            <v>0</v>
          </cell>
          <cell r="R1191">
            <v>0</v>
          </cell>
          <cell r="S1191">
            <v>0</v>
          </cell>
          <cell r="U1191" t="e">
            <v>#VALUE!</v>
          </cell>
          <cell r="V1191" t="e">
            <v>#VALUE!</v>
          </cell>
          <cell r="W1191" t="e">
            <v>#VALUE!</v>
          </cell>
          <cell r="X1191" t="e">
            <v>#VALUE!</v>
          </cell>
          <cell r="Y1191" t="e">
            <v>#VALUE!</v>
          </cell>
          <cell r="Z1191" t="e">
            <v>#VALUE!</v>
          </cell>
        </row>
        <row r="1192">
          <cell r="A1192" t="str">
            <v>N</v>
          </cell>
          <cell r="B1192">
            <v>0</v>
          </cell>
          <cell r="C1192">
            <v>0</v>
          </cell>
          <cell r="D1192">
            <v>0</v>
          </cell>
          <cell r="F1192">
            <v>0</v>
          </cell>
          <cell r="G1192">
            <v>0</v>
          </cell>
          <cell r="I1192">
            <v>0</v>
          </cell>
          <cell r="J1192">
            <v>0</v>
          </cell>
          <cell r="L1192">
            <v>0</v>
          </cell>
          <cell r="M1192">
            <v>0</v>
          </cell>
          <cell r="O1192">
            <v>0</v>
          </cell>
          <cell r="P1192">
            <v>0</v>
          </cell>
          <cell r="R1192">
            <v>0</v>
          </cell>
          <cell r="S1192">
            <v>0</v>
          </cell>
          <cell r="U1192" t="e">
            <v>#VALUE!</v>
          </cell>
          <cell r="V1192" t="e">
            <v>#VALUE!</v>
          </cell>
          <cell r="W1192" t="e">
            <v>#VALUE!</v>
          </cell>
          <cell r="X1192" t="e">
            <v>#VALUE!</v>
          </cell>
          <cell r="Y1192" t="e">
            <v>#VALUE!</v>
          </cell>
          <cell r="Z1192" t="e">
            <v>#VALUE!</v>
          </cell>
        </row>
        <row r="1193">
          <cell r="A1193" t="str">
            <v>N</v>
          </cell>
          <cell r="B1193">
            <v>0</v>
          </cell>
          <cell r="C1193">
            <v>0</v>
          </cell>
          <cell r="D1193">
            <v>0</v>
          </cell>
          <cell r="F1193">
            <v>0</v>
          </cell>
          <cell r="G1193">
            <v>0</v>
          </cell>
          <cell r="I1193">
            <v>0</v>
          </cell>
          <cell r="J1193">
            <v>0</v>
          </cell>
          <cell r="L1193">
            <v>0</v>
          </cell>
          <cell r="M1193">
            <v>0</v>
          </cell>
          <cell r="O1193">
            <v>0</v>
          </cell>
          <cell r="P1193">
            <v>0</v>
          </cell>
          <cell r="R1193">
            <v>0</v>
          </cell>
          <cell r="S1193">
            <v>0</v>
          </cell>
          <cell r="U1193" t="e">
            <v>#VALUE!</v>
          </cell>
          <cell r="V1193" t="e">
            <v>#VALUE!</v>
          </cell>
          <cell r="W1193" t="e">
            <v>#VALUE!</v>
          </cell>
          <cell r="X1193" t="e">
            <v>#VALUE!</v>
          </cell>
          <cell r="Y1193" t="e">
            <v>#VALUE!</v>
          </cell>
          <cell r="Z1193" t="e">
            <v>#VALUE!</v>
          </cell>
        </row>
        <row r="1194">
          <cell r="A1194" t="str">
            <v>N</v>
          </cell>
          <cell r="B1194">
            <v>0</v>
          </cell>
          <cell r="C1194">
            <v>0</v>
          </cell>
          <cell r="D1194">
            <v>0</v>
          </cell>
          <cell r="F1194">
            <v>0</v>
          </cell>
          <cell r="G1194">
            <v>0</v>
          </cell>
          <cell r="I1194">
            <v>0</v>
          </cell>
          <cell r="J1194">
            <v>0</v>
          </cell>
          <cell r="L1194">
            <v>0</v>
          </cell>
          <cell r="M1194">
            <v>0</v>
          </cell>
          <cell r="O1194">
            <v>0</v>
          </cell>
          <cell r="P1194">
            <v>0</v>
          </cell>
          <cell r="R1194">
            <v>0</v>
          </cell>
          <cell r="S1194">
            <v>0</v>
          </cell>
          <cell r="U1194" t="e">
            <v>#VALUE!</v>
          </cell>
          <cell r="V1194" t="e">
            <v>#VALUE!</v>
          </cell>
          <cell r="W1194" t="e">
            <v>#VALUE!</v>
          </cell>
          <cell r="X1194" t="e">
            <v>#VALUE!</v>
          </cell>
          <cell r="Y1194" t="e">
            <v>#VALUE!</v>
          </cell>
          <cell r="Z1194" t="e">
            <v>#VALUE!</v>
          </cell>
        </row>
        <row r="1195">
          <cell r="A1195" t="str">
            <v>N</v>
          </cell>
          <cell r="B1195">
            <v>0</v>
          </cell>
          <cell r="C1195">
            <v>0</v>
          </cell>
          <cell r="D1195">
            <v>0</v>
          </cell>
          <cell r="F1195">
            <v>0</v>
          </cell>
          <cell r="G1195">
            <v>0</v>
          </cell>
          <cell r="I1195">
            <v>0</v>
          </cell>
          <cell r="J1195">
            <v>0</v>
          </cell>
          <cell r="L1195">
            <v>0</v>
          </cell>
          <cell r="M1195">
            <v>0</v>
          </cell>
          <cell r="O1195">
            <v>0</v>
          </cell>
          <cell r="P1195">
            <v>0</v>
          </cell>
          <cell r="R1195">
            <v>0</v>
          </cell>
          <cell r="S1195">
            <v>0</v>
          </cell>
          <cell r="U1195" t="e">
            <v>#VALUE!</v>
          </cell>
          <cell r="V1195" t="e">
            <v>#VALUE!</v>
          </cell>
          <cell r="W1195" t="e">
            <v>#VALUE!</v>
          </cell>
          <cell r="X1195" t="e">
            <v>#VALUE!</v>
          </cell>
          <cell r="Y1195" t="e">
            <v>#VALUE!</v>
          </cell>
          <cell r="Z1195" t="e">
            <v>#VALUE!</v>
          </cell>
        </row>
        <row r="1196">
          <cell r="A1196" t="str">
            <v>N</v>
          </cell>
          <cell r="B1196">
            <v>0</v>
          </cell>
          <cell r="C1196">
            <v>0</v>
          </cell>
          <cell r="D1196">
            <v>0</v>
          </cell>
          <cell r="F1196">
            <v>0</v>
          </cell>
          <cell r="G1196">
            <v>0</v>
          </cell>
          <cell r="I1196">
            <v>0</v>
          </cell>
          <cell r="J1196">
            <v>0</v>
          </cell>
          <cell r="L1196">
            <v>0</v>
          </cell>
          <cell r="M1196">
            <v>0</v>
          </cell>
          <cell r="O1196">
            <v>0</v>
          </cell>
          <cell r="P1196">
            <v>0</v>
          </cell>
          <cell r="R1196">
            <v>0</v>
          </cell>
          <cell r="S1196">
            <v>0</v>
          </cell>
          <cell r="U1196" t="e">
            <v>#VALUE!</v>
          </cell>
          <cell r="V1196" t="e">
            <v>#VALUE!</v>
          </cell>
          <cell r="W1196" t="e">
            <v>#VALUE!</v>
          </cell>
          <cell r="X1196" t="e">
            <v>#VALUE!</v>
          </cell>
          <cell r="Y1196" t="e">
            <v>#VALUE!</v>
          </cell>
          <cell r="Z1196" t="e">
            <v>#VALUE!</v>
          </cell>
        </row>
        <row r="1197">
          <cell r="A1197" t="str">
            <v>N</v>
          </cell>
          <cell r="B1197">
            <v>0</v>
          </cell>
          <cell r="C1197">
            <v>0</v>
          </cell>
          <cell r="D1197">
            <v>0</v>
          </cell>
          <cell r="F1197">
            <v>0</v>
          </cell>
          <cell r="G1197">
            <v>0</v>
          </cell>
          <cell r="I1197">
            <v>0</v>
          </cell>
          <cell r="J1197">
            <v>0</v>
          </cell>
          <cell r="L1197">
            <v>0</v>
          </cell>
          <cell r="M1197">
            <v>0</v>
          </cell>
          <cell r="O1197">
            <v>0</v>
          </cell>
          <cell r="P1197">
            <v>0</v>
          </cell>
          <cell r="R1197">
            <v>0</v>
          </cell>
          <cell r="S1197">
            <v>0</v>
          </cell>
          <cell r="U1197" t="e">
            <v>#VALUE!</v>
          </cell>
          <cell r="V1197" t="e">
            <v>#VALUE!</v>
          </cell>
          <cell r="W1197" t="e">
            <v>#VALUE!</v>
          </cell>
          <cell r="X1197" t="e">
            <v>#VALUE!</v>
          </cell>
          <cell r="Y1197" t="e">
            <v>#VALUE!</v>
          </cell>
          <cell r="Z1197" t="e">
            <v>#VALUE!</v>
          </cell>
        </row>
        <row r="1198">
          <cell r="A1198" t="str">
            <v>N</v>
          </cell>
          <cell r="B1198">
            <v>0</v>
          </cell>
          <cell r="C1198">
            <v>0</v>
          </cell>
          <cell r="D1198">
            <v>0</v>
          </cell>
          <cell r="F1198">
            <v>0</v>
          </cell>
          <cell r="G1198">
            <v>0</v>
          </cell>
          <cell r="I1198">
            <v>0</v>
          </cell>
          <cell r="J1198">
            <v>0</v>
          </cell>
          <cell r="L1198">
            <v>0</v>
          </cell>
          <cell r="M1198">
            <v>0</v>
          </cell>
          <cell r="O1198">
            <v>0</v>
          </cell>
          <cell r="P1198">
            <v>0</v>
          </cell>
          <cell r="R1198">
            <v>0</v>
          </cell>
          <cell r="S1198">
            <v>0</v>
          </cell>
          <cell r="U1198" t="e">
            <v>#VALUE!</v>
          </cell>
          <cell r="V1198" t="e">
            <v>#VALUE!</v>
          </cell>
          <cell r="W1198" t="e">
            <v>#VALUE!</v>
          </cell>
          <cell r="X1198" t="e">
            <v>#VALUE!</v>
          </cell>
          <cell r="Y1198" t="e">
            <v>#VALUE!</v>
          </cell>
          <cell r="Z1198" t="e">
            <v>#VALUE!</v>
          </cell>
        </row>
        <row r="1199">
          <cell r="A1199" t="str">
            <v>N</v>
          </cell>
          <cell r="B1199">
            <v>0</v>
          </cell>
          <cell r="C1199">
            <v>0</v>
          </cell>
          <cell r="D1199">
            <v>0</v>
          </cell>
          <cell r="F1199">
            <v>0</v>
          </cell>
          <cell r="G1199">
            <v>0</v>
          </cell>
          <cell r="I1199">
            <v>0</v>
          </cell>
          <cell r="J1199">
            <v>0</v>
          </cell>
          <cell r="L1199">
            <v>0</v>
          </cell>
          <cell r="M1199">
            <v>0</v>
          </cell>
          <cell r="O1199">
            <v>0</v>
          </cell>
          <cell r="P1199">
            <v>0</v>
          </cell>
          <cell r="R1199">
            <v>0</v>
          </cell>
          <cell r="S1199">
            <v>0</v>
          </cell>
          <cell r="U1199" t="e">
            <v>#VALUE!</v>
          </cell>
          <cell r="V1199" t="e">
            <v>#VALUE!</v>
          </cell>
          <cell r="W1199" t="e">
            <v>#VALUE!</v>
          </cell>
          <cell r="X1199" t="e">
            <v>#VALUE!</v>
          </cell>
          <cell r="Y1199" t="e">
            <v>#VALUE!</v>
          </cell>
          <cell r="Z1199" t="e">
            <v>#VALUE!</v>
          </cell>
        </row>
        <row r="1200">
          <cell r="A1200" t="str">
            <v>N</v>
          </cell>
          <cell r="B1200">
            <v>0</v>
          </cell>
          <cell r="C1200">
            <v>0</v>
          </cell>
          <cell r="D1200">
            <v>0</v>
          </cell>
          <cell r="F1200">
            <v>0</v>
          </cell>
          <cell r="G1200">
            <v>0</v>
          </cell>
          <cell r="I1200">
            <v>0</v>
          </cell>
          <cell r="J1200">
            <v>0</v>
          </cell>
          <cell r="L1200">
            <v>0</v>
          </cell>
          <cell r="M1200">
            <v>0</v>
          </cell>
          <cell r="O1200">
            <v>0</v>
          </cell>
          <cell r="P1200">
            <v>0</v>
          </cell>
          <cell r="R1200">
            <v>0</v>
          </cell>
          <cell r="S1200">
            <v>0</v>
          </cell>
          <cell r="U1200" t="e">
            <v>#VALUE!</v>
          </cell>
          <cell r="V1200" t="e">
            <v>#VALUE!</v>
          </cell>
          <cell r="W1200" t="e">
            <v>#VALUE!</v>
          </cell>
          <cell r="X1200" t="e">
            <v>#VALUE!</v>
          </cell>
          <cell r="Y1200" t="e">
            <v>#VALUE!</v>
          </cell>
          <cell r="Z1200" t="e">
            <v>#VALUE!</v>
          </cell>
        </row>
        <row r="1201">
          <cell r="A1201" t="str">
            <v>N</v>
          </cell>
          <cell r="B1201">
            <v>0</v>
          </cell>
          <cell r="C1201">
            <v>0</v>
          </cell>
          <cell r="D1201">
            <v>0</v>
          </cell>
          <cell r="F1201">
            <v>0</v>
          </cell>
          <cell r="G1201">
            <v>0</v>
          </cell>
          <cell r="I1201">
            <v>0</v>
          </cell>
          <cell r="J1201">
            <v>0</v>
          </cell>
          <cell r="L1201">
            <v>0</v>
          </cell>
          <cell r="M1201">
            <v>0</v>
          </cell>
          <cell r="O1201">
            <v>0</v>
          </cell>
          <cell r="P1201">
            <v>0</v>
          </cell>
          <cell r="R1201">
            <v>0</v>
          </cell>
          <cell r="S1201">
            <v>0</v>
          </cell>
          <cell r="U1201" t="e">
            <v>#VALUE!</v>
          </cell>
          <cell r="V1201" t="e">
            <v>#VALUE!</v>
          </cell>
          <cell r="W1201" t="e">
            <v>#VALUE!</v>
          </cell>
          <cell r="X1201" t="e">
            <v>#VALUE!</v>
          </cell>
          <cell r="Y1201" t="e">
            <v>#VALUE!</v>
          </cell>
          <cell r="Z1201" t="e">
            <v>#VALUE!</v>
          </cell>
        </row>
        <row r="1202">
          <cell r="A1202" t="str">
            <v>N</v>
          </cell>
          <cell r="B1202">
            <v>0</v>
          </cell>
          <cell r="C1202">
            <v>0</v>
          </cell>
          <cell r="D1202">
            <v>0</v>
          </cell>
          <cell r="F1202">
            <v>0</v>
          </cell>
          <cell r="G1202">
            <v>0</v>
          </cell>
          <cell r="I1202">
            <v>0</v>
          </cell>
          <cell r="J1202">
            <v>0</v>
          </cell>
          <cell r="L1202">
            <v>0</v>
          </cell>
          <cell r="M1202">
            <v>0</v>
          </cell>
          <cell r="O1202">
            <v>0</v>
          </cell>
          <cell r="P1202">
            <v>0</v>
          </cell>
          <cell r="R1202">
            <v>0</v>
          </cell>
          <cell r="S1202">
            <v>0</v>
          </cell>
          <cell r="U1202" t="e">
            <v>#VALUE!</v>
          </cell>
          <cell r="V1202" t="e">
            <v>#VALUE!</v>
          </cell>
          <cell r="W1202" t="e">
            <v>#VALUE!</v>
          </cell>
          <cell r="X1202" t="e">
            <v>#VALUE!</v>
          </cell>
          <cell r="Y1202" t="e">
            <v>#VALUE!</v>
          </cell>
          <cell r="Z1202" t="e">
            <v>#VALUE!</v>
          </cell>
        </row>
        <row r="1203">
          <cell r="A1203" t="str">
            <v>N</v>
          </cell>
          <cell r="B1203">
            <v>0</v>
          </cell>
          <cell r="C1203">
            <v>0</v>
          </cell>
          <cell r="D1203">
            <v>0</v>
          </cell>
          <cell r="F1203">
            <v>0</v>
          </cell>
          <cell r="G1203">
            <v>0</v>
          </cell>
          <cell r="I1203">
            <v>0</v>
          </cell>
          <cell r="J1203">
            <v>0</v>
          </cell>
          <cell r="L1203">
            <v>0</v>
          </cell>
          <cell r="M1203">
            <v>0</v>
          </cell>
          <cell r="O1203">
            <v>0</v>
          </cell>
          <cell r="P1203">
            <v>0</v>
          </cell>
          <cell r="R1203">
            <v>0</v>
          </cell>
          <cell r="S1203">
            <v>0</v>
          </cell>
          <cell r="U1203" t="e">
            <v>#VALUE!</v>
          </cell>
          <cell r="V1203" t="e">
            <v>#VALUE!</v>
          </cell>
          <cell r="W1203" t="e">
            <v>#VALUE!</v>
          </cell>
          <cell r="X1203" t="e">
            <v>#VALUE!</v>
          </cell>
          <cell r="Y1203" t="e">
            <v>#VALUE!</v>
          </cell>
          <cell r="Z1203" t="e">
            <v>#VALUE!</v>
          </cell>
        </row>
        <row r="1204">
          <cell r="A1204" t="str">
            <v>N</v>
          </cell>
          <cell r="B1204">
            <v>0</v>
          </cell>
          <cell r="C1204">
            <v>0</v>
          </cell>
          <cell r="D1204">
            <v>0</v>
          </cell>
          <cell r="F1204">
            <v>0</v>
          </cell>
          <cell r="G1204">
            <v>0</v>
          </cell>
          <cell r="I1204">
            <v>0</v>
          </cell>
          <cell r="J1204">
            <v>0</v>
          </cell>
          <cell r="L1204">
            <v>0</v>
          </cell>
          <cell r="M1204">
            <v>0</v>
          </cell>
          <cell r="O1204">
            <v>0</v>
          </cell>
          <cell r="P1204">
            <v>0</v>
          </cell>
          <cell r="R1204">
            <v>0</v>
          </cell>
          <cell r="S1204">
            <v>0</v>
          </cell>
          <cell r="U1204" t="e">
            <v>#VALUE!</v>
          </cell>
          <cell r="V1204" t="e">
            <v>#VALUE!</v>
          </cell>
          <cell r="W1204" t="e">
            <v>#VALUE!</v>
          </cell>
          <cell r="X1204" t="e">
            <v>#VALUE!</v>
          </cell>
          <cell r="Y1204" t="e">
            <v>#VALUE!</v>
          </cell>
          <cell r="Z1204" t="e">
            <v>#VALUE!</v>
          </cell>
        </row>
        <row r="1205">
          <cell r="A1205" t="str">
            <v>N</v>
          </cell>
          <cell r="B1205">
            <v>0</v>
          </cell>
          <cell r="C1205">
            <v>0</v>
          </cell>
          <cell r="D1205">
            <v>0</v>
          </cell>
          <cell r="F1205">
            <v>0</v>
          </cell>
          <cell r="G1205">
            <v>0</v>
          </cell>
          <cell r="I1205">
            <v>0</v>
          </cell>
          <cell r="J1205">
            <v>0</v>
          </cell>
          <cell r="L1205">
            <v>0</v>
          </cell>
          <cell r="M1205">
            <v>0</v>
          </cell>
          <cell r="O1205">
            <v>0</v>
          </cell>
          <cell r="P1205">
            <v>0</v>
          </cell>
          <cell r="R1205">
            <v>0</v>
          </cell>
          <cell r="S1205">
            <v>0</v>
          </cell>
          <cell r="U1205" t="e">
            <v>#VALUE!</v>
          </cell>
          <cell r="V1205" t="e">
            <v>#VALUE!</v>
          </cell>
          <cell r="W1205" t="e">
            <v>#VALUE!</v>
          </cell>
          <cell r="X1205" t="e">
            <v>#VALUE!</v>
          </cell>
          <cell r="Y1205" t="e">
            <v>#VALUE!</v>
          </cell>
          <cell r="Z1205" t="e">
            <v>#VALUE!</v>
          </cell>
        </row>
        <row r="1206">
          <cell r="A1206" t="str">
            <v>N</v>
          </cell>
          <cell r="B1206">
            <v>0</v>
          </cell>
          <cell r="C1206">
            <v>0</v>
          </cell>
          <cell r="D1206">
            <v>0</v>
          </cell>
          <cell r="F1206">
            <v>0</v>
          </cell>
          <cell r="G1206">
            <v>0</v>
          </cell>
          <cell r="I1206">
            <v>0</v>
          </cell>
          <cell r="J1206">
            <v>0</v>
          </cell>
          <cell r="L1206">
            <v>0</v>
          </cell>
          <cell r="M1206">
            <v>0</v>
          </cell>
          <cell r="O1206">
            <v>0</v>
          </cell>
          <cell r="P1206">
            <v>0</v>
          </cell>
          <cell r="R1206">
            <v>0</v>
          </cell>
          <cell r="S1206">
            <v>0</v>
          </cell>
          <cell r="U1206" t="e">
            <v>#VALUE!</v>
          </cell>
          <cell r="V1206" t="e">
            <v>#VALUE!</v>
          </cell>
          <cell r="W1206" t="e">
            <v>#VALUE!</v>
          </cell>
          <cell r="X1206" t="e">
            <v>#VALUE!</v>
          </cell>
          <cell r="Y1206" t="e">
            <v>#VALUE!</v>
          </cell>
          <cell r="Z1206" t="e">
            <v>#VALUE!</v>
          </cell>
        </row>
        <row r="1207">
          <cell r="A1207" t="str">
            <v>N</v>
          </cell>
          <cell r="B1207">
            <v>0</v>
          </cell>
          <cell r="C1207">
            <v>0</v>
          </cell>
          <cell r="D1207">
            <v>0</v>
          </cell>
          <cell r="F1207">
            <v>0</v>
          </cell>
          <cell r="G1207">
            <v>0</v>
          </cell>
          <cell r="I1207">
            <v>0</v>
          </cell>
          <cell r="J1207">
            <v>0</v>
          </cell>
          <cell r="L1207">
            <v>0</v>
          </cell>
          <cell r="M1207">
            <v>0</v>
          </cell>
          <cell r="O1207">
            <v>0</v>
          </cell>
          <cell r="P1207">
            <v>0</v>
          </cell>
          <cell r="R1207">
            <v>0</v>
          </cell>
          <cell r="S1207">
            <v>0</v>
          </cell>
          <cell r="U1207" t="e">
            <v>#VALUE!</v>
          </cell>
          <cell r="V1207" t="e">
            <v>#VALUE!</v>
          </cell>
          <cell r="W1207" t="e">
            <v>#VALUE!</v>
          </cell>
          <cell r="X1207" t="e">
            <v>#VALUE!</v>
          </cell>
          <cell r="Y1207" t="e">
            <v>#VALUE!</v>
          </cell>
          <cell r="Z1207" t="e">
            <v>#VALUE!</v>
          </cell>
        </row>
        <row r="1208">
          <cell r="A1208" t="str">
            <v>N</v>
          </cell>
          <cell r="B1208">
            <v>0</v>
          </cell>
          <cell r="C1208">
            <v>0</v>
          </cell>
          <cell r="D1208">
            <v>0</v>
          </cell>
          <cell r="F1208">
            <v>0</v>
          </cell>
          <cell r="G1208">
            <v>0</v>
          </cell>
          <cell r="I1208">
            <v>0</v>
          </cell>
          <cell r="J1208">
            <v>0</v>
          </cell>
          <cell r="L1208">
            <v>0</v>
          </cell>
          <cell r="M1208">
            <v>0</v>
          </cell>
          <cell r="O1208">
            <v>0</v>
          </cell>
          <cell r="P1208">
            <v>0</v>
          </cell>
          <cell r="R1208">
            <v>0</v>
          </cell>
          <cell r="S1208">
            <v>0</v>
          </cell>
          <cell r="U1208" t="e">
            <v>#VALUE!</v>
          </cell>
          <cell r="V1208" t="e">
            <v>#VALUE!</v>
          </cell>
          <cell r="W1208" t="e">
            <v>#VALUE!</v>
          </cell>
          <cell r="X1208" t="e">
            <v>#VALUE!</v>
          </cell>
          <cell r="Y1208" t="e">
            <v>#VALUE!</v>
          </cell>
          <cell r="Z1208" t="e">
            <v>#VALUE!</v>
          </cell>
        </row>
        <row r="1209">
          <cell r="A1209" t="str">
            <v>N</v>
          </cell>
          <cell r="B1209">
            <v>0</v>
          </cell>
          <cell r="C1209">
            <v>0</v>
          </cell>
          <cell r="D1209">
            <v>0</v>
          </cell>
          <cell r="F1209">
            <v>0</v>
          </cell>
          <cell r="G1209">
            <v>0</v>
          </cell>
          <cell r="I1209">
            <v>0</v>
          </cell>
          <cell r="J1209">
            <v>0</v>
          </cell>
          <cell r="L1209">
            <v>0</v>
          </cell>
          <cell r="M1209">
            <v>0</v>
          </cell>
          <cell r="O1209">
            <v>0</v>
          </cell>
          <cell r="P1209">
            <v>0</v>
          </cell>
          <cell r="R1209">
            <v>0</v>
          </cell>
          <cell r="S1209">
            <v>0</v>
          </cell>
          <cell r="U1209" t="e">
            <v>#VALUE!</v>
          </cell>
          <cell r="V1209" t="e">
            <v>#VALUE!</v>
          </cell>
          <cell r="W1209" t="e">
            <v>#VALUE!</v>
          </cell>
          <cell r="X1209" t="e">
            <v>#VALUE!</v>
          </cell>
          <cell r="Y1209" t="e">
            <v>#VALUE!</v>
          </cell>
          <cell r="Z1209" t="e">
            <v>#VALUE!</v>
          </cell>
        </row>
        <row r="1210">
          <cell r="A1210" t="str">
            <v>N</v>
          </cell>
          <cell r="B1210">
            <v>0</v>
          </cell>
          <cell r="C1210">
            <v>0</v>
          </cell>
          <cell r="D1210">
            <v>0</v>
          </cell>
          <cell r="F1210">
            <v>0</v>
          </cell>
          <cell r="G1210">
            <v>0</v>
          </cell>
          <cell r="I1210">
            <v>0</v>
          </cell>
          <cell r="J1210">
            <v>0</v>
          </cell>
          <cell r="L1210">
            <v>0</v>
          </cell>
          <cell r="M1210">
            <v>0</v>
          </cell>
          <cell r="O1210">
            <v>0</v>
          </cell>
          <cell r="P1210">
            <v>0</v>
          </cell>
          <cell r="R1210">
            <v>0</v>
          </cell>
          <cell r="S1210">
            <v>0</v>
          </cell>
          <cell r="U1210" t="e">
            <v>#VALUE!</v>
          </cell>
          <cell r="V1210" t="e">
            <v>#VALUE!</v>
          </cell>
          <cell r="W1210" t="e">
            <v>#VALUE!</v>
          </cell>
          <cell r="X1210" t="e">
            <v>#VALUE!</v>
          </cell>
          <cell r="Y1210" t="e">
            <v>#VALUE!</v>
          </cell>
          <cell r="Z1210" t="e">
            <v>#VALUE!</v>
          </cell>
        </row>
        <row r="1211">
          <cell r="A1211" t="str">
            <v>N</v>
          </cell>
          <cell r="B1211">
            <v>0</v>
          </cell>
          <cell r="C1211">
            <v>0</v>
          </cell>
          <cell r="D1211">
            <v>0</v>
          </cell>
          <cell r="F1211">
            <v>0</v>
          </cell>
          <cell r="G1211">
            <v>0</v>
          </cell>
          <cell r="I1211">
            <v>0</v>
          </cell>
          <cell r="J1211">
            <v>0</v>
          </cell>
          <cell r="L1211">
            <v>0</v>
          </cell>
          <cell r="M1211">
            <v>0</v>
          </cell>
          <cell r="O1211">
            <v>0</v>
          </cell>
          <cell r="P1211">
            <v>0</v>
          </cell>
          <cell r="R1211">
            <v>0</v>
          </cell>
          <cell r="S1211">
            <v>0</v>
          </cell>
          <cell r="U1211" t="e">
            <v>#VALUE!</v>
          </cell>
          <cell r="V1211" t="e">
            <v>#VALUE!</v>
          </cell>
          <cell r="W1211" t="e">
            <v>#VALUE!</v>
          </cell>
          <cell r="X1211" t="e">
            <v>#VALUE!</v>
          </cell>
          <cell r="Y1211" t="e">
            <v>#VALUE!</v>
          </cell>
          <cell r="Z1211" t="e">
            <v>#VALUE!</v>
          </cell>
        </row>
        <row r="1212">
          <cell r="A1212" t="str">
            <v>N</v>
          </cell>
          <cell r="B1212">
            <v>0</v>
          </cell>
          <cell r="C1212">
            <v>0</v>
          </cell>
          <cell r="D1212">
            <v>0</v>
          </cell>
          <cell r="F1212">
            <v>0</v>
          </cell>
          <cell r="G1212">
            <v>0</v>
          </cell>
          <cell r="I1212">
            <v>0</v>
          </cell>
          <cell r="J1212">
            <v>0</v>
          </cell>
          <cell r="L1212">
            <v>0</v>
          </cell>
          <cell r="M1212">
            <v>0</v>
          </cell>
          <cell r="O1212">
            <v>0</v>
          </cell>
          <cell r="P1212">
            <v>0</v>
          </cell>
          <cell r="R1212">
            <v>0</v>
          </cell>
          <cell r="S1212">
            <v>0</v>
          </cell>
          <cell r="U1212" t="e">
            <v>#VALUE!</v>
          </cell>
          <cell r="V1212" t="e">
            <v>#VALUE!</v>
          </cell>
          <cell r="W1212" t="e">
            <v>#VALUE!</v>
          </cell>
          <cell r="X1212" t="e">
            <v>#VALUE!</v>
          </cell>
          <cell r="Y1212" t="e">
            <v>#VALUE!</v>
          </cell>
          <cell r="Z1212" t="e">
            <v>#VALUE!</v>
          </cell>
        </row>
        <row r="1213">
          <cell r="A1213" t="str">
            <v>N</v>
          </cell>
          <cell r="B1213">
            <v>0</v>
          </cell>
          <cell r="C1213">
            <v>0</v>
          </cell>
          <cell r="D1213">
            <v>0</v>
          </cell>
          <cell r="F1213">
            <v>0</v>
          </cell>
          <cell r="G1213">
            <v>0</v>
          </cell>
          <cell r="I1213">
            <v>0</v>
          </cell>
          <cell r="J1213">
            <v>0</v>
          </cell>
          <cell r="L1213">
            <v>0</v>
          </cell>
          <cell r="M1213">
            <v>0</v>
          </cell>
          <cell r="O1213">
            <v>0</v>
          </cell>
          <cell r="P1213">
            <v>0</v>
          </cell>
          <cell r="R1213">
            <v>0</v>
          </cell>
          <cell r="S1213">
            <v>0</v>
          </cell>
          <cell r="U1213" t="e">
            <v>#VALUE!</v>
          </cell>
          <cell r="V1213" t="e">
            <v>#VALUE!</v>
          </cell>
          <cell r="W1213" t="e">
            <v>#VALUE!</v>
          </cell>
          <cell r="X1213" t="e">
            <v>#VALUE!</v>
          </cell>
          <cell r="Y1213" t="e">
            <v>#VALUE!</v>
          </cell>
          <cell r="Z1213" t="e">
            <v>#VALUE!</v>
          </cell>
        </row>
        <row r="1214">
          <cell r="A1214" t="str">
            <v>N</v>
          </cell>
          <cell r="B1214">
            <v>0</v>
          </cell>
          <cell r="C1214">
            <v>0</v>
          </cell>
          <cell r="D1214">
            <v>0</v>
          </cell>
          <cell r="F1214">
            <v>0</v>
          </cell>
          <cell r="G1214">
            <v>0</v>
          </cell>
          <cell r="I1214">
            <v>0</v>
          </cell>
          <cell r="J1214">
            <v>0</v>
          </cell>
          <cell r="L1214">
            <v>0</v>
          </cell>
          <cell r="M1214">
            <v>0</v>
          </cell>
          <cell r="O1214">
            <v>0</v>
          </cell>
          <cell r="P1214">
            <v>0</v>
          </cell>
          <cell r="R1214">
            <v>0</v>
          </cell>
          <cell r="S1214">
            <v>0</v>
          </cell>
          <cell r="U1214" t="e">
            <v>#VALUE!</v>
          </cell>
          <cell r="V1214" t="e">
            <v>#VALUE!</v>
          </cell>
          <cell r="W1214" t="e">
            <v>#VALUE!</v>
          </cell>
          <cell r="X1214" t="e">
            <v>#VALUE!</v>
          </cell>
          <cell r="Y1214" t="e">
            <v>#VALUE!</v>
          </cell>
          <cell r="Z1214" t="e">
            <v>#VALUE!</v>
          </cell>
        </row>
        <row r="1215">
          <cell r="A1215" t="str">
            <v>N</v>
          </cell>
          <cell r="B1215">
            <v>0</v>
          </cell>
          <cell r="C1215">
            <v>0</v>
          </cell>
          <cell r="D1215">
            <v>0</v>
          </cell>
          <cell r="F1215">
            <v>0</v>
          </cell>
          <cell r="G1215">
            <v>0</v>
          </cell>
          <cell r="I1215">
            <v>0</v>
          </cell>
          <cell r="J1215">
            <v>0</v>
          </cell>
          <cell r="L1215">
            <v>0</v>
          </cell>
          <cell r="M1215">
            <v>0</v>
          </cell>
          <cell r="O1215">
            <v>0</v>
          </cell>
          <cell r="P1215">
            <v>0</v>
          </cell>
          <cell r="R1215">
            <v>0</v>
          </cell>
          <cell r="S1215">
            <v>0</v>
          </cell>
          <cell r="U1215" t="e">
            <v>#VALUE!</v>
          </cell>
          <cell r="V1215" t="e">
            <v>#VALUE!</v>
          </cell>
          <cell r="W1215" t="e">
            <v>#VALUE!</v>
          </cell>
          <cell r="X1215" t="e">
            <v>#VALUE!</v>
          </cell>
          <cell r="Y1215" t="e">
            <v>#VALUE!</v>
          </cell>
          <cell r="Z1215" t="e">
            <v>#VALUE!</v>
          </cell>
        </row>
        <row r="1216">
          <cell r="A1216" t="str">
            <v>N</v>
          </cell>
          <cell r="B1216">
            <v>0</v>
          </cell>
          <cell r="C1216">
            <v>0</v>
          </cell>
          <cell r="D1216">
            <v>0</v>
          </cell>
          <cell r="F1216">
            <v>0</v>
          </cell>
          <cell r="G1216">
            <v>0</v>
          </cell>
          <cell r="I1216">
            <v>0</v>
          </cell>
          <cell r="J1216">
            <v>0</v>
          </cell>
          <cell r="L1216">
            <v>0</v>
          </cell>
          <cell r="M1216">
            <v>0</v>
          </cell>
          <cell r="O1216">
            <v>0</v>
          </cell>
          <cell r="P1216">
            <v>0</v>
          </cell>
          <cell r="R1216">
            <v>0</v>
          </cell>
          <cell r="S1216">
            <v>0</v>
          </cell>
          <cell r="U1216" t="e">
            <v>#VALUE!</v>
          </cell>
          <cell r="V1216" t="e">
            <v>#VALUE!</v>
          </cell>
          <cell r="W1216" t="e">
            <v>#VALUE!</v>
          </cell>
          <cell r="X1216" t="e">
            <v>#VALUE!</v>
          </cell>
          <cell r="Y1216" t="e">
            <v>#VALUE!</v>
          </cell>
          <cell r="Z1216" t="e">
            <v>#VALUE!</v>
          </cell>
        </row>
        <row r="1217">
          <cell r="A1217" t="str">
            <v>N</v>
          </cell>
          <cell r="B1217">
            <v>0</v>
          </cell>
          <cell r="C1217">
            <v>0</v>
          </cell>
          <cell r="D1217">
            <v>0</v>
          </cell>
          <cell r="F1217">
            <v>0</v>
          </cell>
          <cell r="G1217">
            <v>0</v>
          </cell>
          <cell r="I1217">
            <v>0</v>
          </cell>
          <cell r="J1217">
            <v>0</v>
          </cell>
          <cell r="L1217">
            <v>0</v>
          </cell>
          <cell r="M1217">
            <v>0</v>
          </cell>
          <cell r="O1217">
            <v>0</v>
          </cell>
          <cell r="P1217">
            <v>0</v>
          </cell>
          <cell r="R1217">
            <v>0</v>
          </cell>
          <cell r="S1217">
            <v>0</v>
          </cell>
          <cell r="U1217" t="e">
            <v>#VALUE!</v>
          </cell>
          <cell r="V1217" t="e">
            <v>#VALUE!</v>
          </cell>
          <cell r="W1217" t="e">
            <v>#VALUE!</v>
          </cell>
          <cell r="X1217" t="e">
            <v>#VALUE!</v>
          </cell>
          <cell r="Y1217" t="e">
            <v>#VALUE!</v>
          </cell>
          <cell r="Z1217" t="e">
            <v>#VALUE!</v>
          </cell>
        </row>
        <row r="1218">
          <cell r="A1218" t="str">
            <v>N</v>
          </cell>
          <cell r="B1218">
            <v>0</v>
          </cell>
          <cell r="C1218">
            <v>0</v>
          </cell>
          <cell r="D1218">
            <v>0</v>
          </cell>
          <cell r="F1218">
            <v>0</v>
          </cell>
          <cell r="G1218">
            <v>0</v>
          </cell>
          <cell r="I1218">
            <v>0</v>
          </cell>
          <cell r="J1218">
            <v>0</v>
          </cell>
          <cell r="L1218">
            <v>0</v>
          </cell>
          <cell r="M1218">
            <v>0</v>
          </cell>
          <cell r="O1218">
            <v>0</v>
          </cell>
          <cell r="P1218">
            <v>0</v>
          </cell>
          <cell r="R1218">
            <v>0</v>
          </cell>
          <cell r="S1218">
            <v>0</v>
          </cell>
          <cell r="U1218" t="e">
            <v>#VALUE!</v>
          </cell>
          <cell r="V1218" t="e">
            <v>#VALUE!</v>
          </cell>
          <cell r="W1218" t="e">
            <v>#VALUE!</v>
          </cell>
          <cell r="X1218" t="e">
            <v>#VALUE!</v>
          </cell>
          <cell r="Y1218" t="e">
            <v>#VALUE!</v>
          </cell>
          <cell r="Z1218" t="e">
            <v>#VALUE!</v>
          </cell>
        </row>
        <row r="1219">
          <cell r="A1219" t="str">
            <v>N</v>
          </cell>
          <cell r="B1219">
            <v>0</v>
          </cell>
          <cell r="C1219">
            <v>0</v>
          </cell>
          <cell r="D1219">
            <v>0</v>
          </cell>
          <cell r="F1219">
            <v>0</v>
          </cell>
          <cell r="G1219">
            <v>0</v>
          </cell>
          <cell r="I1219">
            <v>0</v>
          </cell>
          <cell r="J1219">
            <v>0</v>
          </cell>
          <cell r="L1219">
            <v>0</v>
          </cell>
          <cell r="M1219">
            <v>0</v>
          </cell>
          <cell r="O1219">
            <v>0</v>
          </cell>
          <cell r="P1219">
            <v>0</v>
          </cell>
          <cell r="R1219">
            <v>0</v>
          </cell>
          <cell r="S1219">
            <v>0</v>
          </cell>
          <cell r="U1219" t="e">
            <v>#VALUE!</v>
          </cell>
          <cell r="V1219" t="e">
            <v>#VALUE!</v>
          </cell>
          <cell r="W1219" t="e">
            <v>#VALUE!</v>
          </cell>
          <cell r="X1219" t="e">
            <v>#VALUE!</v>
          </cell>
          <cell r="Y1219" t="e">
            <v>#VALUE!</v>
          </cell>
          <cell r="Z1219" t="e">
            <v>#VALUE!</v>
          </cell>
        </row>
        <row r="1220">
          <cell r="A1220" t="str">
            <v>N</v>
          </cell>
          <cell r="B1220">
            <v>0</v>
          </cell>
          <cell r="C1220">
            <v>0</v>
          </cell>
          <cell r="D1220">
            <v>0</v>
          </cell>
          <cell r="F1220">
            <v>0</v>
          </cell>
          <cell r="G1220">
            <v>0</v>
          </cell>
          <cell r="I1220">
            <v>0</v>
          </cell>
          <cell r="J1220">
            <v>0</v>
          </cell>
          <cell r="L1220">
            <v>0</v>
          </cell>
          <cell r="M1220">
            <v>0</v>
          </cell>
          <cell r="O1220">
            <v>0</v>
          </cell>
          <cell r="P1220">
            <v>0</v>
          </cell>
          <cell r="R1220">
            <v>0</v>
          </cell>
          <cell r="S1220">
            <v>0</v>
          </cell>
          <cell r="U1220" t="e">
            <v>#VALUE!</v>
          </cell>
          <cell r="V1220" t="e">
            <v>#VALUE!</v>
          </cell>
          <cell r="W1220" t="e">
            <v>#VALUE!</v>
          </cell>
          <cell r="X1220" t="e">
            <v>#VALUE!</v>
          </cell>
          <cell r="Y1220" t="e">
            <v>#VALUE!</v>
          </cell>
          <cell r="Z1220" t="e">
            <v>#VALUE!</v>
          </cell>
        </row>
        <row r="1221">
          <cell r="A1221" t="str">
            <v>N</v>
          </cell>
          <cell r="B1221">
            <v>0</v>
          </cell>
          <cell r="C1221">
            <v>0</v>
          </cell>
          <cell r="D1221">
            <v>0</v>
          </cell>
          <cell r="F1221">
            <v>0</v>
          </cell>
          <cell r="G1221">
            <v>0</v>
          </cell>
          <cell r="I1221">
            <v>0</v>
          </cell>
          <cell r="J1221">
            <v>0</v>
          </cell>
          <cell r="L1221">
            <v>0</v>
          </cell>
          <cell r="M1221">
            <v>0</v>
          </cell>
          <cell r="O1221">
            <v>0</v>
          </cell>
          <cell r="P1221">
            <v>0</v>
          </cell>
          <cell r="R1221">
            <v>0</v>
          </cell>
          <cell r="S1221">
            <v>0</v>
          </cell>
          <cell r="U1221" t="e">
            <v>#VALUE!</v>
          </cell>
          <cell r="V1221" t="e">
            <v>#VALUE!</v>
          </cell>
          <cell r="W1221" t="e">
            <v>#VALUE!</v>
          </cell>
          <cell r="X1221" t="e">
            <v>#VALUE!</v>
          </cell>
          <cell r="Y1221" t="e">
            <v>#VALUE!</v>
          </cell>
          <cell r="Z1221" t="e">
            <v>#VALUE!</v>
          </cell>
        </row>
        <row r="1222">
          <cell r="A1222" t="str">
            <v>N</v>
          </cell>
          <cell r="B1222">
            <v>0</v>
          </cell>
          <cell r="C1222">
            <v>0</v>
          </cell>
          <cell r="D1222">
            <v>0</v>
          </cell>
          <cell r="F1222">
            <v>0</v>
          </cell>
          <cell r="G1222">
            <v>0</v>
          </cell>
          <cell r="I1222">
            <v>0</v>
          </cell>
          <cell r="J1222">
            <v>0</v>
          </cell>
          <cell r="L1222">
            <v>0</v>
          </cell>
          <cell r="M1222">
            <v>0</v>
          </cell>
          <cell r="O1222">
            <v>0</v>
          </cell>
          <cell r="P1222">
            <v>0</v>
          </cell>
          <cell r="R1222">
            <v>0</v>
          </cell>
          <cell r="S1222">
            <v>0</v>
          </cell>
          <cell r="U1222" t="e">
            <v>#VALUE!</v>
          </cell>
          <cell r="V1222" t="e">
            <v>#VALUE!</v>
          </cell>
          <cell r="W1222" t="e">
            <v>#VALUE!</v>
          </cell>
          <cell r="X1222" t="e">
            <v>#VALUE!</v>
          </cell>
          <cell r="Y1222" t="e">
            <v>#VALUE!</v>
          </cell>
          <cell r="Z1222" t="e">
            <v>#VALUE!</v>
          </cell>
        </row>
        <row r="1223">
          <cell r="A1223" t="str">
            <v>N</v>
          </cell>
          <cell r="B1223">
            <v>0</v>
          </cell>
          <cell r="C1223">
            <v>0</v>
          </cell>
          <cell r="D1223">
            <v>0</v>
          </cell>
          <cell r="F1223">
            <v>0</v>
          </cell>
          <cell r="G1223">
            <v>0</v>
          </cell>
          <cell r="I1223">
            <v>0</v>
          </cell>
          <cell r="J1223">
            <v>0</v>
          </cell>
          <cell r="L1223">
            <v>0</v>
          </cell>
          <cell r="M1223">
            <v>0</v>
          </cell>
          <cell r="O1223">
            <v>0</v>
          </cell>
          <cell r="P1223">
            <v>0</v>
          </cell>
          <cell r="R1223">
            <v>0</v>
          </cell>
          <cell r="S1223">
            <v>0</v>
          </cell>
          <cell r="U1223" t="e">
            <v>#VALUE!</v>
          </cell>
          <cell r="V1223" t="e">
            <v>#VALUE!</v>
          </cell>
          <cell r="W1223" t="e">
            <v>#VALUE!</v>
          </cell>
          <cell r="X1223" t="e">
            <v>#VALUE!</v>
          </cell>
          <cell r="Y1223" t="e">
            <v>#VALUE!</v>
          </cell>
          <cell r="Z1223" t="e">
            <v>#VALUE!</v>
          </cell>
        </row>
        <row r="1224">
          <cell r="A1224" t="str">
            <v>N</v>
          </cell>
          <cell r="B1224">
            <v>0</v>
          </cell>
          <cell r="C1224">
            <v>0</v>
          </cell>
          <cell r="D1224">
            <v>0</v>
          </cell>
          <cell r="F1224">
            <v>0</v>
          </cell>
          <cell r="G1224">
            <v>0</v>
          </cell>
          <cell r="I1224">
            <v>0</v>
          </cell>
          <cell r="J1224">
            <v>0</v>
          </cell>
          <cell r="L1224">
            <v>0</v>
          </cell>
          <cell r="M1224">
            <v>0</v>
          </cell>
          <cell r="O1224">
            <v>0</v>
          </cell>
          <cell r="P1224">
            <v>0</v>
          </cell>
          <cell r="R1224">
            <v>0</v>
          </cell>
          <cell r="S1224">
            <v>0</v>
          </cell>
          <cell r="U1224" t="e">
            <v>#VALUE!</v>
          </cell>
          <cell r="V1224" t="e">
            <v>#VALUE!</v>
          </cell>
          <cell r="W1224" t="e">
            <v>#VALUE!</v>
          </cell>
          <cell r="X1224" t="e">
            <v>#VALUE!</v>
          </cell>
          <cell r="Y1224" t="e">
            <v>#VALUE!</v>
          </cell>
          <cell r="Z1224" t="e">
            <v>#VALUE!</v>
          </cell>
        </row>
        <row r="1225">
          <cell r="A1225" t="str">
            <v>N</v>
          </cell>
          <cell r="B1225">
            <v>0</v>
          </cell>
          <cell r="C1225">
            <v>0</v>
          </cell>
          <cell r="D1225">
            <v>0</v>
          </cell>
          <cell r="F1225">
            <v>0</v>
          </cell>
          <cell r="G1225">
            <v>0</v>
          </cell>
          <cell r="I1225">
            <v>0</v>
          </cell>
          <cell r="J1225">
            <v>0</v>
          </cell>
          <cell r="L1225">
            <v>0</v>
          </cell>
          <cell r="M1225">
            <v>0</v>
          </cell>
          <cell r="O1225">
            <v>0</v>
          </cell>
          <cell r="P1225">
            <v>0</v>
          </cell>
          <cell r="R1225">
            <v>0</v>
          </cell>
          <cell r="S1225">
            <v>0</v>
          </cell>
          <cell r="U1225" t="e">
            <v>#VALUE!</v>
          </cell>
          <cell r="V1225" t="e">
            <v>#VALUE!</v>
          </cell>
          <cell r="W1225" t="e">
            <v>#VALUE!</v>
          </cell>
          <cell r="X1225" t="e">
            <v>#VALUE!</v>
          </cell>
          <cell r="Y1225" t="e">
            <v>#VALUE!</v>
          </cell>
          <cell r="Z1225" t="e">
            <v>#VALUE!</v>
          </cell>
        </row>
        <row r="1226">
          <cell r="A1226" t="str">
            <v>N</v>
          </cell>
          <cell r="B1226">
            <v>0</v>
          </cell>
          <cell r="C1226">
            <v>0</v>
          </cell>
          <cell r="D1226">
            <v>0</v>
          </cell>
          <cell r="F1226">
            <v>0</v>
          </cell>
          <cell r="G1226">
            <v>0</v>
          </cell>
          <cell r="I1226">
            <v>0</v>
          </cell>
          <cell r="J1226">
            <v>0</v>
          </cell>
          <cell r="L1226">
            <v>0</v>
          </cell>
          <cell r="M1226">
            <v>0</v>
          </cell>
          <cell r="O1226">
            <v>0</v>
          </cell>
          <cell r="P1226">
            <v>0</v>
          </cell>
          <cell r="R1226">
            <v>0</v>
          </cell>
          <cell r="S1226">
            <v>0</v>
          </cell>
          <cell r="U1226" t="e">
            <v>#VALUE!</v>
          </cell>
          <cell r="V1226" t="e">
            <v>#VALUE!</v>
          </cell>
          <cell r="W1226" t="e">
            <v>#VALUE!</v>
          </cell>
          <cell r="X1226" t="e">
            <v>#VALUE!</v>
          </cell>
          <cell r="Y1226" t="e">
            <v>#VALUE!</v>
          </cell>
          <cell r="Z1226" t="e">
            <v>#VALUE!</v>
          </cell>
        </row>
        <row r="1227">
          <cell r="A1227" t="str">
            <v>N</v>
          </cell>
          <cell r="B1227">
            <v>0</v>
          </cell>
          <cell r="C1227">
            <v>0</v>
          </cell>
          <cell r="D1227">
            <v>0</v>
          </cell>
          <cell r="F1227">
            <v>0</v>
          </cell>
          <cell r="G1227">
            <v>0</v>
          </cell>
          <cell r="I1227">
            <v>0</v>
          </cell>
          <cell r="J1227">
            <v>0</v>
          </cell>
          <cell r="L1227">
            <v>0</v>
          </cell>
          <cell r="M1227">
            <v>0</v>
          </cell>
          <cell r="O1227">
            <v>0</v>
          </cell>
          <cell r="P1227">
            <v>0</v>
          </cell>
          <cell r="R1227">
            <v>0</v>
          </cell>
          <cell r="S1227">
            <v>0</v>
          </cell>
          <cell r="U1227" t="e">
            <v>#VALUE!</v>
          </cell>
          <cell r="V1227" t="e">
            <v>#VALUE!</v>
          </cell>
          <cell r="W1227" t="e">
            <v>#VALUE!</v>
          </cell>
          <cell r="X1227" t="e">
            <v>#VALUE!</v>
          </cell>
          <cell r="Y1227" t="e">
            <v>#VALUE!</v>
          </cell>
          <cell r="Z1227" t="e">
            <v>#VALUE!</v>
          </cell>
        </row>
        <row r="1228">
          <cell r="A1228" t="str">
            <v>N</v>
          </cell>
          <cell r="B1228">
            <v>0</v>
          </cell>
          <cell r="C1228">
            <v>0</v>
          </cell>
          <cell r="D1228">
            <v>0</v>
          </cell>
          <cell r="F1228">
            <v>0</v>
          </cell>
          <cell r="G1228">
            <v>0</v>
          </cell>
          <cell r="I1228">
            <v>0</v>
          </cell>
          <cell r="J1228">
            <v>0</v>
          </cell>
          <cell r="L1228">
            <v>0</v>
          </cell>
          <cell r="M1228">
            <v>0</v>
          </cell>
          <cell r="O1228">
            <v>0</v>
          </cell>
          <cell r="P1228">
            <v>0</v>
          </cell>
          <cell r="R1228">
            <v>0</v>
          </cell>
          <cell r="S1228">
            <v>0</v>
          </cell>
          <cell r="U1228" t="e">
            <v>#VALUE!</v>
          </cell>
          <cell r="V1228" t="e">
            <v>#VALUE!</v>
          </cell>
          <cell r="W1228" t="e">
            <v>#VALUE!</v>
          </cell>
          <cell r="X1228" t="e">
            <v>#VALUE!</v>
          </cell>
          <cell r="Y1228" t="e">
            <v>#VALUE!</v>
          </cell>
          <cell r="Z1228" t="e">
            <v>#VALUE!</v>
          </cell>
        </row>
        <row r="1229">
          <cell r="A1229" t="str">
            <v>N</v>
          </cell>
          <cell r="B1229">
            <v>0</v>
          </cell>
          <cell r="C1229">
            <v>0</v>
          </cell>
          <cell r="D1229">
            <v>0</v>
          </cell>
          <cell r="F1229">
            <v>0</v>
          </cell>
          <cell r="G1229">
            <v>0</v>
          </cell>
          <cell r="I1229">
            <v>0</v>
          </cell>
          <cell r="J1229">
            <v>0</v>
          </cell>
          <cell r="L1229">
            <v>0</v>
          </cell>
          <cell r="M1229">
            <v>0</v>
          </cell>
          <cell r="O1229">
            <v>0</v>
          </cell>
          <cell r="P1229">
            <v>0</v>
          </cell>
          <cell r="R1229">
            <v>0</v>
          </cell>
          <cell r="S1229">
            <v>0</v>
          </cell>
          <cell r="U1229" t="e">
            <v>#VALUE!</v>
          </cell>
          <cell r="V1229" t="e">
            <v>#VALUE!</v>
          </cell>
          <cell r="W1229" t="e">
            <v>#VALUE!</v>
          </cell>
          <cell r="X1229" t="e">
            <v>#VALUE!</v>
          </cell>
          <cell r="Y1229" t="e">
            <v>#VALUE!</v>
          </cell>
          <cell r="Z1229" t="e">
            <v>#VALUE!</v>
          </cell>
        </row>
        <row r="1230">
          <cell r="A1230" t="str">
            <v>N</v>
          </cell>
          <cell r="B1230">
            <v>0</v>
          </cell>
          <cell r="C1230">
            <v>0</v>
          </cell>
          <cell r="D1230">
            <v>0</v>
          </cell>
          <cell r="F1230">
            <v>0</v>
          </cell>
          <cell r="G1230">
            <v>0</v>
          </cell>
          <cell r="I1230">
            <v>0</v>
          </cell>
          <cell r="J1230">
            <v>0</v>
          </cell>
          <cell r="L1230">
            <v>0</v>
          </cell>
          <cell r="M1230">
            <v>0</v>
          </cell>
          <cell r="O1230">
            <v>0</v>
          </cell>
          <cell r="P1230">
            <v>0</v>
          </cell>
          <cell r="R1230">
            <v>0</v>
          </cell>
          <cell r="S1230">
            <v>0</v>
          </cell>
          <cell r="U1230" t="e">
            <v>#VALUE!</v>
          </cell>
          <cell r="V1230" t="e">
            <v>#VALUE!</v>
          </cell>
          <cell r="W1230" t="e">
            <v>#VALUE!</v>
          </cell>
          <cell r="X1230" t="e">
            <v>#VALUE!</v>
          </cell>
          <cell r="Y1230" t="e">
            <v>#VALUE!</v>
          </cell>
          <cell r="Z1230" t="e">
            <v>#VALUE!</v>
          </cell>
        </row>
        <row r="1231">
          <cell r="A1231" t="str">
            <v>N</v>
          </cell>
          <cell r="B1231">
            <v>0</v>
          </cell>
          <cell r="C1231">
            <v>0</v>
          </cell>
          <cell r="D1231">
            <v>0</v>
          </cell>
          <cell r="F1231">
            <v>0</v>
          </cell>
          <cell r="G1231">
            <v>0</v>
          </cell>
          <cell r="I1231">
            <v>0</v>
          </cell>
          <cell r="J1231">
            <v>0</v>
          </cell>
          <cell r="L1231">
            <v>0</v>
          </cell>
          <cell r="M1231">
            <v>0</v>
          </cell>
          <cell r="O1231">
            <v>0</v>
          </cell>
          <cell r="P1231">
            <v>0</v>
          </cell>
          <cell r="R1231">
            <v>0</v>
          </cell>
          <cell r="S1231">
            <v>0</v>
          </cell>
          <cell r="U1231" t="e">
            <v>#VALUE!</v>
          </cell>
          <cell r="V1231" t="e">
            <v>#VALUE!</v>
          </cell>
          <cell r="W1231" t="e">
            <v>#VALUE!</v>
          </cell>
          <cell r="X1231" t="e">
            <v>#VALUE!</v>
          </cell>
          <cell r="Y1231" t="e">
            <v>#VALUE!</v>
          </cell>
          <cell r="Z1231" t="e">
            <v>#VALUE!</v>
          </cell>
        </row>
        <row r="1232">
          <cell r="A1232" t="str">
            <v>N</v>
          </cell>
          <cell r="B1232">
            <v>0</v>
          </cell>
          <cell r="C1232">
            <v>0</v>
          </cell>
          <cell r="D1232">
            <v>0</v>
          </cell>
          <cell r="F1232">
            <v>0</v>
          </cell>
          <cell r="G1232">
            <v>0</v>
          </cell>
          <cell r="I1232">
            <v>0</v>
          </cell>
          <cell r="J1232">
            <v>0</v>
          </cell>
          <cell r="L1232">
            <v>0</v>
          </cell>
          <cell r="M1232">
            <v>0</v>
          </cell>
          <cell r="O1232">
            <v>0</v>
          </cell>
          <cell r="P1232">
            <v>0</v>
          </cell>
          <cell r="R1232">
            <v>0</v>
          </cell>
          <cell r="S1232">
            <v>0</v>
          </cell>
          <cell r="U1232" t="e">
            <v>#VALUE!</v>
          </cell>
          <cell r="V1232" t="e">
            <v>#VALUE!</v>
          </cell>
          <cell r="W1232" t="e">
            <v>#VALUE!</v>
          </cell>
          <cell r="X1232" t="e">
            <v>#VALUE!</v>
          </cell>
          <cell r="Y1232" t="e">
            <v>#VALUE!</v>
          </cell>
          <cell r="Z1232" t="e">
            <v>#VALUE!</v>
          </cell>
        </row>
        <row r="1233">
          <cell r="A1233" t="str">
            <v>N</v>
          </cell>
          <cell r="B1233">
            <v>0</v>
          </cell>
          <cell r="C1233">
            <v>0</v>
          </cell>
          <cell r="D1233">
            <v>0</v>
          </cell>
          <cell r="F1233">
            <v>0</v>
          </cell>
          <cell r="G1233">
            <v>0</v>
          </cell>
          <cell r="I1233">
            <v>0</v>
          </cell>
          <cell r="J1233">
            <v>0</v>
          </cell>
          <cell r="L1233">
            <v>0</v>
          </cell>
          <cell r="M1233">
            <v>0</v>
          </cell>
          <cell r="O1233">
            <v>0</v>
          </cell>
          <cell r="P1233">
            <v>0</v>
          </cell>
          <cell r="R1233">
            <v>0</v>
          </cell>
          <cell r="S1233">
            <v>0</v>
          </cell>
          <cell r="U1233" t="e">
            <v>#VALUE!</v>
          </cell>
          <cell r="V1233" t="e">
            <v>#VALUE!</v>
          </cell>
          <cell r="W1233" t="e">
            <v>#VALUE!</v>
          </cell>
          <cell r="X1233" t="e">
            <v>#VALUE!</v>
          </cell>
          <cell r="Y1233" t="e">
            <v>#VALUE!</v>
          </cell>
          <cell r="Z1233" t="e">
            <v>#VALUE!</v>
          </cell>
        </row>
        <row r="1234">
          <cell r="A1234" t="str">
            <v>N</v>
          </cell>
          <cell r="B1234">
            <v>0</v>
          </cell>
          <cell r="C1234">
            <v>0</v>
          </cell>
          <cell r="D1234">
            <v>0</v>
          </cell>
          <cell r="F1234">
            <v>0</v>
          </cell>
          <cell r="G1234">
            <v>0</v>
          </cell>
          <cell r="I1234">
            <v>0</v>
          </cell>
          <cell r="J1234">
            <v>0</v>
          </cell>
          <cell r="L1234">
            <v>0</v>
          </cell>
          <cell r="M1234">
            <v>0</v>
          </cell>
          <cell r="O1234">
            <v>0</v>
          </cell>
          <cell r="P1234">
            <v>0</v>
          </cell>
          <cell r="R1234">
            <v>0</v>
          </cell>
          <cell r="S1234">
            <v>0</v>
          </cell>
          <cell r="U1234" t="e">
            <v>#VALUE!</v>
          </cell>
          <cell r="V1234" t="e">
            <v>#VALUE!</v>
          </cell>
          <cell r="W1234" t="e">
            <v>#VALUE!</v>
          </cell>
          <cell r="X1234" t="e">
            <v>#VALUE!</v>
          </cell>
          <cell r="Y1234" t="e">
            <v>#VALUE!</v>
          </cell>
          <cell r="Z1234" t="e">
            <v>#VALUE!</v>
          </cell>
        </row>
        <row r="1235">
          <cell r="A1235" t="str">
            <v>N</v>
          </cell>
          <cell r="B1235">
            <v>0</v>
          </cell>
          <cell r="C1235">
            <v>0</v>
          </cell>
          <cell r="D1235">
            <v>0</v>
          </cell>
          <cell r="F1235">
            <v>0</v>
          </cell>
          <cell r="G1235">
            <v>0</v>
          </cell>
          <cell r="I1235">
            <v>0</v>
          </cell>
          <cell r="J1235">
            <v>0</v>
          </cell>
          <cell r="L1235">
            <v>0</v>
          </cell>
          <cell r="M1235">
            <v>0</v>
          </cell>
          <cell r="O1235">
            <v>0</v>
          </cell>
          <cell r="P1235">
            <v>0</v>
          </cell>
          <cell r="R1235">
            <v>0</v>
          </cell>
          <cell r="S1235">
            <v>0</v>
          </cell>
          <cell r="U1235" t="e">
            <v>#VALUE!</v>
          </cell>
          <cell r="V1235" t="e">
            <v>#VALUE!</v>
          </cell>
          <cell r="W1235" t="e">
            <v>#VALUE!</v>
          </cell>
          <cell r="X1235" t="e">
            <v>#VALUE!</v>
          </cell>
          <cell r="Y1235" t="e">
            <v>#VALUE!</v>
          </cell>
          <cell r="Z1235" t="e">
            <v>#VALUE!</v>
          </cell>
        </row>
        <row r="1236">
          <cell r="A1236" t="str">
            <v>N</v>
          </cell>
          <cell r="B1236">
            <v>0</v>
          </cell>
          <cell r="C1236">
            <v>0</v>
          </cell>
          <cell r="D1236">
            <v>0</v>
          </cell>
          <cell r="F1236">
            <v>0</v>
          </cell>
          <cell r="G1236">
            <v>0</v>
          </cell>
          <cell r="I1236">
            <v>0</v>
          </cell>
          <cell r="J1236">
            <v>0</v>
          </cell>
          <cell r="L1236">
            <v>0</v>
          </cell>
          <cell r="M1236">
            <v>0</v>
          </cell>
          <cell r="O1236">
            <v>0</v>
          </cell>
          <cell r="P1236">
            <v>0</v>
          </cell>
          <cell r="R1236">
            <v>0</v>
          </cell>
          <cell r="S1236">
            <v>0</v>
          </cell>
          <cell r="U1236" t="e">
            <v>#VALUE!</v>
          </cell>
          <cell r="V1236" t="e">
            <v>#VALUE!</v>
          </cell>
          <cell r="W1236" t="e">
            <v>#VALUE!</v>
          </cell>
          <cell r="X1236" t="e">
            <v>#VALUE!</v>
          </cell>
          <cell r="Y1236" t="e">
            <v>#VALUE!</v>
          </cell>
          <cell r="Z1236" t="e">
            <v>#VALUE!</v>
          </cell>
        </row>
        <row r="1237">
          <cell r="A1237" t="str">
            <v>N</v>
          </cell>
          <cell r="B1237">
            <v>0</v>
          </cell>
          <cell r="C1237">
            <v>0</v>
          </cell>
          <cell r="D1237">
            <v>0</v>
          </cell>
          <cell r="F1237">
            <v>0</v>
          </cell>
          <cell r="G1237">
            <v>0</v>
          </cell>
          <cell r="I1237">
            <v>0</v>
          </cell>
          <cell r="J1237">
            <v>0</v>
          </cell>
          <cell r="L1237">
            <v>0</v>
          </cell>
          <cell r="M1237">
            <v>0</v>
          </cell>
          <cell r="O1237">
            <v>0</v>
          </cell>
          <cell r="P1237">
            <v>0</v>
          </cell>
          <cell r="R1237">
            <v>0</v>
          </cell>
          <cell r="S1237">
            <v>0</v>
          </cell>
          <cell r="U1237" t="e">
            <v>#VALUE!</v>
          </cell>
          <cell r="V1237" t="e">
            <v>#VALUE!</v>
          </cell>
          <cell r="W1237" t="e">
            <v>#VALUE!</v>
          </cell>
          <cell r="X1237" t="e">
            <v>#VALUE!</v>
          </cell>
          <cell r="Y1237" t="e">
            <v>#VALUE!</v>
          </cell>
          <cell r="Z1237" t="e">
            <v>#VALUE!</v>
          </cell>
        </row>
        <row r="1238">
          <cell r="A1238" t="str">
            <v>N</v>
          </cell>
          <cell r="B1238">
            <v>0</v>
          </cell>
          <cell r="C1238">
            <v>0</v>
          </cell>
          <cell r="D1238">
            <v>0</v>
          </cell>
          <cell r="F1238">
            <v>0</v>
          </cell>
          <cell r="G1238">
            <v>0</v>
          </cell>
          <cell r="I1238">
            <v>0</v>
          </cell>
          <cell r="J1238">
            <v>0</v>
          </cell>
          <cell r="L1238">
            <v>0</v>
          </cell>
          <cell r="M1238">
            <v>0</v>
          </cell>
          <cell r="O1238">
            <v>0</v>
          </cell>
          <cell r="P1238">
            <v>0</v>
          </cell>
          <cell r="R1238">
            <v>0</v>
          </cell>
          <cell r="S1238">
            <v>0</v>
          </cell>
          <cell r="U1238" t="e">
            <v>#VALUE!</v>
          </cell>
          <cell r="V1238" t="e">
            <v>#VALUE!</v>
          </cell>
          <cell r="W1238" t="e">
            <v>#VALUE!</v>
          </cell>
          <cell r="X1238" t="e">
            <v>#VALUE!</v>
          </cell>
          <cell r="Y1238" t="e">
            <v>#VALUE!</v>
          </cell>
          <cell r="Z1238" t="e">
            <v>#VALUE!</v>
          </cell>
        </row>
        <row r="1239">
          <cell r="A1239" t="str">
            <v>N</v>
          </cell>
          <cell r="B1239">
            <v>0</v>
          </cell>
          <cell r="C1239">
            <v>0</v>
          </cell>
          <cell r="D1239">
            <v>0</v>
          </cell>
          <cell r="F1239">
            <v>0</v>
          </cell>
          <cell r="G1239">
            <v>0</v>
          </cell>
          <cell r="I1239">
            <v>0</v>
          </cell>
          <cell r="J1239">
            <v>0</v>
          </cell>
          <cell r="L1239">
            <v>0</v>
          </cell>
          <cell r="M1239">
            <v>0</v>
          </cell>
          <cell r="O1239">
            <v>0</v>
          </cell>
          <cell r="P1239">
            <v>0</v>
          </cell>
          <cell r="R1239">
            <v>0</v>
          </cell>
          <cell r="S1239">
            <v>0</v>
          </cell>
          <cell r="U1239" t="e">
            <v>#VALUE!</v>
          </cell>
          <cell r="V1239" t="e">
            <v>#VALUE!</v>
          </cell>
          <cell r="W1239" t="e">
            <v>#VALUE!</v>
          </cell>
          <cell r="X1239" t="e">
            <v>#VALUE!</v>
          </cell>
          <cell r="Y1239" t="e">
            <v>#VALUE!</v>
          </cell>
          <cell r="Z1239" t="e">
            <v>#VALUE!</v>
          </cell>
        </row>
        <row r="1240">
          <cell r="A1240" t="str">
            <v>N</v>
          </cell>
          <cell r="B1240">
            <v>0</v>
          </cell>
          <cell r="C1240">
            <v>0</v>
          </cell>
          <cell r="D1240">
            <v>0</v>
          </cell>
          <cell r="F1240">
            <v>0</v>
          </cell>
          <cell r="G1240">
            <v>0</v>
          </cell>
          <cell r="I1240">
            <v>0</v>
          </cell>
          <cell r="J1240">
            <v>0</v>
          </cell>
          <cell r="L1240">
            <v>0</v>
          </cell>
          <cell r="M1240">
            <v>0</v>
          </cell>
          <cell r="O1240">
            <v>0</v>
          </cell>
          <cell r="P1240">
            <v>0</v>
          </cell>
          <cell r="R1240">
            <v>0</v>
          </cell>
          <cell r="S1240">
            <v>0</v>
          </cell>
          <cell r="U1240" t="e">
            <v>#VALUE!</v>
          </cell>
          <cell r="V1240" t="e">
            <v>#VALUE!</v>
          </cell>
          <cell r="W1240" t="e">
            <v>#VALUE!</v>
          </cell>
          <cell r="X1240" t="e">
            <v>#VALUE!</v>
          </cell>
          <cell r="Y1240" t="e">
            <v>#VALUE!</v>
          </cell>
          <cell r="Z1240" t="e">
            <v>#VALUE!</v>
          </cell>
        </row>
        <row r="1241">
          <cell r="A1241" t="str">
            <v>N</v>
          </cell>
          <cell r="B1241">
            <v>0</v>
          </cell>
          <cell r="C1241">
            <v>0</v>
          </cell>
          <cell r="D1241">
            <v>0</v>
          </cell>
          <cell r="F1241">
            <v>0</v>
          </cell>
          <cell r="G1241">
            <v>0</v>
          </cell>
          <cell r="I1241">
            <v>0</v>
          </cell>
          <cell r="J1241">
            <v>0</v>
          </cell>
          <cell r="L1241">
            <v>0</v>
          </cell>
          <cell r="M1241">
            <v>0</v>
          </cell>
          <cell r="O1241">
            <v>0</v>
          </cell>
          <cell r="P1241">
            <v>0</v>
          </cell>
          <cell r="R1241">
            <v>0</v>
          </cell>
          <cell r="S1241">
            <v>0</v>
          </cell>
          <cell r="U1241" t="e">
            <v>#VALUE!</v>
          </cell>
          <cell r="V1241" t="e">
            <v>#VALUE!</v>
          </cell>
          <cell r="W1241" t="e">
            <v>#VALUE!</v>
          </cell>
          <cell r="X1241" t="e">
            <v>#VALUE!</v>
          </cell>
          <cell r="Y1241" t="e">
            <v>#VALUE!</v>
          </cell>
          <cell r="Z1241" t="e">
            <v>#VALUE!</v>
          </cell>
        </row>
        <row r="1242">
          <cell r="A1242" t="str">
            <v>N</v>
          </cell>
          <cell r="B1242">
            <v>0</v>
          </cell>
          <cell r="C1242">
            <v>0</v>
          </cell>
          <cell r="D1242">
            <v>0</v>
          </cell>
          <cell r="F1242">
            <v>0</v>
          </cell>
          <cell r="G1242">
            <v>0</v>
          </cell>
          <cell r="I1242">
            <v>0</v>
          </cell>
          <cell r="J1242">
            <v>0</v>
          </cell>
          <cell r="L1242">
            <v>0</v>
          </cell>
          <cell r="M1242">
            <v>0</v>
          </cell>
          <cell r="O1242">
            <v>0</v>
          </cell>
          <cell r="P1242">
            <v>0</v>
          </cell>
          <cell r="R1242">
            <v>0</v>
          </cell>
          <cell r="S1242">
            <v>0</v>
          </cell>
          <cell r="U1242" t="e">
            <v>#VALUE!</v>
          </cell>
          <cell r="V1242" t="e">
            <v>#VALUE!</v>
          </cell>
          <cell r="W1242" t="e">
            <v>#VALUE!</v>
          </cell>
          <cell r="X1242" t="e">
            <v>#VALUE!</v>
          </cell>
          <cell r="Y1242" t="e">
            <v>#VALUE!</v>
          </cell>
          <cell r="Z1242" t="e">
            <v>#VALUE!</v>
          </cell>
        </row>
        <row r="1243">
          <cell r="A1243" t="str">
            <v>N</v>
          </cell>
          <cell r="B1243">
            <v>0</v>
          </cell>
          <cell r="C1243">
            <v>0</v>
          </cell>
          <cell r="D1243">
            <v>0</v>
          </cell>
          <cell r="F1243">
            <v>0</v>
          </cell>
          <cell r="G1243">
            <v>0</v>
          </cell>
          <cell r="I1243">
            <v>0</v>
          </cell>
          <cell r="J1243">
            <v>0</v>
          </cell>
          <cell r="L1243">
            <v>0</v>
          </cell>
          <cell r="M1243">
            <v>0</v>
          </cell>
          <cell r="O1243">
            <v>0</v>
          </cell>
          <cell r="P1243">
            <v>0</v>
          </cell>
          <cell r="R1243">
            <v>0</v>
          </cell>
          <cell r="S1243">
            <v>0</v>
          </cell>
          <cell r="U1243" t="e">
            <v>#VALUE!</v>
          </cell>
          <cell r="V1243" t="e">
            <v>#VALUE!</v>
          </cell>
          <cell r="W1243" t="e">
            <v>#VALUE!</v>
          </cell>
          <cell r="X1243" t="e">
            <v>#VALUE!</v>
          </cell>
          <cell r="Y1243" t="e">
            <v>#VALUE!</v>
          </cell>
          <cell r="Z1243" t="e">
            <v>#VALUE!</v>
          </cell>
        </row>
        <row r="1244">
          <cell r="A1244" t="str">
            <v>N</v>
          </cell>
          <cell r="B1244">
            <v>0</v>
          </cell>
          <cell r="C1244">
            <v>0</v>
          </cell>
          <cell r="D1244">
            <v>0</v>
          </cell>
          <cell r="F1244">
            <v>0</v>
          </cell>
          <cell r="G1244">
            <v>0</v>
          </cell>
          <cell r="I1244">
            <v>0</v>
          </cell>
          <cell r="J1244">
            <v>0</v>
          </cell>
          <cell r="L1244">
            <v>0</v>
          </cell>
          <cell r="M1244">
            <v>0</v>
          </cell>
          <cell r="O1244">
            <v>0</v>
          </cell>
          <cell r="P1244">
            <v>0</v>
          </cell>
          <cell r="R1244">
            <v>0</v>
          </cell>
          <cell r="S1244">
            <v>0</v>
          </cell>
          <cell r="U1244" t="e">
            <v>#VALUE!</v>
          </cell>
          <cell r="V1244" t="e">
            <v>#VALUE!</v>
          </cell>
          <cell r="W1244" t="e">
            <v>#VALUE!</v>
          </cell>
          <cell r="X1244" t="e">
            <v>#VALUE!</v>
          </cell>
          <cell r="Y1244" t="e">
            <v>#VALUE!</v>
          </cell>
          <cell r="Z1244" t="e">
            <v>#VALUE!</v>
          </cell>
        </row>
        <row r="1245">
          <cell r="A1245" t="str">
            <v>N</v>
          </cell>
          <cell r="B1245">
            <v>0</v>
          </cell>
          <cell r="C1245">
            <v>0</v>
          </cell>
          <cell r="D1245">
            <v>0</v>
          </cell>
          <cell r="F1245">
            <v>0</v>
          </cell>
          <cell r="G1245">
            <v>0</v>
          </cell>
          <cell r="I1245">
            <v>0</v>
          </cell>
          <cell r="J1245">
            <v>0</v>
          </cell>
          <cell r="L1245">
            <v>0</v>
          </cell>
          <cell r="M1245">
            <v>0</v>
          </cell>
          <cell r="O1245">
            <v>0</v>
          </cell>
          <cell r="P1245">
            <v>0</v>
          </cell>
          <cell r="R1245">
            <v>0</v>
          </cell>
          <cell r="S1245">
            <v>0</v>
          </cell>
          <cell r="U1245" t="e">
            <v>#VALUE!</v>
          </cell>
          <cell r="V1245" t="e">
            <v>#VALUE!</v>
          </cell>
          <cell r="W1245" t="e">
            <v>#VALUE!</v>
          </cell>
          <cell r="X1245" t="e">
            <v>#VALUE!</v>
          </cell>
          <cell r="Y1245" t="e">
            <v>#VALUE!</v>
          </cell>
          <cell r="Z1245" t="e">
            <v>#VALUE!</v>
          </cell>
        </row>
        <row r="1246">
          <cell r="A1246" t="str">
            <v>N</v>
          </cell>
          <cell r="B1246">
            <v>0</v>
          </cell>
          <cell r="C1246">
            <v>0</v>
          </cell>
          <cell r="D1246">
            <v>0</v>
          </cell>
          <cell r="F1246">
            <v>0</v>
          </cell>
          <cell r="G1246">
            <v>0</v>
          </cell>
          <cell r="I1246">
            <v>0</v>
          </cell>
          <cell r="J1246">
            <v>0</v>
          </cell>
          <cell r="L1246">
            <v>0</v>
          </cell>
          <cell r="M1246">
            <v>0</v>
          </cell>
          <cell r="O1246">
            <v>0</v>
          </cell>
          <cell r="P1246">
            <v>0</v>
          </cell>
          <cell r="R1246">
            <v>0</v>
          </cell>
          <cell r="S1246">
            <v>0</v>
          </cell>
          <cell r="U1246" t="e">
            <v>#VALUE!</v>
          </cell>
          <cell r="V1246" t="e">
            <v>#VALUE!</v>
          </cell>
          <cell r="W1246" t="e">
            <v>#VALUE!</v>
          </cell>
          <cell r="X1246" t="e">
            <v>#VALUE!</v>
          </cell>
          <cell r="Y1246" t="e">
            <v>#VALUE!</v>
          </cell>
          <cell r="Z1246" t="e">
            <v>#VALUE!</v>
          </cell>
        </row>
        <row r="1247">
          <cell r="A1247" t="str">
            <v>N</v>
          </cell>
          <cell r="B1247">
            <v>0</v>
          </cell>
          <cell r="C1247">
            <v>0</v>
          </cell>
          <cell r="D1247">
            <v>0</v>
          </cell>
          <cell r="F1247">
            <v>0</v>
          </cell>
          <cell r="G1247">
            <v>0</v>
          </cell>
          <cell r="I1247">
            <v>0</v>
          </cell>
          <cell r="J1247">
            <v>0</v>
          </cell>
          <cell r="L1247">
            <v>0</v>
          </cell>
          <cell r="M1247">
            <v>0</v>
          </cell>
          <cell r="O1247">
            <v>0</v>
          </cell>
          <cell r="P1247">
            <v>0</v>
          </cell>
          <cell r="R1247">
            <v>0</v>
          </cell>
          <cell r="S1247">
            <v>0</v>
          </cell>
          <cell r="U1247" t="e">
            <v>#VALUE!</v>
          </cell>
          <cell r="V1247" t="e">
            <v>#VALUE!</v>
          </cell>
          <cell r="W1247" t="e">
            <v>#VALUE!</v>
          </cell>
          <cell r="X1247" t="e">
            <v>#VALUE!</v>
          </cell>
          <cell r="Y1247" t="e">
            <v>#VALUE!</v>
          </cell>
          <cell r="Z1247" t="e">
            <v>#VALUE!</v>
          </cell>
        </row>
        <row r="1248">
          <cell r="A1248" t="str">
            <v>N</v>
          </cell>
          <cell r="B1248">
            <v>0</v>
          </cell>
          <cell r="C1248">
            <v>0</v>
          </cell>
          <cell r="D1248">
            <v>0</v>
          </cell>
          <cell r="F1248">
            <v>0</v>
          </cell>
          <cell r="G1248">
            <v>0</v>
          </cell>
          <cell r="I1248">
            <v>0</v>
          </cell>
          <cell r="J1248">
            <v>0</v>
          </cell>
          <cell r="L1248">
            <v>0</v>
          </cell>
          <cell r="M1248">
            <v>0</v>
          </cell>
          <cell r="O1248">
            <v>0</v>
          </cell>
          <cell r="P1248">
            <v>0</v>
          </cell>
          <cell r="R1248">
            <v>0</v>
          </cell>
          <cell r="S1248">
            <v>0</v>
          </cell>
          <cell r="U1248" t="e">
            <v>#VALUE!</v>
          </cell>
          <cell r="V1248" t="e">
            <v>#VALUE!</v>
          </cell>
          <cell r="W1248" t="e">
            <v>#VALUE!</v>
          </cell>
          <cell r="X1248" t="e">
            <v>#VALUE!</v>
          </cell>
          <cell r="Y1248" t="e">
            <v>#VALUE!</v>
          </cell>
          <cell r="Z1248" t="e">
            <v>#VALUE!</v>
          </cell>
        </row>
        <row r="1249">
          <cell r="A1249" t="str">
            <v>N</v>
          </cell>
          <cell r="B1249">
            <v>0</v>
          </cell>
          <cell r="C1249">
            <v>0</v>
          </cell>
          <cell r="D1249">
            <v>0</v>
          </cell>
          <cell r="F1249">
            <v>0</v>
          </cell>
          <cell r="G1249">
            <v>0</v>
          </cell>
          <cell r="I1249">
            <v>0</v>
          </cell>
          <cell r="J1249">
            <v>0</v>
          </cell>
          <cell r="L1249">
            <v>0</v>
          </cell>
          <cell r="M1249">
            <v>0</v>
          </cell>
          <cell r="O1249">
            <v>0</v>
          </cell>
          <cell r="P1249">
            <v>0</v>
          </cell>
          <cell r="R1249">
            <v>0</v>
          </cell>
          <cell r="S1249">
            <v>0</v>
          </cell>
          <cell r="U1249" t="e">
            <v>#VALUE!</v>
          </cell>
          <cell r="V1249" t="e">
            <v>#VALUE!</v>
          </cell>
          <cell r="W1249" t="e">
            <v>#VALUE!</v>
          </cell>
          <cell r="X1249" t="e">
            <v>#VALUE!</v>
          </cell>
          <cell r="Y1249" t="e">
            <v>#VALUE!</v>
          </cell>
          <cell r="Z1249" t="e">
            <v>#VALUE!</v>
          </cell>
        </row>
        <row r="1250">
          <cell r="A1250" t="str">
            <v>N</v>
          </cell>
          <cell r="B1250">
            <v>0</v>
          </cell>
          <cell r="C1250">
            <v>0</v>
          </cell>
          <cell r="D1250">
            <v>0</v>
          </cell>
          <cell r="F1250">
            <v>0</v>
          </cell>
          <cell r="G1250">
            <v>0</v>
          </cell>
          <cell r="I1250">
            <v>0</v>
          </cell>
          <cell r="J1250">
            <v>0</v>
          </cell>
          <cell r="L1250">
            <v>0</v>
          </cell>
          <cell r="M1250">
            <v>0</v>
          </cell>
          <cell r="O1250">
            <v>0</v>
          </cell>
          <cell r="P1250">
            <v>0</v>
          </cell>
          <cell r="R1250">
            <v>0</v>
          </cell>
          <cell r="S1250">
            <v>0</v>
          </cell>
          <cell r="U1250" t="e">
            <v>#VALUE!</v>
          </cell>
          <cell r="V1250" t="e">
            <v>#VALUE!</v>
          </cell>
          <cell r="W1250" t="e">
            <v>#VALUE!</v>
          </cell>
          <cell r="X1250" t="e">
            <v>#VALUE!</v>
          </cell>
          <cell r="Y1250" t="e">
            <v>#VALUE!</v>
          </cell>
          <cell r="Z1250" t="e">
            <v>#VALUE!</v>
          </cell>
        </row>
        <row r="1251">
          <cell r="A1251" t="str">
            <v>N</v>
          </cell>
          <cell r="B1251">
            <v>0</v>
          </cell>
          <cell r="C1251">
            <v>0</v>
          </cell>
          <cell r="D1251">
            <v>0</v>
          </cell>
          <cell r="F1251">
            <v>0</v>
          </cell>
          <cell r="G1251">
            <v>0</v>
          </cell>
          <cell r="I1251">
            <v>0</v>
          </cell>
          <cell r="J1251">
            <v>0</v>
          </cell>
          <cell r="L1251">
            <v>0</v>
          </cell>
          <cell r="M1251">
            <v>0</v>
          </cell>
          <cell r="O1251">
            <v>0</v>
          </cell>
          <cell r="P1251">
            <v>0</v>
          </cell>
          <cell r="R1251">
            <v>0</v>
          </cell>
          <cell r="S1251">
            <v>0</v>
          </cell>
          <cell r="U1251" t="e">
            <v>#VALUE!</v>
          </cell>
          <cell r="V1251" t="e">
            <v>#VALUE!</v>
          </cell>
          <cell r="W1251" t="e">
            <v>#VALUE!</v>
          </cell>
          <cell r="X1251" t="e">
            <v>#VALUE!</v>
          </cell>
          <cell r="Y1251" t="e">
            <v>#VALUE!</v>
          </cell>
          <cell r="Z1251" t="e">
            <v>#VALUE!</v>
          </cell>
        </row>
        <row r="1252">
          <cell r="A1252" t="str">
            <v>N</v>
          </cell>
          <cell r="B1252">
            <v>0</v>
          </cell>
          <cell r="C1252">
            <v>0</v>
          </cell>
          <cell r="D1252">
            <v>0</v>
          </cell>
          <cell r="F1252">
            <v>0</v>
          </cell>
          <cell r="G1252">
            <v>0</v>
          </cell>
          <cell r="I1252">
            <v>0</v>
          </cell>
          <cell r="J1252">
            <v>0</v>
          </cell>
          <cell r="L1252">
            <v>0</v>
          </cell>
          <cell r="M1252">
            <v>0</v>
          </cell>
          <cell r="O1252">
            <v>0</v>
          </cell>
          <cell r="P1252">
            <v>0</v>
          </cell>
          <cell r="R1252">
            <v>0</v>
          </cell>
          <cell r="S1252">
            <v>0</v>
          </cell>
          <cell r="U1252" t="e">
            <v>#VALUE!</v>
          </cell>
          <cell r="V1252" t="e">
            <v>#VALUE!</v>
          </cell>
          <cell r="W1252" t="e">
            <v>#VALUE!</v>
          </cell>
          <cell r="X1252" t="e">
            <v>#VALUE!</v>
          </cell>
          <cell r="Y1252" t="e">
            <v>#VALUE!</v>
          </cell>
          <cell r="Z1252" t="e">
            <v>#VALUE!</v>
          </cell>
        </row>
        <row r="1253">
          <cell r="A1253" t="str">
            <v>N</v>
          </cell>
          <cell r="B1253">
            <v>0</v>
          </cell>
          <cell r="C1253">
            <v>0</v>
          </cell>
          <cell r="D1253">
            <v>0</v>
          </cell>
          <cell r="F1253">
            <v>0</v>
          </cell>
          <cell r="G1253">
            <v>0</v>
          </cell>
          <cell r="I1253">
            <v>0</v>
          </cell>
          <cell r="J1253">
            <v>0</v>
          </cell>
          <cell r="L1253">
            <v>0</v>
          </cell>
          <cell r="M1253">
            <v>0</v>
          </cell>
          <cell r="O1253">
            <v>0</v>
          </cell>
          <cell r="P1253">
            <v>0</v>
          </cell>
          <cell r="R1253">
            <v>0</v>
          </cell>
          <cell r="S1253">
            <v>0</v>
          </cell>
          <cell r="U1253" t="e">
            <v>#VALUE!</v>
          </cell>
          <cell r="V1253" t="e">
            <v>#VALUE!</v>
          </cell>
          <cell r="W1253" t="e">
            <v>#VALUE!</v>
          </cell>
          <cell r="X1253" t="e">
            <v>#VALUE!</v>
          </cell>
          <cell r="Y1253" t="e">
            <v>#VALUE!</v>
          </cell>
          <cell r="Z1253" t="e">
            <v>#VALUE!</v>
          </cell>
        </row>
        <row r="1254">
          <cell r="A1254" t="str">
            <v>N</v>
          </cell>
          <cell r="B1254">
            <v>0</v>
          </cell>
          <cell r="C1254">
            <v>0</v>
          </cell>
          <cell r="D1254">
            <v>0</v>
          </cell>
          <cell r="F1254">
            <v>0</v>
          </cell>
          <cell r="G1254">
            <v>0</v>
          </cell>
          <cell r="I1254">
            <v>0</v>
          </cell>
          <cell r="J1254">
            <v>0</v>
          </cell>
          <cell r="L1254">
            <v>0</v>
          </cell>
          <cell r="M1254">
            <v>0</v>
          </cell>
          <cell r="O1254">
            <v>0</v>
          </cell>
          <cell r="P1254">
            <v>0</v>
          </cell>
          <cell r="R1254">
            <v>0</v>
          </cell>
          <cell r="S1254">
            <v>0</v>
          </cell>
          <cell r="U1254" t="e">
            <v>#VALUE!</v>
          </cell>
          <cell r="V1254" t="e">
            <v>#VALUE!</v>
          </cell>
          <cell r="W1254" t="e">
            <v>#VALUE!</v>
          </cell>
          <cell r="X1254" t="e">
            <v>#VALUE!</v>
          </cell>
          <cell r="Y1254" t="e">
            <v>#VALUE!</v>
          </cell>
          <cell r="Z1254" t="e">
            <v>#VALUE!</v>
          </cell>
        </row>
        <row r="1255">
          <cell r="A1255" t="str">
            <v>N</v>
          </cell>
          <cell r="B1255">
            <v>0</v>
          </cell>
          <cell r="C1255">
            <v>0</v>
          </cell>
          <cell r="D1255">
            <v>0</v>
          </cell>
          <cell r="F1255">
            <v>0</v>
          </cell>
          <cell r="G1255">
            <v>0</v>
          </cell>
          <cell r="I1255">
            <v>0</v>
          </cell>
          <cell r="J1255">
            <v>0</v>
          </cell>
          <cell r="L1255">
            <v>0</v>
          </cell>
          <cell r="M1255">
            <v>0</v>
          </cell>
          <cell r="O1255">
            <v>0</v>
          </cell>
          <cell r="P1255">
            <v>0</v>
          </cell>
          <cell r="R1255">
            <v>0</v>
          </cell>
          <cell r="S1255">
            <v>0</v>
          </cell>
          <cell r="U1255" t="e">
            <v>#VALUE!</v>
          </cell>
          <cell r="V1255" t="e">
            <v>#VALUE!</v>
          </cell>
          <cell r="W1255" t="e">
            <v>#VALUE!</v>
          </cell>
          <cell r="X1255" t="e">
            <v>#VALUE!</v>
          </cell>
          <cell r="Y1255" t="e">
            <v>#VALUE!</v>
          </cell>
          <cell r="Z1255" t="e">
            <v>#VALUE!</v>
          </cell>
        </row>
        <row r="1256">
          <cell r="A1256" t="str">
            <v>N</v>
          </cell>
          <cell r="B1256">
            <v>0</v>
          </cell>
          <cell r="C1256">
            <v>0</v>
          </cell>
          <cell r="D1256">
            <v>0</v>
          </cell>
          <cell r="F1256">
            <v>0</v>
          </cell>
          <cell r="G1256">
            <v>0</v>
          </cell>
          <cell r="I1256">
            <v>0</v>
          </cell>
          <cell r="J1256">
            <v>0</v>
          </cell>
          <cell r="L1256">
            <v>0</v>
          </cell>
          <cell r="M1256">
            <v>0</v>
          </cell>
          <cell r="O1256">
            <v>0</v>
          </cell>
          <cell r="P1256">
            <v>0</v>
          </cell>
          <cell r="R1256">
            <v>0</v>
          </cell>
          <cell r="S1256">
            <v>0</v>
          </cell>
          <cell r="U1256" t="e">
            <v>#VALUE!</v>
          </cell>
          <cell r="V1256" t="e">
            <v>#VALUE!</v>
          </cell>
          <cell r="W1256" t="e">
            <v>#VALUE!</v>
          </cell>
          <cell r="X1256" t="e">
            <v>#VALUE!</v>
          </cell>
          <cell r="Y1256" t="e">
            <v>#VALUE!</v>
          </cell>
          <cell r="Z1256" t="e">
            <v>#VALUE!</v>
          </cell>
        </row>
        <row r="1257">
          <cell r="A1257" t="str">
            <v>N</v>
          </cell>
          <cell r="B1257">
            <v>0</v>
          </cell>
          <cell r="C1257">
            <v>0</v>
          </cell>
          <cell r="D1257">
            <v>0</v>
          </cell>
          <cell r="F1257">
            <v>0</v>
          </cell>
          <cell r="G1257">
            <v>0</v>
          </cell>
          <cell r="I1257">
            <v>0</v>
          </cell>
          <cell r="J1257">
            <v>0</v>
          </cell>
          <cell r="L1257">
            <v>0</v>
          </cell>
          <cell r="M1257">
            <v>0</v>
          </cell>
          <cell r="O1257">
            <v>0</v>
          </cell>
          <cell r="P1257">
            <v>0</v>
          </cell>
          <cell r="R1257">
            <v>0</v>
          </cell>
          <cell r="S1257">
            <v>0</v>
          </cell>
          <cell r="U1257" t="e">
            <v>#VALUE!</v>
          </cell>
          <cell r="V1257" t="e">
            <v>#VALUE!</v>
          </cell>
          <cell r="W1257" t="e">
            <v>#VALUE!</v>
          </cell>
          <cell r="X1257" t="e">
            <v>#VALUE!</v>
          </cell>
          <cell r="Y1257" t="e">
            <v>#VALUE!</v>
          </cell>
          <cell r="Z1257" t="e">
            <v>#VALUE!</v>
          </cell>
        </row>
        <row r="1258">
          <cell r="A1258" t="str">
            <v>N</v>
          </cell>
          <cell r="B1258">
            <v>0</v>
          </cell>
          <cell r="C1258">
            <v>0</v>
          </cell>
          <cell r="D1258">
            <v>0</v>
          </cell>
          <cell r="F1258">
            <v>0</v>
          </cell>
          <cell r="G1258">
            <v>0</v>
          </cell>
          <cell r="I1258">
            <v>0</v>
          </cell>
          <cell r="J1258">
            <v>0</v>
          </cell>
          <cell r="L1258">
            <v>0</v>
          </cell>
          <cell r="M1258">
            <v>0</v>
          </cell>
          <cell r="O1258">
            <v>0</v>
          </cell>
          <cell r="P1258">
            <v>0</v>
          </cell>
          <cell r="R1258">
            <v>0</v>
          </cell>
          <cell r="S1258">
            <v>0</v>
          </cell>
          <cell r="U1258" t="e">
            <v>#VALUE!</v>
          </cell>
          <cell r="V1258" t="e">
            <v>#VALUE!</v>
          </cell>
          <cell r="W1258" t="e">
            <v>#VALUE!</v>
          </cell>
          <cell r="X1258" t="e">
            <v>#VALUE!</v>
          </cell>
          <cell r="Y1258" t="e">
            <v>#VALUE!</v>
          </cell>
          <cell r="Z1258" t="e">
            <v>#VALUE!</v>
          </cell>
        </row>
        <row r="1259">
          <cell r="A1259" t="str">
            <v>N</v>
          </cell>
          <cell r="B1259">
            <v>0</v>
          </cell>
          <cell r="C1259">
            <v>0</v>
          </cell>
          <cell r="D1259">
            <v>0</v>
          </cell>
          <cell r="F1259">
            <v>0</v>
          </cell>
          <cell r="G1259">
            <v>0</v>
          </cell>
          <cell r="I1259">
            <v>0</v>
          </cell>
          <cell r="J1259">
            <v>0</v>
          </cell>
          <cell r="L1259">
            <v>0</v>
          </cell>
          <cell r="M1259">
            <v>0</v>
          </cell>
          <cell r="O1259">
            <v>0</v>
          </cell>
          <cell r="P1259">
            <v>0</v>
          </cell>
          <cell r="R1259">
            <v>0</v>
          </cell>
          <cell r="S1259">
            <v>0</v>
          </cell>
          <cell r="U1259" t="e">
            <v>#VALUE!</v>
          </cell>
          <cell r="V1259" t="e">
            <v>#VALUE!</v>
          </cell>
          <cell r="W1259" t="e">
            <v>#VALUE!</v>
          </cell>
          <cell r="X1259" t="e">
            <v>#VALUE!</v>
          </cell>
          <cell r="Y1259" t="e">
            <v>#VALUE!</v>
          </cell>
          <cell r="Z1259" t="e">
            <v>#VALUE!</v>
          </cell>
        </row>
        <row r="1260">
          <cell r="A1260" t="str">
            <v>N</v>
          </cell>
          <cell r="B1260">
            <v>0</v>
          </cell>
          <cell r="C1260">
            <v>0</v>
          </cell>
          <cell r="D1260">
            <v>0</v>
          </cell>
          <cell r="F1260">
            <v>0</v>
          </cell>
          <cell r="G1260">
            <v>0</v>
          </cell>
          <cell r="I1260">
            <v>0</v>
          </cell>
          <cell r="J1260">
            <v>0</v>
          </cell>
          <cell r="L1260">
            <v>0</v>
          </cell>
          <cell r="M1260">
            <v>0</v>
          </cell>
          <cell r="O1260">
            <v>0</v>
          </cell>
          <cell r="P1260">
            <v>0</v>
          </cell>
          <cell r="R1260">
            <v>0</v>
          </cell>
          <cell r="S1260">
            <v>0</v>
          </cell>
          <cell r="U1260" t="e">
            <v>#VALUE!</v>
          </cell>
          <cell r="V1260" t="e">
            <v>#VALUE!</v>
          </cell>
          <cell r="W1260" t="e">
            <v>#VALUE!</v>
          </cell>
          <cell r="X1260" t="e">
            <v>#VALUE!</v>
          </cell>
          <cell r="Y1260" t="e">
            <v>#VALUE!</v>
          </cell>
          <cell r="Z1260" t="e">
            <v>#VALUE!</v>
          </cell>
        </row>
        <row r="1261">
          <cell r="A1261" t="str">
            <v>N</v>
          </cell>
          <cell r="B1261">
            <v>0</v>
          </cell>
          <cell r="C1261">
            <v>0</v>
          </cell>
          <cell r="D1261">
            <v>0</v>
          </cell>
          <cell r="F1261">
            <v>0</v>
          </cell>
          <cell r="G1261">
            <v>0</v>
          </cell>
          <cell r="I1261">
            <v>0</v>
          </cell>
          <cell r="J1261">
            <v>0</v>
          </cell>
          <cell r="L1261">
            <v>0</v>
          </cell>
          <cell r="M1261">
            <v>0</v>
          </cell>
          <cell r="O1261">
            <v>0</v>
          </cell>
          <cell r="P1261">
            <v>0</v>
          </cell>
          <cell r="R1261">
            <v>0</v>
          </cell>
          <cell r="S1261">
            <v>0</v>
          </cell>
          <cell r="U1261" t="e">
            <v>#VALUE!</v>
          </cell>
          <cell r="V1261" t="e">
            <v>#VALUE!</v>
          </cell>
          <cell r="W1261" t="e">
            <v>#VALUE!</v>
          </cell>
          <cell r="X1261" t="e">
            <v>#VALUE!</v>
          </cell>
          <cell r="Y1261" t="e">
            <v>#VALUE!</v>
          </cell>
          <cell r="Z1261" t="e">
            <v>#VALUE!</v>
          </cell>
        </row>
        <row r="1262">
          <cell r="A1262" t="str">
            <v>N</v>
          </cell>
          <cell r="B1262">
            <v>0</v>
          </cell>
          <cell r="C1262">
            <v>0</v>
          </cell>
          <cell r="D1262">
            <v>0</v>
          </cell>
          <cell r="F1262">
            <v>0</v>
          </cell>
          <cell r="G1262">
            <v>0</v>
          </cell>
          <cell r="I1262">
            <v>0</v>
          </cell>
          <cell r="J1262">
            <v>0</v>
          </cell>
          <cell r="L1262">
            <v>0</v>
          </cell>
          <cell r="M1262">
            <v>0</v>
          </cell>
          <cell r="O1262">
            <v>0</v>
          </cell>
          <cell r="P1262">
            <v>0</v>
          </cell>
          <cell r="R1262">
            <v>0</v>
          </cell>
          <cell r="S1262">
            <v>0</v>
          </cell>
          <cell r="U1262" t="e">
            <v>#VALUE!</v>
          </cell>
          <cell r="V1262" t="e">
            <v>#VALUE!</v>
          </cell>
          <cell r="W1262" t="e">
            <v>#VALUE!</v>
          </cell>
          <cell r="X1262" t="e">
            <v>#VALUE!</v>
          </cell>
          <cell r="Y1262" t="e">
            <v>#VALUE!</v>
          </cell>
          <cell r="Z1262" t="e">
            <v>#VALUE!</v>
          </cell>
        </row>
        <row r="1263">
          <cell r="A1263" t="str">
            <v>N</v>
          </cell>
          <cell r="B1263">
            <v>0</v>
          </cell>
          <cell r="C1263">
            <v>0</v>
          </cell>
          <cell r="D1263">
            <v>0</v>
          </cell>
          <cell r="F1263">
            <v>0</v>
          </cell>
          <cell r="G1263">
            <v>0</v>
          </cell>
          <cell r="I1263">
            <v>0</v>
          </cell>
          <cell r="J1263">
            <v>0</v>
          </cell>
          <cell r="L1263">
            <v>0</v>
          </cell>
          <cell r="M1263">
            <v>0</v>
          </cell>
          <cell r="O1263">
            <v>0</v>
          </cell>
          <cell r="P1263">
            <v>0</v>
          </cell>
          <cell r="R1263">
            <v>0</v>
          </cell>
          <cell r="S1263">
            <v>0</v>
          </cell>
          <cell r="U1263" t="e">
            <v>#VALUE!</v>
          </cell>
          <cell r="V1263" t="e">
            <v>#VALUE!</v>
          </cell>
          <cell r="W1263" t="e">
            <v>#VALUE!</v>
          </cell>
          <cell r="X1263" t="e">
            <v>#VALUE!</v>
          </cell>
          <cell r="Y1263" t="e">
            <v>#VALUE!</v>
          </cell>
          <cell r="Z1263" t="e">
            <v>#VALUE!</v>
          </cell>
        </row>
        <row r="1264">
          <cell r="A1264" t="str">
            <v>N</v>
          </cell>
          <cell r="B1264">
            <v>0</v>
          </cell>
          <cell r="C1264">
            <v>0</v>
          </cell>
          <cell r="D1264">
            <v>0</v>
          </cell>
          <cell r="F1264">
            <v>0</v>
          </cell>
          <cell r="G1264">
            <v>0</v>
          </cell>
          <cell r="I1264">
            <v>0</v>
          </cell>
          <cell r="J1264">
            <v>0</v>
          </cell>
          <cell r="L1264">
            <v>0</v>
          </cell>
          <cell r="M1264">
            <v>0</v>
          </cell>
          <cell r="O1264">
            <v>0</v>
          </cell>
          <cell r="P1264">
            <v>0</v>
          </cell>
          <cell r="R1264">
            <v>0</v>
          </cell>
          <cell r="S1264">
            <v>0</v>
          </cell>
          <cell r="U1264" t="e">
            <v>#VALUE!</v>
          </cell>
          <cell r="V1264" t="e">
            <v>#VALUE!</v>
          </cell>
          <cell r="W1264" t="e">
            <v>#VALUE!</v>
          </cell>
          <cell r="X1264" t="e">
            <v>#VALUE!</v>
          </cell>
          <cell r="Y1264" t="e">
            <v>#VALUE!</v>
          </cell>
          <cell r="Z1264" t="e">
            <v>#VALUE!</v>
          </cell>
        </row>
        <row r="1265">
          <cell r="A1265" t="str">
            <v>N</v>
          </cell>
          <cell r="B1265">
            <v>0</v>
          </cell>
          <cell r="C1265">
            <v>0</v>
          </cell>
          <cell r="D1265">
            <v>0</v>
          </cell>
          <cell r="F1265">
            <v>0</v>
          </cell>
          <cell r="G1265">
            <v>0</v>
          </cell>
          <cell r="I1265">
            <v>0</v>
          </cell>
          <cell r="J1265">
            <v>0</v>
          </cell>
          <cell r="L1265">
            <v>0</v>
          </cell>
          <cell r="M1265">
            <v>0</v>
          </cell>
          <cell r="O1265">
            <v>0</v>
          </cell>
          <cell r="P1265">
            <v>0</v>
          </cell>
          <cell r="R1265">
            <v>0</v>
          </cell>
          <cell r="S1265">
            <v>0</v>
          </cell>
          <cell r="U1265" t="e">
            <v>#VALUE!</v>
          </cell>
          <cell r="V1265" t="e">
            <v>#VALUE!</v>
          </cell>
          <cell r="W1265" t="e">
            <v>#VALUE!</v>
          </cell>
          <cell r="X1265" t="e">
            <v>#VALUE!</v>
          </cell>
          <cell r="Y1265" t="e">
            <v>#VALUE!</v>
          </cell>
          <cell r="Z1265" t="e">
            <v>#VALUE!</v>
          </cell>
        </row>
        <row r="1266">
          <cell r="A1266" t="str">
            <v>N</v>
          </cell>
          <cell r="B1266">
            <v>0</v>
          </cell>
          <cell r="C1266">
            <v>0</v>
          </cell>
          <cell r="D1266">
            <v>0</v>
          </cell>
          <cell r="F1266">
            <v>0</v>
          </cell>
          <cell r="G1266">
            <v>0</v>
          </cell>
          <cell r="I1266">
            <v>0</v>
          </cell>
          <cell r="J1266">
            <v>0</v>
          </cell>
          <cell r="L1266">
            <v>0</v>
          </cell>
          <cell r="M1266">
            <v>0</v>
          </cell>
          <cell r="O1266">
            <v>0</v>
          </cell>
          <cell r="P1266">
            <v>0</v>
          </cell>
          <cell r="R1266">
            <v>0</v>
          </cell>
          <cell r="S1266">
            <v>0</v>
          </cell>
          <cell r="U1266" t="e">
            <v>#VALUE!</v>
          </cell>
          <cell r="V1266" t="e">
            <v>#VALUE!</v>
          </cell>
          <cell r="W1266" t="e">
            <v>#VALUE!</v>
          </cell>
          <cell r="X1266" t="e">
            <v>#VALUE!</v>
          </cell>
          <cell r="Y1266" t="e">
            <v>#VALUE!</v>
          </cell>
          <cell r="Z1266" t="e">
            <v>#VALUE!</v>
          </cell>
        </row>
        <row r="1267">
          <cell r="A1267" t="str">
            <v>N</v>
          </cell>
          <cell r="B1267">
            <v>0</v>
          </cell>
          <cell r="C1267">
            <v>0</v>
          </cell>
          <cell r="D1267">
            <v>0</v>
          </cell>
          <cell r="F1267">
            <v>0</v>
          </cell>
          <cell r="G1267">
            <v>0</v>
          </cell>
          <cell r="I1267">
            <v>0</v>
          </cell>
          <cell r="J1267">
            <v>0</v>
          </cell>
          <cell r="L1267">
            <v>0</v>
          </cell>
          <cell r="M1267">
            <v>0</v>
          </cell>
          <cell r="O1267">
            <v>0</v>
          </cell>
          <cell r="P1267">
            <v>0</v>
          </cell>
          <cell r="R1267">
            <v>0</v>
          </cell>
          <cell r="S1267">
            <v>0</v>
          </cell>
          <cell r="U1267" t="e">
            <v>#VALUE!</v>
          </cell>
          <cell r="V1267" t="e">
            <v>#VALUE!</v>
          </cell>
          <cell r="W1267" t="e">
            <v>#VALUE!</v>
          </cell>
          <cell r="X1267" t="e">
            <v>#VALUE!</v>
          </cell>
          <cell r="Y1267" t="e">
            <v>#VALUE!</v>
          </cell>
          <cell r="Z1267" t="e">
            <v>#VALUE!</v>
          </cell>
        </row>
        <row r="1268">
          <cell r="A1268" t="str">
            <v>N</v>
          </cell>
          <cell r="B1268">
            <v>0</v>
          </cell>
          <cell r="C1268">
            <v>0</v>
          </cell>
          <cell r="D1268">
            <v>0</v>
          </cell>
          <cell r="F1268">
            <v>0</v>
          </cell>
          <cell r="G1268">
            <v>0</v>
          </cell>
          <cell r="I1268">
            <v>0</v>
          </cell>
          <cell r="J1268">
            <v>0</v>
          </cell>
          <cell r="L1268">
            <v>0</v>
          </cell>
          <cell r="M1268">
            <v>0</v>
          </cell>
          <cell r="O1268">
            <v>0</v>
          </cell>
          <cell r="P1268">
            <v>0</v>
          </cell>
          <cell r="R1268">
            <v>0</v>
          </cell>
          <cell r="S1268">
            <v>0</v>
          </cell>
          <cell r="U1268" t="e">
            <v>#VALUE!</v>
          </cell>
          <cell r="V1268" t="e">
            <v>#VALUE!</v>
          </cell>
          <cell r="W1268" t="e">
            <v>#VALUE!</v>
          </cell>
          <cell r="X1268" t="e">
            <v>#VALUE!</v>
          </cell>
          <cell r="Y1268" t="e">
            <v>#VALUE!</v>
          </cell>
          <cell r="Z1268" t="e">
            <v>#VALUE!</v>
          </cell>
        </row>
        <row r="1269">
          <cell r="A1269" t="str">
            <v>N</v>
          </cell>
          <cell r="B1269">
            <v>0</v>
          </cell>
          <cell r="C1269">
            <v>0</v>
          </cell>
          <cell r="D1269">
            <v>0</v>
          </cell>
          <cell r="F1269">
            <v>0</v>
          </cell>
          <cell r="G1269">
            <v>0</v>
          </cell>
          <cell r="I1269">
            <v>0</v>
          </cell>
          <cell r="J1269">
            <v>0</v>
          </cell>
          <cell r="L1269">
            <v>0</v>
          </cell>
          <cell r="M1269">
            <v>0</v>
          </cell>
          <cell r="O1269">
            <v>0</v>
          </cell>
          <cell r="P1269">
            <v>0</v>
          </cell>
          <cell r="R1269">
            <v>0</v>
          </cell>
          <cell r="S1269">
            <v>0</v>
          </cell>
          <cell r="U1269" t="e">
            <v>#VALUE!</v>
          </cell>
          <cell r="V1269" t="e">
            <v>#VALUE!</v>
          </cell>
          <cell r="W1269" t="e">
            <v>#VALUE!</v>
          </cell>
          <cell r="X1269" t="e">
            <v>#VALUE!</v>
          </cell>
          <cell r="Y1269" t="e">
            <v>#VALUE!</v>
          </cell>
          <cell r="Z1269" t="e">
            <v>#VALUE!</v>
          </cell>
        </row>
        <row r="1270">
          <cell r="A1270" t="str">
            <v>N</v>
          </cell>
          <cell r="B1270">
            <v>0</v>
          </cell>
          <cell r="C1270">
            <v>0</v>
          </cell>
          <cell r="D1270">
            <v>0</v>
          </cell>
          <cell r="F1270">
            <v>0</v>
          </cell>
          <cell r="G1270">
            <v>0</v>
          </cell>
          <cell r="I1270">
            <v>0</v>
          </cell>
          <cell r="J1270">
            <v>0</v>
          </cell>
          <cell r="L1270">
            <v>0</v>
          </cell>
          <cell r="M1270">
            <v>0</v>
          </cell>
          <cell r="O1270">
            <v>0</v>
          </cell>
          <cell r="P1270">
            <v>0</v>
          </cell>
          <cell r="R1270">
            <v>0</v>
          </cell>
          <cell r="S1270">
            <v>0</v>
          </cell>
          <cell r="U1270" t="e">
            <v>#VALUE!</v>
          </cell>
          <cell r="V1270" t="e">
            <v>#VALUE!</v>
          </cell>
          <cell r="W1270" t="e">
            <v>#VALUE!</v>
          </cell>
          <cell r="X1270" t="e">
            <v>#VALUE!</v>
          </cell>
          <cell r="Y1270" t="e">
            <v>#VALUE!</v>
          </cell>
          <cell r="Z1270" t="e">
            <v>#VALUE!</v>
          </cell>
        </row>
        <row r="1271">
          <cell r="A1271" t="str">
            <v>N</v>
          </cell>
          <cell r="B1271">
            <v>0</v>
          </cell>
          <cell r="C1271">
            <v>0</v>
          </cell>
          <cell r="D1271">
            <v>0</v>
          </cell>
          <cell r="F1271">
            <v>0</v>
          </cell>
          <cell r="G1271">
            <v>0</v>
          </cell>
          <cell r="I1271">
            <v>0</v>
          </cell>
          <cell r="J1271">
            <v>0</v>
          </cell>
          <cell r="L1271">
            <v>0</v>
          </cell>
          <cell r="M1271">
            <v>0</v>
          </cell>
          <cell r="O1271">
            <v>0</v>
          </cell>
          <cell r="P1271">
            <v>0</v>
          </cell>
          <cell r="R1271">
            <v>0</v>
          </cell>
          <cell r="S1271">
            <v>0</v>
          </cell>
          <cell r="U1271" t="e">
            <v>#VALUE!</v>
          </cell>
          <cell r="V1271" t="e">
            <v>#VALUE!</v>
          </cell>
          <cell r="W1271" t="e">
            <v>#VALUE!</v>
          </cell>
          <cell r="X1271" t="e">
            <v>#VALUE!</v>
          </cell>
          <cell r="Y1271" t="e">
            <v>#VALUE!</v>
          </cell>
          <cell r="Z1271" t="e">
            <v>#VALUE!</v>
          </cell>
        </row>
        <row r="1272">
          <cell r="A1272" t="str">
            <v>N</v>
          </cell>
          <cell r="B1272">
            <v>0</v>
          </cell>
          <cell r="C1272">
            <v>0</v>
          </cell>
          <cell r="D1272">
            <v>0</v>
          </cell>
          <cell r="F1272">
            <v>0</v>
          </cell>
          <cell r="G1272">
            <v>0</v>
          </cell>
          <cell r="I1272">
            <v>0</v>
          </cell>
          <cell r="J1272">
            <v>0</v>
          </cell>
          <cell r="L1272">
            <v>0</v>
          </cell>
          <cell r="M1272">
            <v>0</v>
          </cell>
          <cell r="O1272">
            <v>0</v>
          </cell>
          <cell r="P1272">
            <v>0</v>
          </cell>
          <cell r="R1272">
            <v>0</v>
          </cell>
          <cell r="S1272">
            <v>0</v>
          </cell>
          <cell r="U1272" t="e">
            <v>#VALUE!</v>
          </cell>
          <cell r="V1272" t="e">
            <v>#VALUE!</v>
          </cell>
          <cell r="W1272" t="e">
            <v>#VALUE!</v>
          </cell>
          <cell r="X1272" t="e">
            <v>#VALUE!</v>
          </cell>
          <cell r="Y1272" t="e">
            <v>#VALUE!</v>
          </cell>
          <cell r="Z1272" t="e">
            <v>#VALUE!</v>
          </cell>
        </row>
        <row r="1273">
          <cell r="A1273" t="str">
            <v>N</v>
          </cell>
          <cell r="B1273">
            <v>0</v>
          </cell>
          <cell r="C1273">
            <v>0</v>
          </cell>
          <cell r="D1273">
            <v>0</v>
          </cell>
          <cell r="F1273">
            <v>0</v>
          </cell>
          <cell r="G1273">
            <v>0</v>
          </cell>
          <cell r="I1273">
            <v>0</v>
          </cell>
          <cell r="J1273">
            <v>0</v>
          </cell>
          <cell r="L1273">
            <v>0</v>
          </cell>
          <cell r="M1273">
            <v>0</v>
          </cell>
          <cell r="O1273">
            <v>0</v>
          </cell>
          <cell r="P1273">
            <v>0</v>
          </cell>
          <cell r="R1273">
            <v>0</v>
          </cell>
          <cell r="S1273">
            <v>0</v>
          </cell>
          <cell r="U1273" t="e">
            <v>#VALUE!</v>
          </cell>
          <cell r="V1273" t="e">
            <v>#VALUE!</v>
          </cell>
          <cell r="W1273" t="e">
            <v>#VALUE!</v>
          </cell>
          <cell r="X1273" t="e">
            <v>#VALUE!</v>
          </cell>
          <cell r="Y1273" t="e">
            <v>#VALUE!</v>
          </cell>
          <cell r="Z1273" t="e">
            <v>#VALUE!</v>
          </cell>
        </row>
        <row r="1274">
          <cell r="A1274" t="str">
            <v>N</v>
          </cell>
          <cell r="B1274">
            <v>0</v>
          </cell>
          <cell r="C1274">
            <v>0</v>
          </cell>
          <cell r="D1274">
            <v>0</v>
          </cell>
          <cell r="F1274">
            <v>0</v>
          </cell>
          <cell r="G1274">
            <v>0</v>
          </cell>
          <cell r="I1274">
            <v>0</v>
          </cell>
          <cell r="J1274">
            <v>0</v>
          </cell>
          <cell r="L1274">
            <v>0</v>
          </cell>
          <cell r="M1274">
            <v>0</v>
          </cell>
          <cell r="O1274">
            <v>0</v>
          </cell>
          <cell r="P1274">
            <v>0</v>
          </cell>
          <cell r="R1274">
            <v>0</v>
          </cell>
          <cell r="S1274">
            <v>0</v>
          </cell>
          <cell r="U1274" t="e">
            <v>#VALUE!</v>
          </cell>
          <cell r="V1274" t="e">
            <v>#VALUE!</v>
          </cell>
          <cell r="W1274" t="e">
            <v>#VALUE!</v>
          </cell>
          <cell r="X1274" t="e">
            <v>#VALUE!</v>
          </cell>
          <cell r="Y1274" t="e">
            <v>#VALUE!</v>
          </cell>
          <cell r="Z1274" t="e">
            <v>#VALUE!</v>
          </cell>
        </row>
        <row r="1275">
          <cell r="A1275" t="str">
            <v>N</v>
          </cell>
          <cell r="B1275">
            <v>0</v>
          </cell>
          <cell r="C1275">
            <v>0</v>
          </cell>
          <cell r="D1275">
            <v>0</v>
          </cell>
          <cell r="F1275">
            <v>0</v>
          </cell>
          <cell r="G1275">
            <v>0</v>
          </cell>
          <cell r="I1275">
            <v>0</v>
          </cell>
          <cell r="J1275">
            <v>0</v>
          </cell>
          <cell r="L1275">
            <v>0</v>
          </cell>
          <cell r="M1275">
            <v>0</v>
          </cell>
          <cell r="O1275">
            <v>0</v>
          </cell>
          <cell r="P1275">
            <v>0</v>
          </cell>
          <cell r="R1275">
            <v>0</v>
          </cell>
          <cell r="S1275">
            <v>0</v>
          </cell>
          <cell r="U1275" t="e">
            <v>#VALUE!</v>
          </cell>
          <cell r="V1275" t="e">
            <v>#VALUE!</v>
          </cell>
          <cell r="W1275" t="e">
            <v>#VALUE!</v>
          </cell>
          <cell r="X1275" t="e">
            <v>#VALUE!</v>
          </cell>
          <cell r="Y1275" t="e">
            <v>#VALUE!</v>
          </cell>
          <cell r="Z1275" t="e">
            <v>#VALUE!</v>
          </cell>
        </row>
        <row r="1276">
          <cell r="A1276" t="str">
            <v>N</v>
          </cell>
          <cell r="B1276">
            <v>0</v>
          </cell>
          <cell r="C1276">
            <v>0</v>
          </cell>
          <cell r="D1276">
            <v>0</v>
          </cell>
          <cell r="F1276">
            <v>0</v>
          </cell>
          <cell r="G1276">
            <v>0</v>
          </cell>
          <cell r="I1276">
            <v>0</v>
          </cell>
          <cell r="J1276">
            <v>0</v>
          </cell>
          <cell r="L1276">
            <v>0</v>
          </cell>
          <cell r="M1276">
            <v>0</v>
          </cell>
          <cell r="O1276">
            <v>0</v>
          </cell>
          <cell r="P1276">
            <v>0</v>
          </cell>
          <cell r="R1276">
            <v>0</v>
          </cell>
          <cell r="S1276">
            <v>0</v>
          </cell>
          <cell r="U1276" t="e">
            <v>#VALUE!</v>
          </cell>
          <cell r="V1276" t="e">
            <v>#VALUE!</v>
          </cell>
          <cell r="W1276" t="e">
            <v>#VALUE!</v>
          </cell>
          <cell r="X1276" t="e">
            <v>#VALUE!</v>
          </cell>
          <cell r="Y1276" t="e">
            <v>#VALUE!</v>
          </cell>
          <cell r="Z1276" t="e">
            <v>#VALUE!</v>
          </cell>
        </row>
        <row r="1277">
          <cell r="A1277" t="str">
            <v>N</v>
          </cell>
          <cell r="B1277">
            <v>0</v>
          </cell>
          <cell r="C1277">
            <v>0</v>
          </cell>
          <cell r="D1277">
            <v>0</v>
          </cell>
          <cell r="F1277">
            <v>0</v>
          </cell>
          <cell r="G1277">
            <v>0</v>
          </cell>
          <cell r="I1277">
            <v>0</v>
          </cell>
          <cell r="J1277">
            <v>0</v>
          </cell>
          <cell r="L1277">
            <v>0</v>
          </cell>
          <cell r="M1277">
            <v>0</v>
          </cell>
          <cell r="O1277">
            <v>0</v>
          </cell>
          <cell r="P1277">
            <v>0</v>
          </cell>
          <cell r="R1277">
            <v>0</v>
          </cell>
          <cell r="S1277">
            <v>0</v>
          </cell>
          <cell r="U1277" t="e">
            <v>#VALUE!</v>
          </cell>
          <cell r="V1277" t="e">
            <v>#VALUE!</v>
          </cell>
          <cell r="W1277" t="e">
            <v>#VALUE!</v>
          </cell>
          <cell r="X1277" t="e">
            <v>#VALUE!</v>
          </cell>
          <cell r="Y1277" t="e">
            <v>#VALUE!</v>
          </cell>
          <cell r="Z1277" t="e">
            <v>#VALUE!</v>
          </cell>
        </row>
        <row r="1278">
          <cell r="A1278" t="str">
            <v>N</v>
          </cell>
          <cell r="B1278">
            <v>0</v>
          </cell>
          <cell r="C1278">
            <v>0</v>
          </cell>
          <cell r="D1278">
            <v>0</v>
          </cell>
          <cell r="F1278">
            <v>0</v>
          </cell>
          <cell r="G1278">
            <v>0</v>
          </cell>
          <cell r="I1278">
            <v>0</v>
          </cell>
          <cell r="J1278">
            <v>0</v>
          </cell>
          <cell r="L1278">
            <v>0</v>
          </cell>
          <cell r="M1278">
            <v>0</v>
          </cell>
          <cell r="O1278">
            <v>0</v>
          </cell>
          <cell r="P1278">
            <v>0</v>
          </cell>
          <cell r="R1278">
            <v>0</v>
          </cell>
          <cell r="S1278">
            <v>0</v>
          </cell>
          <cell r="U1278" t="e">
            <v>#VALUE!</v>
          </cell>
          <cell r="V1278" t="e">
            <v>#VALUE!</v>
          </cell>
          <cell r="W1278" t="e">
            <v>#VALUE!</v>
          </cell>
          <cell r="X1278" t="e">
            <v>#VALUE!</v>
          </cell>
          <cell r="Y1278" t="e">
            <v>#VALUE!</v>
          </cell>
          <cell r="Z1278" t="e">
            <v>#VALUE!</v>
          </cell>
        </row>
        <row r="1279">
          <cell r="A1279" t="str">
            <v>N</v>
          </cell>
          <cell r="B1279">
            <v>0</v>
          </cell>
          <cell r="C1279">
            <v>0</v>
          </cell>
          <cell r="D1279">
            <v>0</v>
          </cell>
          <cell r="F1279">
            <v>0</v>
          </cell>
          <cell r="G1279">
            <v>0</v>
          </cell>
          <cell r="I1279">
            <v>0</v>
          </cell>
          <cell r="J1279">
            <v>0</v>
          </cell>
          <cell r="L1279">
            <v>0</v>
          </cell>
          <cell r="M1279">
            <v>0</v>
          </cell>
          <cell r="O1279">
            <v>0</v>
          </cell>
          <cell r="P1279">
            <v>0</v>
          </cell>
          <cell r="R1279">
            <v>0</v>
          </cell>
          <cell r="S1279">
            <v>0</v>
          </cell>
          <cell r="U1279" t="e">
            <v>#VALUE!</v>
          </cell>
          <cell r="V1279" t="e">
            <v>#VALUE!</v>
          </cell>
          <cell r="W1279" t="e">
            <v>#VALUE!</v>
          </cell>
          <cell r="X1279" t="e">
            <v>#VALUE!</v>
          </cell>
          <cell r="Y1279" t="e">
            <v>#VALUE!</v>
          </cell>
          <cell r="Z1279" t="e">
            <v>#VALUE!</v>
          </cell>
        </row>
        <row r="1280">
          <cell r="A1280" t="str">
            <v>N</v>
          </cell>
          <cell r="B1280">
            <v>0</v>
          </cell>
          <cell r="C1280">
            <v>0</v>
          </cell>
          <cell r="D1280">
            <v>0</v>
          </cell>
          <cell r="F1280">
            <v>0</v>
          </cell>
          <cell r="G1280">
            <v>0</v>
          </cell>
          <cell r="I1280">
            <v>0</v>
          </cell>
          <cell r="J1280">
            <v>0</v>
          </cell>
          <cell r="L1280">
            <v>0</v>
          </cell>
          <cell r="M1280">
            <v>0</v>
          </cell>
          <cell r="O1280">
            <v>0</v>
          </cell>
          <cell r="P1280">
            <v>0</v>
          </cell>
          <cell r="R1280">
            <v>0</v>
          </cell>
          <cell r="S1280">
            <v>0</v>
          </cell>
          <cell r="U1280" t="e">
            <v>#VALUE!</v>
          </cell>
          <cell r="V1280" t="e">
            <v>#VALUE!</v>
          </cell>
          <cell r="W1280" t="e">
            <v>#VALUE!</v>
          </cell>
          <cell r="X1280" t="e">
            <v>#VALUE!</v>
          </cell>
          <cell r="Y1280" t="e">
            <v>#VALUE!</v>
          </cell>
          <cell r="Z1280" t="e">
            <v>#VALUE!</v>
          </cell>
        </row>
        <row r="1281">
          <cell r="A1281" t="str">
            <v>N</v>
          </cell>
          <cell r="B1281">
            <v>0</v>
          </cell>
          <cell r="C1281">
            <v>0</v>
          </cell>
          <cell r="D1281">
            <v>0</v>
          </cell>
          <cell r="F1281">
            <v>0</v>
          </cell>
          <cell r="G1281">
            <v>0</v>
          </cell>
          <cell r="I1281">
            <v>0</v>
          </cell>
          <cell r="J1281">
            <v>0</v>
          </cell>
          <cell r="L1281">
            <v>0</v>
          </cell>
          <cell r="M1281">
            <v>0</v>
          </cell>
          <cell r="O1281">
            <v>0</v>
          </cell>
          <cell r="P1281">
            <v>0</v>
          </cell>
          <cell r="R1281">
            <v>0</v>
          </cell>
          <cell r="S1281">
            <v>0</v>
          </cell>
          <cell r="U1281" t="e">
            <v>#VALUE!</v>
          </cell>
          <cell r="V1281" t="e">
            <v>#VALUE!</v>
          </cell>
          <cell r="W1281" t="e">
            <v>#VALUE!</v>
          </cell>
          <cell r="X1281" t="e">
            <v>#VALUE!</v>
          </cell>
          <cell r="Y1281" t="e">
            <v>#VALUE!</v>
          </cell>
          <cell r="Z1281" t="e">
            <v>#VALUE!</v>
          </cell>
        </row>
        <row r="1282">
          <cell r="A1282" t="str">
            <v>N</v>
          </cell>
          <cell r="B1282">
            <v>0</v>
          </cell>
          <cell r="C1282">
            <v>0</v>
          </cell>
          <cell r="D1282">
            <v>0</v>
          </cell>
          <cell r="F1282">
            <v>0</v>
          </cell>
          <cell r="G1282">
            <v>0</v>
          </cell>
          <cell r="I1282">
            <v>0</v>
          </cell>
          <cell r="J1282">
            <v>0</v>
          </cell>
          <cell r="L1282">
            <v>0</v>
          </cell>
          <cell r="M1282">
            <v>0</v>
          </cell>
          <cell r="O1282">
            <v>0</v>
          </cell>
          <cell r="P1282">
            <v>0</v>
          </cell>
          <cell r="R1282">
            <v>0</v>
          </cell>
          <cell r="S1282">
            <v>0</v>
          </cell>
          <cell r="U1282" t="e">
            <v>#VALUE!</v>
          </cell>
          <cell r="V1282" t="e">
            <v>#VALUE!</v>
          </cell>
          <cell r="W1282" t="e">
            <v>#VALUE!</v>
          </cell>
          <cell r="X1282" t="e">
            <v>#VALUE!</v>
          </cell>
          <cell r="Y1282" t="e">
            <v>#VALUE!</v>
          </cell>
          <cell r="Z1282" t="e">
            <v>#VALUE!</v>
          </cell>
        </row>
        <row r="1283">
          <cell r="A1283" t="str">
            <v>N</v>
          </cell>
          <cell r="B1283">
            <v>0</v>
          </cell>
          <cell r="C1283">
            <v>0</v>
          </cell>
          <cell r="D1283">
            <v>0</v>
          </cell>
          <cell r="F1283">
            <v>0</v>
          </cell>
          <cell r="G1283">
            <v>0</v>
          </cell>
          <cell r="I1283">
            <v>0</v>
          </cell>
          <cell r="J1283">
            <v>0</v>
          </cell>
          <cell r="L1283">
            <v>0</v>
          </cell>
          <cell r="M1283">
            <v>0</v>
          </cell>
          <cell r="O1283">
            <v>0</v>
          </cell>
          <cell r="P1283">
            <v>0</v>
          </cell>
          <cell r="R1283">
            <v>0</v>
          </cell>
          <cell r="S1283">
            <v>0</v>
          </cell>
          <cell r="U1283" t="e">
            <v>#VALUE!</v>
          </cell>
          <cell r="V1283" t="e">
            <v>#VALUE!</v>
          </cell>
          <cell r="W1283" t="e">
            <v>#VALUE!</v>
          </cell>
          <cell r="X1283" t="e">
            <v>#VALUE!</v>
          </cell>
          <cell r="Y1283" t="e">
            <v>#VALUE!</v>
          </cell>
          <cell r="Z1283" t="e">
            <v>#VALUE!</v>
          </cell>
        </row>
        <row r="1284">
          <cell r="A1284" t="str">
            <v>N</v>
          </cell>
          <cell r="B1284">
            <v>0</v>
          </cell>
          <cell r="C1284">
            <v>0</v>
          </cell>
          <cell r="D1284">
            <v>0</v>
          </cell>
          <cell r="F1284">
            <v>0</v>
          </cell>
          <cell r="G1284">
            <v>0</v>
          </cell>
          <cell r="I1284">
            <v>0</v>
          </cell>
          <cell r="J1284">
            <v>0</v>
          </cell>
          <cell r="L1284">
            <v>0</v>
          </cell>
          <cell r="M1284">
            <v>0</v>
          </cell>
          <cell r="O1284">
            <v>0</v>
          </cell>
          <cell r="P1284">
            <v>0</v>
          </cell>
          <cell r="R1284">
            <v>0</v>
          </cell>
          <cell r="S1284">
            <v>0</v>
          </cell>
          <cell r="U1284" t="e">
            <v>#VALUE!</v>
          </cell>
          <cell r="V1284" t="e">
            <v>#VALUE!</v>
          </cell>
          <cell r="W1284" t="e">
            <v>#VALUE!</v>
          </cell>
          <cell r="X1284" t="e">
            <v>#VALUE!</v>
          </cell>
          <cell r="Y1284" t="e">
            <v>#VALUE!</v>
          </cell>
          <cell r="Z1284" t="e">
            <v>#VALUE!</v>
          </cell>
        </row>
        <row r="1285">
          <cell r="A1285" t="str">
            <v>N</v>
          </cell>
          <cell r="B1285">
            <v>0</v>
          </cell>
          <cell r="C1285">
            <v>0</v>
          </cell>
          <cell r="D1285">
            <v>0</v>
          </cell>
          <cell r="F1285">
            <v>0</v>
          </cell>
          <cell r="G1285">
            <v>0</v>
          </cell>
          <cell r="I1285">
            <v>0</v>
          </cell>
          <cell r="J1285">
            <v>0</v>
          </cell>
          <cell r="L1285">
            <v>0</v>
          </cell>
          <cell r="M1285">
            <v>0</v>
          </cell>
          <cell r="O1285">
            <v>0</v>
          </cell>
          <cell r="P1285">
            <v>0</v>
          </cell>
          <cell r="R1285">
            <v>0</v>
          </cell>
          <cell r="S1285">
            <v>0</v>
          </cell>
          <cell r="U1285" t="e">
            <v>#VALUE!</v>
          </cell>
          <cell r="V1285" t="e">
            <v>#VALUE!</v>
          </cell>
          <cell r="W1285" t="e">
            <v>#VALUE!</v>
          </cell>
          <cell r="X1285" t="e">
            <v>#VALUE!</v>
          </cell>
          <cell r="Y1285" t="e">
            <v>#VALUE!</v>
          </cell>
          <cell r="Z1285" t="e">
            <v>#VALUE!</v>
          </cell>
        </row>
        <row r="1286">
          <cell r="A1286" t="str">
            <v>N</v>
          </cell>
          <cell r="B1286">
            <v>0</v>
          </cell>
          <cell r="C1286">
            <v>0</v>
          </cell>
          <cell r="D1286">
            <v>0</v>
          </cell>
          <cell r="F1286">
            <v>0</v>
          </cell>
          <cell r="G1286">
            <v>0</v>
          </cell>
          <cell r="I1286">
            <v>0</v>
          </cell>
          <cell r="J1286">
            <v>0</v>
          </cell>
          <cell r="L1286">
            <v>0</v>
          </cell>
          <cell r="M1286">
            <v>0</v>
          </cell>
          <cell r="O1286">
            <v>0</v>
          </cell>
          <cell r="P1286">
            <v>0</v>
          </cell>
          <cell r="R1286">
            <v>0</v>
          </cell>
          <cell r="S1286">
            <v>0</v>
          </cell>
          <cell r="U1286" t="e">
            <v>#VALUE!</v>
          </cell>
          <cell r="V1286" t="e">
            <v>#VALUE!</v>
          </cell>
          <cell r="W1286" t="e">
            <v>#VALUE!</v>
          </cell>
          <cell r="X1286" t="e">
            <v>#VALUE!</v>
          </cell>
          <cell r="Y1286" t="e">
            <v>#VALUE!</v>
          </cell>
          <cell r="Z1286" t="e">
            <v>#VALUE!</v>
          </cell>
        </row>
        <row r="1287">
          <cell r="A1287" t="str">
            <v>N</v>
          </cell>
          <cell r="B1287">
            <v>0</v>
          </cell>
          <cell r="C1287">
            <v>0</v>
          </cell>
          <cell r="D1287">
            <v>0</v>
          </cell>
          <cell r="F1287">
            <v>0</v>
          </cell>
          <cell r="G1287">
            <v>0</v>
          </cell>
          <cell r="I1287">
            <v>0</v>
          </cell>
          <cell r="J1287">
            <v>0</v>
          </cell>
          <cell r="L1287">
            <v>0</v>
          </cell>
          <cell r="M1287">
            <v>0</v>
          </cell>
          <cell r="O1287">
            <v>0</v>
          </cell>
          <cell r="P1287">
            <v>0</v>
          </cell>
          <cell r="R1287">
            <v>0</v>
          </cell>
          <cell r="S1287">
            <v>0</v>
          </cell>
          <cell r="U1287" t="e">
            <v>#VALUE!</v>
          </cell>
          <cell r="V1287" t="e">
            <v>#VALUE!</v>
          </cell>
          <cell r="W1287" t="e">
            <v>#VALUE!</v>
          </cell>
          <cell r="X1287" t="e">
            <v>#VALUE!</v>
          </cell>
          <cell r="Y1287" t="e">
            <v>#VALUE!</v>
          </cell>
          <cell r="Z1287" t="e">
            <v>#VALUE!</v>
          </cell>
        </row>
        <row r="1288">
          <cell r="A1288" t="str">
            <v>N</v>
          </cell>
          <cell r="B1288">
            <v>0</v>
          </cell>
          <cell r="C1288">
            <v>0</v>
          </cell>
          <cell r="D1288">
            <v>0</v>
          </cell>
          <cell r="F1288">
            <v>0</v>
          </cell>
          <cell r="G1288">
            <v>0</v>
          </cell>
          <cell r="I1288">
            <v>0</v>
          </cell>
          <cell r="J1288">
            <v>0</v>
          </cell>
          <cell r="L1288">
            <v>0</v>
          </cell>
          <cell r="M1288">
            <v>0</v>
          </cell>
          <cell r="O1288">
            <v>0</v>
          </cell>
          <cell r="P1288">
            <v>0</v>
          </cell>
          <cell r="R1288">
            <v>0</v>
          </cell>
          <cell r="S1288">
            <v>0</v>
          </cell>
          <cell r="U1288" t="e">
            <v>#VALUE!</v>
          </cell>
          <cell r="V1288" t="e">
            <v>#VALUE!</v>
          </cell>
          <cell r="W1288" t="e">
            <v>#VALUE!</v>
          </cell>
          <cell r="X1288" t="e">
            <v>#VALUE!</v>
          </cell>
          <cell r="Y1288" t="e">
            <v>#VALUE!</v>
          </cell>
          <cell r="Z1288" t="e">
            <v>#VALUE!</v>
          </cell>
        </row>
        <row r="1289">
          <cell r="A1289" t="str">
            <v>N</v>
          </cell>
          <cell r="B1289">
            <v>0</v>
          </cell>
          <cell r="C1289">
            <v>0</v>
          </cell>
          <cell r="D1289">
            <v>0</v>
          </cell>
          <cell r="F1289">
            <v>0</v>
          </cell>
          <cell r="G1289">
            <v>0</v>
          </cell>
          <cell r="I1289">
            <v>0</v>
          </cell>
          <cell r="J1289">
            <v>0</v>
          </cell>
          <cell r="L1289">
            <v>0</v>
          </cell>
          <cell r="M1289">
            <v>0</v>
          </cell>
          <cell r="O1289">
            <v>0</v>
          </cell>
          <cell r="P1289">
            <v>0</v>
          </cell>
          <cell r="R1289">
            <v>0</v>
          </cell>
          <cell r="S1289">
            <v>0</v>
          </cell>
          <cell r="U1289" t="e">
            <v>#VALUE!</v>
          </cell>
          <cell r="V1289" t="e">
            <v>#VALUE!</v>
          </cell>
          <cell r="W1289" t="e">
            <v>#VALUE!</v>
          </cell>
          <cell r="X1289" t="e">
            <v>#VALUE!</v>
          </cell>
          <cell r="Y1289" t="e">
            <v>#VALUE!</v>
          </cell>
          <cell r="Z1289" t="e">
            <v>#VALUE!</v>
          </cell>
        </row>
        <row r="1290">
          <cell r="A1290" t="str">
            <v>N</v>
          </cell>
          <cell r="B1290">
            <v>0</v>
          </cell>
          <cell r="C1290">
            <v>0</v>
          </cell>
          <cell r="D1290">
            <v>0</v>
          </cell>
          <cell r="F1290">
            <v>0</v>
          </cell>
          <cell r="G1290">
            <v>0</v>
          </cell>
          <cell r="I1290">
            <v>0</v>
          </cell>
          <cell r="J1290">
            <v>0</v>
          </cell>
          <cell r="L1290">
            <v>0</v>
          </cell>
          <cell r="M1290">
            <v>0</v>
          </cell>
          <cell r="O1290">
            <v>0</v>
          </cell>
          <cell r="P1290">
            <v>0</v>
          </cell>
          <cell r="R1290">
            <v>0</v>
          </cell>
          <cell r="S1290">
            <v>0</v>
          </cell>
          <cell r="U1290" t="e">
            <v>#VALUE!</v>
          </cell>
          <cell r="V1290" t="e">
            <v>#VALUE!</v>
          </cell>
          <cell r="W1290" t="e">
            <v>#VALUE!</v>
          </cell>
          <cell r="X1290" t="e">
            <v>#VALUE!</v>
          </cell>
          <cell r="Y1290" t="e">
            <v>#VALUE!</v>
          </cell>
          <cell r="Z1290" t="e">
            <v>#VALUE!</v>
          </cell>
        </row>
        <row r="1291">
          <cell r="A1291" t="str">
            <v>N</v>
          </cell>
          <cell r="B1291">
            <v>0</v>
          </cell>
          <cell r="C1291">
            <v>0</v>
          </cell>
          <cell r="D1291">
            <v>0</v>
          </cell>
          <cell r="F1291">
            <v>0</v>
          </cell>
          <cell r="G1291">
            <v>0</v>
          </cell>
          <cell r="I1291">
            <v>0</v>
          </cell>
          <cell r="J1291">
            <v>0</v>
          </cell>
          <cell r="L1291">
            <v>0</v>
          </cell>
          <cell r="M1291">
            <v>0</v>
          </cell>
          <cell r="O1291">
            <v>0</v>
          </cell>
          <cell r="P1291">
            <v>0</v>
          </cell>
          <cell r="R1291">
            <v>0</v>
          </cell>
          <cell r="S1291">
            <v>0</v>
          </cell>
          <cell r="U1291" t="e">
            <v>#VALUE!</v>
          </cell>
          <cell r="V1291" t="e">
            <v>#VALUE!</v>
          </cell>
          <cell r="W1291" t="e">
            <v>#VALUE!</v>
          </cell>
          <cell r="X1291" t="e">
            <v>#VALUE!</v>
          </cell>
          <cell r="Y1291" t="e">
            <v>#VALUE!</v>
          </cell>
          <cell r="Z1291" t="e">
            <v>#VALUE!</v>
          </cell>
        </row>
        <row r="1292">
          <cell r="A1292" t="str">
            <v>N</v>
          </cell>
          <cell r="B1292">
            <v>0</v>
          </cell>
          <cell r="C1292">
            <v>0</v>
          </cell>
          <cell r="D1292">
            <v>0</v>
          </cell>
          <cell r="F1292">
            <v>0</v>
          </cell>
          <cell r="G1292">
            <v>0</v>
          </cell>
          <cell r="I1292">
            <v>0</v>
          </cell>
          <cell r="J1292">
            <v>0</v>
          </cell>
          <cell r="L1292">
            <v>0</v>
          </cell>
          <cell r="M1292">
            <v>0</v>
          </cell>
          <cell r="O1292">
            <v>0</v>
          </cell>
          <cell r="P1292">
            <v>0</v>
          </cell>
          <cell r="R1292">
            <v>0</v>
          </cell>
          <cell r="S1292">
            <v>0</v>
          </cell>
          <cell r="U1292" t="e">
            <v>#VALUE!</v>
          </cell>
          <cell r="V1292" t="e">
            <v>#VALUE!</v>
          </cell>
          <cell r="W1292" t="e">
            <v>#VALUE!</v>
          </cell>
          <cell r="X1292" t="e">
            <v>#VALUE!</v>
          </cell>
          <cell r="Y1292" t="e">
            <v>#VALUE!</v>
          </cell>
          <cell r="Z1292" t="e">
            <v>#VALUE!</v>
          </cell>
        </row>
        <row r="1293">
          <cell r="A1293" t="str">
            <v>N</v>
          </cell>
          <cell r="B1293">
            <v>0</v>
          </cell>
          <cell r="C1293">
            <v>0</v>
          </cell>
          <cell r="D1293">
            <v>0</v>
          </cell>
          <cell r="F1293">
            <v>0</v>
          </cell>
          <cell r="G1293">
            <v>0</v>
          </cell>
          <cell r="I1293">
            <v>0</v>
          </cell>
          <cell r="J1293">
            <v>0</v>
          </cell>
          <cell r="L1293">
            <v>0</v>
          </cell>
          <cell r="M1293">
            <v>0</v>
          </cell>
          <cell r="O1293">
            <v>0</v>
          </cell>
          <cell r="P1293">
            <v>0</v>
          </cell>
          <cell r="R1293">
            <v>0</v>
          </cell>
          <cell r="S1293">
            <v>0</v>
          </cell>
          <cell r="U1293" t="e">
            <v>#VALUE!</v>
          </cell>
          <cell r="V1293" t="e">
            <v>#VALUE!</v>
          </cell>
          <cell r="W1293" t="e">
            <v>#VALUE!</v>
          </cell>
          <cell r="X1293" t="e">
            <v>#VALUE!</v>
          </cell>
          <cell r="Y1293" t="e">
            <v>#VALUE!</v>
          </cell>
          <cell r="Z1293" t="e">
            <v>#VALUE!</v>
          </cell>
        </row>
        <row r="1294">
          <cell r="A1294" t="str">
            <v>N</v>
          </cell>
          <cell r="B1294">
            <v>0</v>
          </cell>
          <cell r="C1294">
            <v>0</v>
          </cell>
          <cell r="D1294">
            <v>0</v>
          </cell>
          <cell r="F1294">
            <v>0</v>
          </cell>
          <cell r="G1294">
            <v>0</v>
          </cell>
          <cell r="I1294">
            <v>0</v>
          </cell>
          <cell r="J1294">
            <v>0</v>
          </cell>
          <cell r="L1294">
            <v>0</v>
          </cell>
          <cell r="M1294">
            <v>0</v>
          </cell>
          <cell r="O1294">
            <v>0</v>
          </cell>
          <cell r="P1294">
            <v>0</v>
          </cell>
          <cell r="R1294">
            <v>0</v>
          </cell>
          <cell r="S1294">
            <v>0</v>
          </cell>
          <cell r="U1294" t="e">
            <v>#VALUE!</v>
          </cell>
          <cell r="V1294" t="e">
            <v>#VALUE!</v>
          </cell>
          <cell r="W1294" t="e">
            <v>#VALUE!</v>
          </cell>
          <cell r="X1294" t="e">
            <v>#VALUE!</v>
          </cell>
          <cell r="Y1294" t="e">
            <v>#VALUE!</v>
          </cell>
          <cell r="Z1294" t="e">
            <v>#VALUE!</v>
          </cell>
        </row>
        <row r="1295">
          <cell r="A1295" t="str">
            <v>N</v>
          </cell>
          <cell r="B1295">
            <v>0</v>
          </cell>
          <cell r="C1295">
            <v>0</v>
          </cell>
          <cell r="D1295">
            <v>0</v>
          </cell>
          <cell r="F1295">
            <v>0</v>
          </cell>
          <cell r="G1295">
            <v>0</v>
          </cell>
          <cell r="I1295">
            <v>0</v>
          </cell>
          <cell r="J1295">
            <v>0</v>
          </cell>
          <cell r="L1295">
            <v>0</v>
          </cell>
          <cell r="M1295">
            <v>0</v>
          </cell>
          <cell r="O1295">
            <v>0</v>
          </cell>
          <cell r="P1295">
            <v>0</v>
          </cell>
          <cell r="R1295">
            <v>0</v>
          </cell>
          <cell r="S1295">
            <v>0</v>
          </cell>
          <cell r="U1295" t="e">
            <v>#VALUE!</v>
          </cell>
          <cell r="V1295" t="e">
            <v>#VALUE!</v>
          </cell>
          <cell r="W1295" t="e">
            <v>#VALUE!</v>
          </cell>
          <cell r="X1295" t="e">
            <v>#VALUE!</v>
          </cell>
          <cell r="Y1295" t="e">
            <v>#VALUE!</v>
          </cell>
          <cell r="Z1295" t="e">
            <v>#VALUE!</v>
          </cell>
        </row>
        <row r="1296">
          <cell r="A1296" t="str">
            <v>N</v>
          </cell>
          <cell r="B1296">
            <v>0</v>
          </cell>
          <cell r="C1296">
            <v>0</v>
          </cell>
          <cell r="D1296">
            <v>0</v>
          </cell>
          <cell r="F1296">
            <v>0</v>
          </cell>
          <cell r="G1296">
            <v>0</v>
          </cell>
          <cell r="I1296">
            <v>0</v>
          </cell>
          <cell r="J1296">
            <v>0</v>
          </cell>
          <cell r="L1296">
            <v>0</v>
          </cell>
          <cell r="M1296">
            <v>0</v>
          </cell>
          <cell r="O1296">
            <v>0</v>
          </cell>
          <cell r="P1296">
            <v>0</v>
          </cell>
          <cell r="R1296">
            <v>0</v>
          </cell>
          <cell r="S1296">
            <v>0</v>
          </cell>
          <cell r="U1296" t="e">
            <v>#VALUE!</v>
          </cell>
          <cell r="V1296" t="e">
            <v>#VALUE!</v>
          </cell>
          <cell r="W1296" t="e">
            <v>#VALUE!</v>
          </cell>
          <cell r="X1296" t="e">
            <v>#VALUE!</v>
          </cell>
          <cell r="Y1296" t="e">
            <v>#VALUE!</v>
          </cell>
          <cell r="Z1296" t="e">
            <v>#VALUE!</v>
          </cell>
        </row>
        <row r="1297">
          <cell r="A1297" t="str">
            <v>N</v>
          </cell>
          <cell r="B1297">
            <v>0</v>
          </cell>
          <cell r="C1297">
            <v>0</v>
          </cell>
          <cell r="D1297">
            <v>0</v>
          </cell>
          <cell r="F1297">
            <v>0</v>
          </cell>
          <cell r="G1297">
            <v>0</v>
          </cell>
          <cell r="I1297">
            <v>0</v>
          </cell>
          <cell r="J1297">
            <v>0</v>
          </cell>
          <cell r="L1297">
            <v>0</v>
          </cell>
          <cell r="M1297">
            <v>0</v>
          </cell>
          <cell r="O1297">
            <v>0</v>
          </cell>
          <cell r="P1297">
            <v>0</v>
          </cell>
          <cell r="R1297">
            <v>0</v>
          </cell>
          <cell r="S1297">
            <v>0</v>
          </cell>
          <cell r="U1297" t="e">
            <v>#VALUE!</v>
          </cell>
          <cell r="V1297" t="e">
            <v>#VALUE!</v>
          </cell>
          <cell r="W1297" t="e">
            <v>#VALUE!</v>
          </cell>
          <cell r="X1297" t="e">
            <v>#VALUE!</v>
          </cell>
          <cell r="Y1297" t="e">
            <v>#VALUE!</v>
          </cell>
          <cell r="Z1297" t="e">
            <v>#VALUE!</v>
          </cell>
        </row>
        <row r="1298">
          <cell r="A1298" t="str">
            <v>N</v>
          </cell>
          <cell r="B1298">
            <v>0</v>
          </cell>
          <cell r="C1298">
            <v>0</v>
          </cell>
          <cell r="D1298">
            <v>0</v>
          </cell>
          <cell r="F1298">
            <v>0</v>
          </cell>
          <cell r="G1298">
            <v>0</v>
          </cell>
          <cell r="I1298">
            <v>0</v>
          </cell>
          <cell r="J1298">
            <v>0</v>
          </cell>
          <cell r="L1298">
            <v>0</v>
          </cell>
          <cell r="M1298">
            <v>0</v>
          </cell>
          <cell r="O1298">
            <v>0</v>
          </cell>
          <cell r="P1298">
            <v>0</v>
          </cell>
          <cell r="R1298">
            <v>0</v>
          </cell>
          <cell r="S1298">
            <v>0</v>
          </cell>
          <cell r="U1298" t="e">
            <v>#VALUE!</v>
          </cell>
          <cell r="V1298" t="e">
            <v>#VALUE!</v>
          </cell>
          <cell r="W1298" t="e">
            <v>#VALUE!</v>
          </cell>
          <cell r="X1298" t="e">
            <v>#VALUE!</v>
          </cell>
          <cell r="Y1298" t="e">
            <v>#VALUE!</v>
          </cell>
          <cell r="Z1298" t="e">
            <v>#VALUE!</v>
          </cell>
        </row>
        <row r="1299">
          <cell r="A1299" t="str">
            <v>N</v>
          </cell>
          <cell r="B1299">
            <v>0</v>
          </cell>
          <cell r="C1299">
            <v>0</v>
          </cell>
          <cell r="D1299">
            <v>0</v>
          </cell>
          <cell r="F1299">
            <v>0</v>
          </cell>
          <cell r="G1299">
            <v>0</v>
          </cell>
          <cell r="I1299">
            <v>0</v>
          </cell>
          <cell r="J1299">
            <v>0</v>
          </cell>
          <cell r="L1299">
            <v>0</v>
          </cell>
          <cell r="M1299">
            <v>0</v>
          </cell>
          <cell r="O1299">
            <v>0</v>
          </cell>
          <cell r="P1299">
            <v>0</v>
          </cell>
          <cell r="R1299">
            <v>0</v>
          </cell>
          <cell r="S1299">
            <v>0</v>
          </cell>
          <cell r="U1299" t="e">
            <v>#VALUE!</v>
          </cell>
          <cell r="V1299" t="e">
            <v>#VALUE!</v>
          </cell>
          <cell r="W1299" t="e">
            <v>#VALUE!</v>
          </cell>
          <cell r="X1299" t="e">
            <v>#VALUE!</v>
          </cell>
          <cell r="Y1299" t="e">
            <v>#VALUE!</v>
          </cell>
          <cell r="Z1299" t="e">
            <v>#VALUE!</v>
          </cell>
        </row>
        <row r="1300">
          <cell r="A1300" t="str">
            <v>N</v>
          </cell>
          <cell r="B1300">
            <v>0</v>
          </cell>
          <cell r="C1300">
            <v>0</v>
          </cell>
          <cell r="D1300">
            <v>0</v>
          </cell>
          <cell r="F1300">
            <v>0</v>
          </cell>
          <cell r="G1300">
            <v>0</v>
          </cell>
          <cell r="I1300">
            <v>0</v>
          </cell>
          <cell r="J1300">
            <v>0</v>
          </cell>
          <cell r="L1300">
            <v>0</v>
          </cell>
          <cell r="M1300">
            <v>0</v>
          </cell>
          <cell r="O1300">
            <v>0</v>
          </cell>
          <cell r="P1300">
            <v>0</v>
          </cell>
          <cell r="R1300">
            <v>0</v>
          </cell>
          <cell r="S1300">
            <v>0</v>
          </cell>
          <cell r="U1300" t="e">
            <v>#VALUE!</v>
          </cell>
          <cell r="V1300" t="e">
            <v>#VALUE!</v>
          </cell>
          <cell r="W1300" t="e">
            <v>#VALUE!</v>
          </cell>
          <cell r="X1300" t="e">
            <v>#VALUE!</v>
          </cell>
          <cell r="Y1300" t="e">
            <v>#VALUE!</v>
          </cell>
          <cell r="Z1300" t="e">
            <v>#VALUE!</v>
          </cell>
        </row>
        <row r="1301">
          <cell r="A1301" t="str">
            <v>N</v>
          </cell>
          <cell r="B1301">
            <v>0</v>
          </cell>
          <cell r="C1301">
            <v>0</v>
          </cell>
          <cell r="D1301">
            <v>0</v>
          </cell>
          <cell r="F1301">
            <v>0</v>
          </cell>
          <cell r="G1301">
            <v>0</v>
          </cell>
          <cell r="I1301">
            <v>0</v>
          </cell>
          <cell r="J1301">
            <v>0</v>
          </cell>
          <cell r="L1301">
            <v>0</v>
          </cell>
          <cell r="M1301">
            <v>0</v>
          </cell>
          <cell r="O1301">
            <v>0</v>
          </cell>
          <cell r="P1301">
            <v>0</v>
          </cell>
          <cell r="R1301">
            <v>0</v>
          </cell>
          <cell r="S1301">
            <v>0</v>
          </cell>
          <cell r="U1301" t="e">
            <v>#VALUE!</v>
          </cell>
          <cell r="V1301" t="e">
            <v>#VALUE!</v>
          </cell>
          <cell r="W1301" t="e">
            <v>#VALUE!</v>
          </cell>
          <cell r="X1301" t="e">
            <v>#VALUE!</v>
          </cell>
          <cell r="Y1301" t="e">
            <v>#VALUE!</v>
          </cell>
          <cell r="Z1301" t="e">
            <v>#VALUE!</v>
          </cell>
        </row>
        <row r="1302">
          <cell r="A1302" t="str">
            <v>N</v>
          </cell>
          <cell r="B1302">
            <v>0</v>
          </cell>
          <cell r="C1302">
            <v>0</v>
          </cell>
          <cell r="D1302">
            <v>0</v>
          </cell>
          <cell r="F1302">
            <v>0</v>
          </cell>
          <cell r="G1302">
            <v>0</v>
          </cell>
          <cell r="I1302">
            <v>0</v>
          </cell>
          <cell r="J1302">
            <v>0</v>
          </cell>
          <cell r="L1302">
            <v>0</v>
          </cell>
          <cell r="M1302">
            <v>0</v>
          </cell>
          <cell r="O1302">
            <v>0</v>
          </cell>
          <cell r="P1302">
            <v>0</v>
          </cell>
          <cell r="R1302">
            <v>0</v>
          </cell>
          <cell r="S1302">
            <v>0</v>
          </cell>
          <cell r="U1302" t="e">
            <v>#VALUE!</v>
          </cell>
          <cell r="V1302" t="e">
            <v>#VALUE!</v>
          </cell>
          <cell r="W1302" t="e">
            <v>#VALUE!</v>
          </cell>
          <cell r="X1302" t="e">
            <v>#VALUE!</v>
          </cell>
          <cell r="Y1302" t="e">
            <v>#VALUE!</v>
          </cell>
          <cell r="Z1302" t="e">
            <v>#VALUE!</v>
          </cell>
        </row>
        <row r="1303">
          <cell r="A1303" t="str">
            <v>N</v>
          </cell>
          <cell r="B1303">
            <v>0</v>
          </cell>
          <cell r="C1303">
            <v>0</v>
          </cell>
          <cell r="D1303">
            <v>0</v>
          </cell>
          <cell r="F1303">
            <v>0</v>
          </cell>
          <cell r="G1303">
            <v>0</v>
          </cell>
          <cell r="I1303">
            <v>0</v>
          </cell>
          <cell r="J1303">
            <v>0</v>
          </cell>
          <cell r="L1303">
            <v>0</v>
          </cell>
          <cell r="M1303">
            <v>0</v>
          </cell>
          <cell r="O1303">
            <v>0</v>
          </cell>
          <cell r="P1303">
            <v>0</v>
          </cell>
          <cell r="R1303">
            <v>0</v>
          </cell>
          <cell r="S1303">
            <v>0</v>
          </cell>
          <cell r="U1303" t="e">
            <v>#VALUE!</v>
          </cell>
          <cell r="V1303" t="e">
            <v>#VALUE!</v>
          </cell>
          <cell r="W1303" t="e">
            <v>#VALUE!</v>
          </cell>
          <cell r="X1303" t="e">
            <v>#VALUE!</v>
          </cell>
          <cell r="Y1303" t="e">
            <v>#VALUE!</v>
          </cell>
          <cell r="Z1303" t="e">
            <v>#VALUE!</v>
          </cell>
        </row>
        <row r="1304">
          <cell r="A1304" t="str">
            <v>N</v>
          </cell>
          <cell r="B1304">
            <v>0</v>
          </cell>
          <cell r="C1304">
            <v>0</v>
          </cell>
          <cell r="D1304">
            <v>0</v>
          </cell>
          <cell r="F1304">
            <v>0</v>
          </cell>
          <cell r="G1304">
            <v>0</v>
          </cell>
          <cell r="I1304">
            <v>0</v>
          </cell>
          <cell r="J1304">
            <v>0</v>
          </cell>
          <cell r="L1304">
            <v>0</v>
          </cell>
          <cell r="M1304">
            <v>0</v>
          </cell>
          <cell r="O1304">
            <v>0</v>
          </cell>
          <cell r="P1304">
            <v>0</v>
          </cell>
          <cell r="R1304">
            <v>0</v>
          </cell>
          <cell r="S1304">
            <v>0</v>
          </cell>
          <cell r="U1304" t="e">
            <v>#VALUE!</v>
          </cell>
          <cell r="V1304" t="e">
            <v>#VALUE!</v>
          </cell>
          <cell r="W1304" t="e">
            <v>#VALUE!</v>
          </cell>
          <cell r="X1304" t="e">
            <v>#VALUE!</v>
          </cell>
          <cell r="Y1304" t="e">
            <v>#VALUE!</v>
          </cell>
          <cell r="Z1304" t="e">
            <v>#VALUE!</v>
          </cell>
        </row>
        <row r="1305">
          <cell r="A1305" t="str">
            <v>N</v>
          </cell>
          <cell r="B1305">
            <v>0</v>
          </cell>
          <cell r="C1305">
            <v>0</v>
          </cell>
          <cell r="D1305">
            <v>0</v>
          </cell>
          <cell r="F1305">
            <v>0</v>
          </cell>
          <cell r="G1305">
            <v>0</v>
          </cell>
          <cell r="I1305">
            <v>0</v>
          </cell>
          <cell r="J1305">
            <v>0</v>
          </cell>
          <cell r="L1305">
            <v>0</v>
          </cell>
          <cell r="M1305">
            <v>0</v>
          </cell>
          <cell r="O1305">
            <v>0</v>
          </cell>
          <cell r="P1305">
            <v>0</v>
          </cell>
          <cell r="R1305">
            <v>0</v>
          </cell>
          <cell r="S1305">
            <v>0</v>
          </cell>
          <cell r="U1305" t="e">
            <v>#VALUE!</v>
          </cell>
          <cell r="V1305" t="e">
            <v>#VALUE!</v>
          </cell>
          <cell r="W1305" t="e">
            <v>#VALUE!</v>
          </cell>
          <cell r="X1305" t="e">
            <v>#VALUE!</v>
          </cell>
          <cell r="Y1305" t="e">
            <v>#VALUE!</v>
          </cell>
          <cell r="Z1305" t="e">
            <v>#VALUE!</v>
          </cell>
        </row>
        <row r="1306">
          <cell r="A1306" t="str">
            <v>N</v>
          </cell>
          <cell r="B1306">
            <v>0</v>
          </cell>
          <cell r="C1306">
            <v>0</v>
          </cell>
          <cell r="D1306">
            <v>0</v>
          </cell>
          <cell r="F1306">
            <v>0</v>
          </cell>
          <cell r="G1306">
            <v>0</v>
          </cell>
          <cell r="I1306">
            <v>0</v>
          </cell>
          <cell r="J1306">
            <v>0</v>
          </cell>
          <cell r="L1306">
            <v>0</v>
          </cell>
          <cell r="M1306">
            <v>0</v>
          </cell>
          <cell r="O1306">
            <v>0</v>
          </cell>
          <cell r="P1306">
            <v>0</v>
          </cell>
          <cell r="R1306">
            <v>0</v>
          </cell>
          <cell r="S1306">
            <v>0</v>
          </cell>
          <cell r="U1306" t="e">
            <v>#VALUE!</v>
          </cell>
          <cell r="V1306" t="e">
            <v>#VALUE!</v>
          </cell>
          <cell r="W1306" t="e">
            <v>#VALUE!</v>
          </cell>
          <cell r="X1306" t="e">
            <v>#VALUE!</v>
          </cell>
          <cell r="Y1306" t="e">
            <v>#VALUE!</v>
          </cell>
          <cell r="Z1306" t="e">
            <v>#VALUE!</v>
          </cell>
        </row>
        <row r="1307">
          <cell r="A1307" t="str">
            <v>N</v>
          </cell>
          <cell r="B1307">
            <v>0</v>
          </cell>
          <cell r="C1307">
            <v>0</v>
          </cell>
          <cell r="D1307">
            <v>0</v>
          </cell>
          <cell r="F1307">
            <v>0</v>
          </cell>
          <cell r="G1307">
            <v>0</v>
          </cell>
          <cell r="I1307">
            <v>0</v>
          </cell>
          <cell r="J1307">
            <v>0</v>
          </cell>
          <cell r="L1307">
            <v>0</v>
          </cell>
          <cell r="M1307">
            <v>0</v>
          </cell>
          <cell r="O1307">
            <v>0</v>
          </cell>
          <cell r="P1307">
            <v>0</v>
          </cell>
          <cell r="R1307">
            <v>0</v>
          </cell>
          <cell r="S1307">
            <v>0</v>
          </cell>
          <cell r="U1307" t="e">
            <v>#VALUE!</v>
          </cell>
          <cell r="V1307" t="e">
            <v>#VALUE!</v>
          </cell>
          <cell r="W1307" t="e">
            <v>#VALUE!</v>
          </cell>
          <cell r="X1307" t="e">
            <v>#VALUE!</v>
          </cell>
          <cell r="Y1307" t="e">
            <v>#VALUE!</v>
          </cell>
          <cell r="Z1307" t="e">
            <v>#VALUE!</v>
          </cell>
        </row>
        <row r="1308">
          <cell r="A1308" t="str">
            <v>N</v>
          </cell>
          <cell r="B1308">
            <v>0</v>
          </cell>
          <cell r="C1308">
            <v>0</v>
          </cell>
          <cell r="D1308">
            <v>0</v>
          </cell>
          <cell r="F1308">
            <v>0</v>
          </cell>
          <cell r="G1308">
            <v>0</v>
          </cell>
          <cell r="I1308">
            <v>0</v>
          </cell>
          <cell r="J1308">
            <v>0</v>
          </cell>
          <cell r="L1308">
            <v>0</v>
          </cell>
          <cell r="M1308">
            <v>0</v>
          </cell>
          <cell r="O1308">
            <v>0</v>
          </cell>
          <cell r="P1308">
            <v>0</v>
          </cell>
          <cell r="R1308">
            <v>0</v>
          </cell>
          <cell r="S1308">
            <v>0</v>
          </cell>
          <cell r="U1308" t="e">
            <v>#VALUE!</v>
          </cell>
          <cell r="V1308" t="e">
            <v>#VALUE!</v>
          </cell>
          <cell r="W1308" t="e">
            <v>#VALUE!</v>
          </cell>
          <cell r="X1308" t="e">
            <v>#VALUE!</v>
          </cell>
          <cell r="Y1308" t="e">
            <v>#VALUE!</v>
          </cell>
          <cell r="Z1308" t="e">
            <v>#VALUE!</v>
          </cell>
        </row>
        <row r="1309">
          <cell r="A1309" t="str">
            <v>N</v>
          </cell>
          <cell r="B1309">
            <v>0</v>
          </cell>
          <cell r="C1309">
            <v>0</v>
          </cell>
          <cell r="D1309">
            <v>0</v>
          </cell>
          <cell r="F1309">
            <v>0</v>
          </cell>
          <cell r="G1309">
            <v>0</v>
          </cell>
          <cell r="I1309">
            <v>0</v>
          </cell>
          <cell r="J1309">
            <v>0</v>
          </cell>
          <cell r="L1309">
            <v>0</v>
          </cell>
          <cell r="M1309">
            <v>0</v>
          </cell>
          <cell r="O1309">
            <v>0</v>
          </cell>
          <cell r="P1309">
            <v>0</v>
          </cell>
          <cell r="R1309">
            <v>0</v>
          </cell>
          <cell r="S1309">
            <v>0</v>
          </cell>
          <cell r="U1309" t="e">
            <v>#VALUE!</v>
          </cell>
          <cell r="V1309" t="e">
            <v>#VALUE!</v>
          </cell>
          <cell r="W1309" t="e">
            <v>#VALUE!</v>
          </cell>
          <cell r="X1309" t="e">
            <v>#VALUE!</v>
          </cell>
          <cell r="Y1309" t="e">
            <v>#VALUE!</v>
          </cell>
          <cell r="Z1309" t="e">
            <v>#VALUE!</v>
          </cell>
        </row>
        <row r="1310">
          <cell r="A1310" t="str">
            <v>N</v>
          </cell>
          <cell r="B1310">
            <v>0</v>
          </cell>
          <cell r="C1310">
            <v>0</v>
          </cell>
          <cell r="D1310">
            <v>0</v>
          </cell>
          <cell r="F1310">
            <v>0</v>
          </cell>
          <cell r="G1310">
            <v>0</v>
          </cell>
          <cell r="I1310">
            <v>0</v>
          </cell>
          <cell r="J1310">
            <v>0</v>
          </cell>
          <cell r="L1310">
            <v>0</v>
          </cell>
          <cell r="M1310">
            <v>0</v>
          </cell>
          <cell r="O1310">
            <v>0</v>
          </cell>
          <cell r="P1310">
            <v>0</v>
          </cell>
          <cell r="R1310">
            <v>0</v>
          </cell>
          <cell r="S1310">
            <v>0</v>
          </cell>
          <cell r="U1310" t="e">
            <v>#VALUE!</v>
          </cell>
          <cell r="V1310" t="e">
            <v>#VALUE!</v>
          </cell>
          <cell r="W1310" t="e">
            <v>#VALUE!</v>
          </cell>
          <cell r="X1310" t="e">
            <v>#VALUE!</v>
          </cell>
          <cell r="Y1310" t="e">
            <v>#VALUE!</v>
          </cell>
          <cell r="Z1310" t="e">
            <v>#VALUE!</v>
          </cell>
        </row>
        <row r="1311">
          <cell r="A1311" t="str">
            <v>N</v>
          </cell>
          <cell r="B1311">
            <v>0</v>
          </cell>
          <cell r="C1311">
            <v>0</v>
          </cell>
          <cell r="D1311">
            <v>0</v>
          </cell>
          <cell r="F1311">
            <v>0</v>
          </cell>
          <cell r="G1311">
            <v>0</v>
          </cell>
          <cell r="I1311">
            <v>0</v>
          </cell>
          <cell r="J1311">
            <v>0</v>
          </cell>
          <cell r="L1311">
            <v>0</v>
          </cell>
          <cell r="M1311">
            <v>0</v>
          </cell>
          <cell r="O1311">
            <v>0</v>
          </cell>
          <cell r="P1311">
            <v>0</v>
          </cell>
          <cell r="R1311">
            <v>0</v>
          </cell>
          <cell r="S1311">
            <v>0</v>
          </cell>
          <cell r="U1311" t="e">
            <v>#VALUE!</v>
          </cell>
          <cell r="V1311" t="e">
            <v>#VALUE!</v>
          </cell>
          <cell r="W1311" t="e">
            <v>#VALUE!</v>
          </cell>
          <cell r="X1311" t="e">
            <v>#VALUE!</v>
          </cell>
          <cell r="Y1311" t="e">
            <v>#VALUE!</v>
          </cell>
          <cell r="Z1311" t="e">
            <v>#VALUE!</v>
          </cell>
        </row>
        <row r="1312">
          <cell r="A1312" t="str">
            <v>N</v>
          </cell>
          <cell r="B1312">
            <v>0</v>
          </cell>
          <cell r="C1312">
            <v>0</v>
          </cell>
          <cell r="D1312">
            <v>0</v>
          </cell>
          <cell r="F1312">
            <v>0</v>
          </cell>
          <cell r="G1312">
            <v>0</v>
          </cell>
          <cell r="I1312">
            <v>0</v>
          </cell>
          <cell r="J1312">
            <v>0</v>
          </cell>
          <cell r="L1312">
            <v>0</v>
          </cell>
          <cell r="M1312">
            <v>0</v>
          </cell>
          <cell r="O1312">
            <v>0</v>
          </cell>
          <cell r="P1312">
            <v>0</v>
          </cell>
          <cell r="R1312">
            <v>0</v>
          </cell>
          <cell r="S1312">
            <v>0</v>
          </cell>
          <cell r="U1312" t="e">
            <v>#VALUE!</v>
          </cell>
          <cell r="V1312" t="e">
            <v>#VALUE!</v>
          </cell>
          <cell r="W1312" t="e">
            <v>#VALUE!</v>
          </cell>
          <cell r="X1312" t="e">
            <v>#VALUE!</v>
          </cell>
          <cell r="Y1312" t="e">
            <v>#VALUE!</v>
          </cell>
          <cell r="Z1312" t="e">
            <v>#VALUE!</v>
          </cell>
        </row>
        <row r="1313">
          <cell r="A1313" t="str">
            <v>N</v>
          </cell>
          <cell r="B1313">
            <v>0</v>
          </cell>
          <cell r="C1313">
            <v>0</v>
          </cell>
          <cell r="D1313">
            <v>0</v>
          </cell>
          <cell r="F1313">
            <v>0</v>
          </cell>
          <cell r="G1313">
            <v>0</v>
          </cell>
          <cell r="I1313">
            <v>0</v>
          </cell>
          <cell r="J1313">
            <v>0</v>
          </cell>
          <cell r="L1313">
            <v>0</v>
          </cell>
          <cell r="M1313">
            <v>0</v>
          </cell>
          <cell r="O1313">
            <v>0</v>
          </cell>
          <cell r="P1313">
            <v>0</v>
          </cell>
          <cell r="R1313">
            <v>0</v>
          </cell>
          <cell r="S1313">
            <v>0</v>
          </cell>
          <cell r="U1313" t="e">
            <v>#VALUE!</v>
          </cell>
          <cell r="V1313" t="e">
            <v>#VALUE!</v>
          </cell>
          <cell r="W1313" t="e">
            <v>#VALUE!</v>
          </cell>
          <cell r="X1313" t="e">
            <v>#VALUE!</v>
          </cell>
          <cell r="Y1313" t="e">
            <v>#VALUE!</v>
          </cell>
          <cell r="Z1313" t="e">
            <v>#VALUE!</v>
          </cell>
        </row>
        <row r="1314">
          <cell r="A1314" t="str">
            <v>N</v>
          </cell>
          <cell r="B1314">
            <v>0</v>
          </cell>
          <cell r="C1314">
            <v>0</v>
          </cell>
          <cell r="D1314">
            <v>0</v>
          </cell>
          <cell r="F1314">
            <v>0</v>
          </cell>
          <cell r="G1314">
            <v>0</v>
          </cell>
          <cell r="I1314">
            <v>0</v>
          </cell>
          <cell r="J1314">
            <v>0</v>
          </cell>
          <cell r="L1314">
            <v>0</v>
          </cell>
          <cell r="M1314">
            <v>0</v>
          </cell>
          <cell r="O1314">
            <v>0</v>
          </cell>
          <cell r="P1314">
            <v>0</v>
          </cell>
          <cell r="R1314">
            <v>0</v>
          </cell>
          <cell r="S1314">
            <v>0</v>
          </cell>
          <cell r="U1314" t="e">
            <v>#VALUE!</v>
          </cell>
          <cell r="V1314" t="e">
            <v>#VALUE!</v>
          </cell>
          <cell r="W1314" t="e">
            <v>#VALUE!</v>
          </cell>
          <cell r="X1314" t="e">
            <v>#VALUE!</v>
          </cell>
          <cell r="Y1314" t="e">
            <v>#VALUE!</v>
          </cell>
          <cell r="Z1314" t="e">
            <v>#VALUE!</v>
          </cell>
        </row>
        <row r="1315">
          <cell r="A1315" t="str">
            <v>N</v>
          </cell>
          <cell r="B1315">
            <v>0</v>
          </cell>
          <cell r="C1315">
            <v>0</v>
          </cell>
          <cell r="D1315">
            <v>0</v>
          </cell>
          <cell r="F1315">
            <v>0</v>
          </cell>
          <cell r="G1315">
            <v>0</v>
          </cell>
          <cell r="I1315">
            <v>0</v>
          </cell>
          <cell r="J1315">
            <v>0</v>
          </cell>
          <cell r="L1315">
            <v>0</v>
          </cell>
          <cell r="M1315">
            <v>0</v>
          </cell>
          <cell r="O1315">
            <v>0</v>
          </cell>
          <cell r="P1315">
            <v>0</v>
          </cell>
          <cell r="R1315">
            <v>0</v>
          </cell>
          <cell r="S1315">
            <v>0</v>
          </cell>
          <cell r="U1315" t="e">
            <v>#VALUE!</v>
          </cell>
          <cell r="V1315" t="e">
            <v>#VALUE!</v>
          </cell>
          <cell r="W1315" t="e">
            <v>#VALUE!</v>
          </cell>
          <cell r="X1315" t="e">
            <v>#VALUE!</v>
          </cell>
          <cell r="Y1315" t="e">
            <v>#VALUE!</v>
          </cell>
          <cell r="Z1315" t="e">
            <v>#VALUE!</v>
          </cell>
        </row>
        <row r="1316">
          <cell r="A1316" t="str">
            <v>N</v>
          </cell>
          <cell r="B1316">
            <v>0</v>
          </cell>
          <cell r="C1316">
            <v>0</v>
          </cell>
          <cell r="D1316">
            <v>0</v>
          </cell>
          <cell r="F1316">
            <v>0</v>
          </cell>
          <cell r="G1316">
            <v>0</v>
          </cell>
          <cell r="I1316">
            <v>0</v>
          </cell>
          <cell r="J1316">
            <v>0</v>
          </cell>
          <cell r="L1316">
            <v>0</v>
          </cell>
          <cell r="M1316">
            <v>0</v>
          </cell>
          <cell r="O1316">
            <v>0</v>
          </cell>
          <cell r="P1316">
            <v>0</v>
          </cell>
          <cell r="R1316">
            <v>0</v>
          </cell>
          <cell r="S1316">
            <v>0</v>
          </cell>
          <cell r="U1316" t="e">
            <v>#VALUE!</v>
          </cell>
          <cell r="V1316" t="e">
            <v>#VALUE!</v>
          </cell>
          <cell r="W1316" t="e">
            <v>#VALUE!</v>
          </cell>
          <cell r="X1316" t="e">
            <v>#VALUE!</v>
          </cell>
          <cell r="Y1316" t="e">
            <v>#VALUE!</v>
          </cell>
          <cell r="Z1316" t="e">
            <v>#VALUE!</v>
          </cell>
        </row>
        <row r="1317">
          <cell r="A1317" t="str">
            <v>N</v>
          </cell>
          <cell r="B1317">
            <v>0</v>
          </cell>
          <cell r="C1317">
            <v>0</v>
          </cell>
          <cell r="D1317">
            <v>0</v>
          </cell>
          <cell r="F1317">
            <v>0</v>
          </cell>
          <cell r="G1317">
            <v>0</v>
          </cell>
          <cell r="I1317">
            <v>0</v>
          </cell>
          <cell r="J1317">
            <v>0</v>
          </cell>
          <cell r="L1317">
            <v>0</v>
          </cell>
          <cell r="M1317">
            <v>0</v>
          </cell>
          <cell r="O1317">
            <v>0</v>
          </cell>
          <cell r="P1317">
            <v>0</v>
          </cell>
          <cell r="R1317">
            <v>0</v>
          </cell>
          <cell r="S1317">
            <v>0</v>
          </cell>
          <cell r="U1317" t="e">
            <v>#VALUE!</v>
          </cell>
          <cell r="V1317" t="e">
            <v>#VALUE!</v>
          </cell>
          <cell r="W1317" t="e">
            <v>#VALUE!</v>
          </cell>
          <cell r="X1317" t="e">
            <v>#VALUE!</v>
          </cell>
          <cell r="Y1317" t="e">
            <v>#VALUE!</v>
          </cell>
          <cell r="Z1317" t="e">
            <v>#VALUE!</v>
          </cell>
        </row>
        <row r="1318">
          <cell r="A1318" t="str">
            <v>N</v>
          </cell>
          <cell r="B1318">
            <v>0</v>
          </cell>
          <cell r="C1318">
            <v>0</v>
          </cell>
          <cell r="D1318">
            <v>0</v>
          </cell>
          <cell r="F1318">
            <v>0</v>
          </cell>
          <cell r="G1318">
            <v>0</v>
          </cell>
          <cell r="I1318">
            <v>0</v>
          </cell>
          <cell r="J1318">
            <v>0</v>
          </cell>
          <cell r="L1318">
            <v>0</v>
          </cell>
          <cell r="M1318">
            <v>0</v>
          </cell>
          <cell r="O1318">
            <v>0</v>
          </cell>
          <cell r="P1318">
            <v>0</v>
          </cell>
          <cell r="R1318">
            <v>0</v>
          </cell>
          <cell r="S1318">
            <v>0</v>
          </cell>
          <cell r="U1318" t="e">
            <v>#VALUE!</v>
          </cell>
          <cell r="V1318" t="e">
            <v>#VALUE!</v>
          </cell>
          <cell r="W1318" t="e">
            <v>#VALUE!</v>
          </cell>
          <cell r="X1318" t="e">
            <v>#VALUE!</v>
          </cell>
          <cell r="Y1318" t="e">
            <v>#VALUE!</v>
          </cell>
          <cell r="Z1318" t="e">
            <v>#VALUE!</v>
          </cell>
        </row>
        <row r="1319">
          <cell r="A1319" t="str">
            <v>N</v>
          </cell>
          <cell r="B1319">
            <v>0</v>
          </cell>
          <cell r="C1319">
            <v>0</v>
          </cell>
          <cell r="D1319">
            <v>0</v>
          </cell>
          <cell r="F1319">
            <v>0</v>
          </cell>
          <cell r="G1319">
            <v>0</v>
          </cell>
          <cell r="I1319">
            <v>0</v>
          </cell>
          <cell r="J1319">
            <v>0</v>
          </cell>
          <cell r="L1319">
            <v>0</v>
          </cell>
          <cell r="M1319">
            <v>0</v>
          </cell>
          <cell r="O1319">
            <v>0</v>
          </cell>
          <cell r="P1319">
            <v>0</v>
          </cell>
          <cell r="R1319">
            <v>0</v>
          </cell>
          <cell r="S1319">
            <v>0</v>
          </cell>
          <cell r="U1319" t="e">
            <v>#VALUE!</v>
          </cell>
          <cell r="V1319" t="e">
            <v>#VALUE!</v>
          </cell>
          <cell r="W1319" t="e">
            <v>#VALUE!</v>
          </cell>
          <cell r="X1319" t="e">
            <v>#VALUE!</v>
          </cell>
          <cell r="Y1319" t="e">
            <v>#VALUE!</v>
          </cell>
          <cell r="Z1319" t="e">
            <v>#VALUE!</v>
          </cell>
        </row>
        <row r="1320">
          <cell r="A1320" t="str">
            <v>N</v>
          </cell>
          <cell r="B1320">
            <v>0</v>
          </cell>
          <cell r="C1320">
            <v>0</v>
          </cell>
          <cell r="D1320">
            <v>0</v>
          </cell>
          <cell r="F1320">
            <v>0</v>
          </cell>
          <cell r="G1320">
            <v>0</v>
          </cell>
          <cell r="I1320">
            <v>0</v>
          </cell>
          <cell r="J1320">
            <v>0</v>
          </cell>
          <cell r="L1320">
            <v>0</v>
          </cell>
          <cell r="M1320">
            <v>0</v>
          </cell>
          <cell r="O1320">
            <v>0</v>
          </cell>
          <cell r="P1320">
            <v>0</v>
          </cell>
          <cell r="R1320">
            <v>0</v>
          </cell>
          <cell r="S1320">
            <v>0</v>
          </cell>
          <cell r="U1320" t="e">
            <v>#VALUE!</v>
          </cell>
          <cell r="V1320" t="e">
            <v>#VALUE!</v>
          </cell>
          <cell r="W1320" t="e">
            <v>#VALUE!</v>
          </cell>
          <cell r="X1320" t="e">
            <v>#VALUE!</v>
          </cell>
          <cell r="Y1320" t="e">
            <v>#VALUE!</v>
          </cell>
          <cell r="Z1320" t="e">
            <v>#VALUE!</v>
          </cell>
        </row>
        <row r="1321">
          <cell r="A1321" t="str">
            <v>N</v>
          </cell>
          <cell r="B1321">
            <v>0</v>
          </cell>
          <cell r="C1321">
            <v>0</v>
          </cell>
          <cell r="D1321">
            <v>0</v>
          </cell>
          <cell r="F1321">
            <v>0</v>
          </cell>
          <cell r="G1321">
            <v>0</v>
          </cell>
          <cell r="I1321">
            <v>0</v>
          </cell>
          <cell r="J1321">
            <v>0</v>
          </cell>
          <cell r="L1321">
            <v>0</v>
          </cell>
          <cell r="M1321">
            <v>0</v>
          </cell>
          <cell r="O1321">
            <v>0</v>
          </cell>
          <cell r="P1321">
            <v>0</v>
          </cell>
          <cell r="R1321">
            <v>0</v>
          </cell>
          <cell r="S1321">
            <v>0</v>
          </cell>
          <cell r="U1321" t="e">
            <v>#VALUE!</v>
          </cell>
          <cell r="V1321" t="e">
            <v>#VALUE!</v>
          </cell>
          <cell r="W1321" t="e">
            <v>#VALUE!</v>
          </cell>
          <cell r="X1321" t="e">
            <v>#VALUE!</v>
          </cell>
          <cell r="Y1321" t="e">
            <v>#VALUE!</v>
          </cell>
          <cell r="Z1321" t="e">
            <v>#VALUE!</v>
          </cell>
        </row>
        <row r="1322">
          <cell r="A1322" t="str">
            <v>N</v>
          </cell>
          <cell r="B1322">
            <v>0</v>
          </cell>
          <cell r="C1322">
            <v>0</v>
          </cell>
          <cell r="D1322">
            <v>0</v>
          </cell>
          <cell r="F1322">
            <v>0</v>
          </cell>
          <cell r="G1322">
            <v>0</v>
          </cell>
          <cell r="I1322">
            <v>0</v>
          </cell>
          <cell r="J1322">
            <v>0</v>
          </cell>
          <cell r="L1322">
            <v>0</v>
          </cell>
          <cell r="M1322">
            <v>0</v>
          </cell>
          <cell r="O1322">
            <v>0</v>
          </cell>
          <cell r="P1322">
            <v>0</v>
          </cell>
          <cell r="R1322">
            <v>0</v>
          </cell>
          <cell r="S1322">
            <v>0</v>
          </cell>
          <cell r="U1322" t="e">
            <v>#VALUE!</v>
          </cell>
          <cell r="V1322" t="e">
            <v>#VALUE!</v>
          </cell>
          <cell r="W1322" t="e">
            <v>#VALUE!</v>
          </cell>
          <cell r="X1322" t="e">
            <v>#VALUE!</v>
          </cell>
          <cell r="Y1322" t="e">
            <v>#VALUE!</v>
          </cell>
          <cell r="Z1322" t="e">
            <v>#VALUE!</v>
          </cell>
        </row>
        <row r="1323">
          <cell r="A1323" t="str">
            <v>N</v>
          </cell>
          <cell r="B1323">
            <v>0</v>
          </cell>
          <cell r="C1323">
            <v>0</v>
          </cell>
          <cell r="D1323">
            <v>0</v>
          </cell>
          <cell r="F1323">
            <v>0</v>
          </cell>
          <cell r="G1323">
            <v>0</v>
          </cell>
          <cell r="I1323">
            <v>0</v>
          </cell>
          <cell r="J1323">
            <v>0</v>
          </cell>
          <cell r="L1323">
            <v>0</v>
          </cell>
          <cell r="M1323">
            <v>0</v>
          </cell>
          <cell r="O1323">
            <v>0</v>
          </cell>
          <cell r="P1323">
            <v>0</v>
          </cell>
          <cell r="R1323">
            <v>0</v>
          </cell>
          <cell r="S1323">
            <v>0</v>
          </cell>
          <cell r="U1323" t="e">
            <v>#VALUE!</v>
          </cell>
          <cell r="V1323" t="e">
            <v>#VALUE!</v>
          </cell>
          <cell r="W1323" t="e">
            <v>#VALUE!</v>
          </cell>
          <cell r="X1323" t="e">
            <v>#VALUE!</v>
          </cell>
          <cell r="Y1323" t="e">
            <v>#VALUE!</v>
          </cell>
          <cell r="Z1323" t="e">
            <v>#VALUE!</v>
          </cell>
        </row>
        <row r="1324">
          <cell r="A1324" t="str">
            <v>N</v>
          </cell>
          <cell r="B1324">
            <v>0</v>
          </cell>
          <cell r="C1324">
            <v>0</v>
          </cell>
          <cell r="D1324">
            <v>0</v>
          </cell>
          <cell r="F1324">
            <v>0</v>
          </cell>
          <cell r="G1324">
            <v>0</v>
          </cell>
          <cell r="I1324">
            <v>0</v>
          </cell>
          <cell r="J1324">
            <v>0</v>
          </cell>
          <cell r="L1324">
            <v>0</v>
          </cell>
          <cell r="M1324">
            <v>0</v>
          </cell>
          <cell r="O1324">
            <v>0</v>
          </cell>
          <cell r="P1324">
            <v>0</v>
          </cell>
          <cell r="R1324">
            <v>0</v>
          </cell>
          <cell r="S1324">
            <v>0</v>
          </cell>
          <cell r="U1324" t="e">
            <v>#VALUE!</v>
          </cell>
          <cell r="V1324" t="e">
            <v>#VALUE!</v>
          </cell>
          <cell r="W1324" t="e">
            <v>#VALUE!</v>
          </cell>
          <cell r="X1324" t="e">
            <v>#VALUE!</v>
          </cell>
          <cell r="Y1324" t="e">
            <v>#VALUE!</v>
          </cell>
          <cell r="Z1324" t="e">
            <v>#VALUE!</v>
          </cell>
        </row>
        <row r="1325">
          <cell r="A1325" t="str">
            <v>N</v>
          </cell>
          <cell r="B1325">
            <v>0</v>
          </cell>
          <cell r="C1325">
            <v>0</v>
          </cell>
          <cell r="D1325">
            <v>0</v>
          </cell>
          <cell r="F1325">
            <v>0</v>
          </cell>
          <cell r="G1325">
            <v>0</v>
          </cell>
          <cell r="I1325">
            <v>0</v>
          </cell>
          <cell r="J1325">
            <v>0</v>
          </cell>
          <cell r="L1325">
            <v>0</v>
          </cell>
          <cell r="M1325">
            <v>0</v>
          </cell>
          <cell r="O1325">
            <v>0</v>
          </cell>
          <cell r="P1325">
            <v>0</v>
          </cell>
          <cell r="R1325">
            <v>0</v>
          </cell>
          <cell r="S1325">
            <v>0</v>
          </cell>
          <cell r="U1325" t="e">
            <v>#VALUE!</v>
          </cell>
          <cell r="V1325" t="e">
            <v>#VALUE!</v>
          </cell>
          <cell r="W1325" t="e">
            <v>#VALUE!</v>
          </cell>
          <cell r="X1325" t="e">
            <v>#VALUE!</v>
          </cell>
          <cell r="Y1325" t="e">
            <v>#VALUE!</v>
          </cell>
          <cell r="Z1325" t="e">
            <v>#VALUE!</v>
          </cell>
        </row>
        <row r="1326">
          <cell r="A1326" t="str">
            <v>N</v>
          </cell>
          <cell r="B1326">
            <v>0</v>
          </cell>
          <cell r="C1326">
            <v>0</v>
          </cell>
          <cell r="D1326">
            <v>0</v>
          </cell>
          <cell r="F1326">
            <v>0</v>
          </cell>
          <cell r="G1326">
            <v>0</v>
          </cell>
          <cell r="I1326">
            <v>0</v>
          </cell>
          <cell r="J1326">
            <v>0</v>
          </cell>
          <cell r="L1326">
            <v>0</v>
          </cell>
          <cell r="M1326">
            <v>0</v>
          </cell>
          <cell r="O1326">
            <v>0</v>
          </cell>
          <cell r="P1326">
            <v>0</v>
          </cell>
          <cell r="R1326">
            <v>0</v>
          </cell>
          <cell r="S1326">
            <v>0</v>
          </cell>
          <cell r="U1326" t="e">
            <v>#VALUE!</v>
          </cell>
          <cell r="V1326" t="e">
            <v>#VALUE!</v>
          </cell>
          <cell r="W1326" t="e">
            <v>#VALUE!</v>
          </cell>
          <cell r="X1326" t="e">
            <v>#VALUE!</v>
          </cell>
          <cell r="Y1326" t="e">
            <v>#VALUE!</v>
          </cell>
          <cell r="Z1326" t="e">
            <v>#VALUE!</v>
          </cell>
        </row>
        <row r="1327">
          <cell r="A1327" t="str">
            <v>N</v>
          </cell>
          <cell r="B1327">
            <v>0</v>
          </cell>
          <cell r="C1327">
            <v>0</v>
          </cell>
          <cell r="D1327">
            <v>0</v>
          </cell>
          <cell r="F1327">
            <v>0</v>
          </cell>
          <cell r="G1327">
            <v>0</v>
          </cell>
          <cell r="I1327">
            <v>0</v>
          </cell>
          <cell r="J1327">
            <v>0</v>
          </cell>
          <cell r="L1327">
            <v>0</v>
          </cell>
          <cell r="M1327">
            <v>0</v>
          </cell>
          <cell r="O1327">
            <v>0</v>
          </cell>
          <cell r="P1327">
            <v>0</v>
          </cell>
          <cell r="R1327">
            <v>0</v>
          </cell>
          <cell r="S1327">
            <v>0</v>
          </cell>
          <cell r="U1327" t="e">
            <v>#VALUE!</v>
          </cell>
          <cell r="V1327" t="e">
            <v>#VALUE!</v>
          </cell>
          <cell r="W1327" t="e">
            <v>#VALUE!</v>
          </cell>
          <cell r="X1327" t="e">
            <v>#VALUE!</v>
          </cell>
          <cell r="Y1327" t="e">
            <v>#VALUE!</v>
          </cell>
          <cell r="Z1327" t="e">
            <v>#VALUE!</v>
          </cell>
        </row>
        <row r="1328">
          <cell r="A1328" t="str">
            <v>N</v>
          </cell>
          <cell r="B1328">
            <v>0</v>
          </cell>
          <cell r="C1328">
            <v>0</v>
          </cell>
          <cell r="D1328">
            <v>0</v>
          </cell>
          <cell r="F1328">
            <v>0</v>
          </cell>
          <cell r="G1328">
            <v>0</v>
          </cell>
          <cell r="I1328">
            <v>0</v>
          </cell>
          <cell r="J1328">
            <v>0</v>
          </cell>
          <cell r="L1328">
            <v>0</v>
          </cell>
          <cell r="M1328">
            <v>0</v>
          </cell>
          <cell r="O1328">
            <v>0</v>
          </cell>
          <cell r="P1328">
            <v>0</v>
          </cell>
          <cell r="R1328">
            <v>0</v>
          </cell>
          <cell r="S1328">
            <v>0</v>
          </cell>
          <cell r="U1328" t="e">
            <v>#VALUE!</v>
          </cell>
          <cell r="V1328" t="e">
            <v>#VALUE!</v>
          </cell>
          <cell r="W1328" t="e">
            <v>#VALUE!</v>
          </cell>
          <cell r="X1328" t="e">
            <v>#VALUE!</v>
          </cell>
          <cell r="Y1328" t="e">
            <v>#VALUE!</v>
          </cell>
          <cell r="Z1328" t="e">
            <v>#VALUE!</v>
          </cell>
        </row>
        <row r="1329">
          <cell r="A1329" t="str">
            <v>N</v>
          </cell>
          <cell r="B1329">
            <v>0</v>
          </cell>
          <cell r="C1329">
            <v>0</v>
          </cell>
          <cell r="D1329">
            <v>0</v>
          </cell>
          <cell r="F1329">
            <v>0</v>
          </cell>
          <cell r="G1329">
            <v>0</v>
          </cell>
          <cell r="I1329">
            <v>0</v>
          </cell>
          <cell r="J1329">
            <v>0</v>
          </cell>
          <cell r="L1329">
            <v>0</v>
          </cell>
          <cell r="M1329">
            <v>0</v>
          </cell>
          <cell r="O1329">
            <v>0</v>
          </cell>
          <cell r="P1329">
            <v>0</v>
          </cell>
          <cell r="R1329">
            <v>0</v>
          </cell>
          <cell r="S1329">
            <v>0</v>
          </cell>
          <cell r="U1329" t="e">
            <v>#VALUE!</v>
          </cell>
          <cell r="V1329" t="e">
            <v>#VALUE!</v>
          </cell>
          <cell r="W1329" t="e">
            <v>#VALUE!</v>
          </cell>
          <cell r="X1329" t="e">
            <v>#VALUE!</v>
          </cell>
          <cell r="Y1329" t="e">
            <v>#VALUE!</v>
          </cell>
          <cell r="Z1329" t="e">
            <v>#VALUE!</v>
          </cell>
        </row>
        <row r="1330">
          <cell r="A1330" t="str">
            <v>N</v>
          </cell>
          <cell r="B1330">
            <v>0</v>
          </cell>
          <cell r="C1330">
            <v>0</v>
          </cell>
          <cell r="D1330">
            <v>0</v>
          </cell>
          <cell r="F1330">
            <v>0</v>
          </cell>
          <cell r="G1330">
            <v>0</v>
          </cell>
          <cell r="I1330">
            <v>0</v>
          </cell>
          <cell r="J1330">
            <v>0</v>
          </cell>
          <cell r="L1330">
            <v>0</v>
          </cell>
          <cell r="M1330">
            <v>0</v>
          </cell>
          <cell r="O1330">
            <v>0</v>
          </cell>
          <cell r="P1330">
            <v>0</v>
          </cell>
          <cell r="R1330">
            <v>0</v>
          </cell>
          <cell r="S1330">
            <v>0</v>
          </cell>
          <cell r="U1330" t="e">
            <v>#VALUE!</v>
          </cell>
          <cell r="V1330" t="e">
            <v>#VALUE!</v>
          </cell>
          <cell r="W1330" t="e">
            <v>#VALUE!</v>
          </cell>
          <cell r="X1330" t="e">
            <v>#VALUE!</v>
          </cell>
          <cell r="Y1330" t="e">
            <v>#VALUE!</v>
          </cell>
          <cell r="Z1330" t="e">
            <v>#VALUE!</v>
          </cell>
        </row>
        <row r="1331">
          <cell r="A1331" t="str">
            <v>N</v>
          </cell>
          <cell r="B1331">
            <v>0</v>
          </cell>
          <cell r="C1331">
            <v>0</v>
          </cell>
          <cell r="D1331">
            <v>0</v>
          </cell>
          <cell r="F1331">
            <v>0</v>
          </cell>
          <cell r="G1331">
            <v>0</v>
          </cell>
          <cell r="I1331">
            <v>0</v>
          </cell>
          <cell r="J1331">
            <v>0</v>
          </cell>
          <cell r="L1331">
            <v>0</v>
          </cell>
          <cell r="M1331">
            <v>0</v>
          </cell>
          <cell r="O1331">
            <v>0</v>
          </cell>
          <cell r="P1331">
            <v>0</v>
          </cell>
          <cell r="R1331">
            <v>0</v>
          </cell>
          <cell r="S1331">
            <v>0</v>
          </cell>
          <cell r="U1331" t="e">
            <v>#VALUE!</v>
          </cell>
          <cell r="V1331" t="e">
            <v>#VALUE!</v>
          </cell>
          <cell r="W1331" t="e">
            <v>#VALUE!</v>
          </cell>
          <cell r="X1331" t="e">
            <v>#VALUE!</v>
          </cell>
          <cell r="Y1331" t="e">
            <v>#VALUE!</v>
          </cell>
          <cell r="Z1331" t="e">
            <v>#VALUE!</v>
          </cell>
        </row>
        <row r="1332">
          <cell r="A1332" t="str">
            <v>N</v>
          </cell>
          <cell r="B1332">
            <v>0</v>
          </cell>
          <cell r="C1332">
            <v>0</v>
          </cell>
          <cell r="D1332">
            <v>0</v>
          </cell>
          <cell r="F1332">
            <v>0</v>
          </cell>
          <cell r="G1332">
            <v>0</v>
          </cell>
          <cell r="I1332">
            <v>0</v>
          </cell>
          <cell r="J1332">
            <v>0</v>
          </cell>
          <cell r="L1332">
            <v>0</v>
          </cell>
          <cell r="M1332">
            <v>0</v>
          </cell>
          <cell r="O1332">
            <v>0</v>
          </cell>
          <cell r="P1332">
            <v>0</v>
          </cell>
          <cell r="R1332">
            <v>0</v>
          </cell>
          <cell r="S1332">
            <v>0</v>
          </cell>
          <cell r="U1332" t="e">
            <v>#VALUE!</v>
          </cell>
          <cell r="V1332" t="e">
            <v>#VALUE!</v>
          </cell>
          <cell r="W1332" t="e">
            <v>#VALUE!</v>
          </cell>
          <cell r="X1332" t="e">
            <v>#VALUE!</v>
          </cell>
          <cell r="Y1332" t="e">
            <v>#VALUE!</v>
          </cell>
          <cell r="Z1332" t="e">
            <v>#VALUE!</v>
          </cell>
        </row>
        <row r="1333">
          <cell r="A1333" t="str">
            <v>N</v>
          </cell>
          <cell r="B1333">
            <v>0</v>
          </cell>
          <cell r="C1333">
            <v>0</v>
          </cell>
          <cell r="D1333">
            <v>0</v>
          </cell>
          <cell r="F1333">
            <v>0</v>
          </cell>
          <cell r="G1333">
            <v>0</v>
          </cell>
          <cell r="I1333">
            <v>0</v>
          </cell>
          <cell r="J1333">
            <v>0</v>
          </cell>
          <cell r="L1333">
            <v>0</v>
          </cell>
          <cell r="M1333">
            <v>0</v>
          </cell>
          <cell r="O1333">
            <v>0</v>
          </cell>
          <cell r="P1333">
            <v>0</v>
          </cell>
          <cell r="R1333">
            <v>0</v>
          </cell>
          <cell r="S1333">
            <v>0</v>
          </cell>
          <cell r="U1333" t="e">
            <v>#VALUE!</v>
          </cell>
          <cell r="V1333" t="e">
            <v>#VALUE!</v>
          </cell>
          <cell r="W1333" t="e">
            <v>#VALUE!</v>
          </cell>
          <cell r="X1333" t="e">
            <v>#VALUE!</v>
          </cell>
          <cell r="Y1333" t="e">
            <v>#VALUE!</v>
          </cell>
          <cell r="Z1333" t="e">
            <v>#VALUE!</v>
          </cell>
        </row>
        <row r="1334">
          <cell r="A1334" t="str">
            <v>N</v>
          </cell>
          <cell r="B1334">
            <v>0</v>
          </cell>
          <cell r="C1334">
            <v>0</v>
          </cell>
          <cell r="D1334">
            <v>0</v>
          </cell>
          <cell r="F1334">
            <v>0</v>
          </cell>
          <cell r="G1334">
            <v>0</v>
          </cell>
          <cell r="I1334">
            <v>0</v>
          </cell>
          <cell r="J1334">
            <v>0</v>
          </cell>
          <cell r="L1334">
            <v>0</v>
          </cell>
          <cell r="M1334">
            <v>0</v>
          </cell>
          <cell r="O1334">
            <v>0</v>
          </cell>
          <cell r="P1334">
            <v>0</v>
          </cell>
          <cell r="R1334">
            <v>0</v>
          </cell>
          <cell r="S1334">
            <v>0</v>
          </cell>
          <cell r="U1334" t="e">
            <v>#VALUE!</v>
          </cell>
          <cell r="V1334" t="e">
            <v>#VALUE!</v>
          </cell>
          <cell r="W1334" t="e">
            <v>#VALUE!</v>
          </cell>
          <cell r="X1334" t="e">
            <v>#VALUE!</v>
          </cell>
          <cell r="Y1334" t="e">
            <v>#VALUE!</v>
          </cell>
          <cell r="Z1334" t="e">
            <v>#VALUE!</v>
          </cell>
        </row>
        <row r="1335">
          <cell r="A1335" t="str">
            <v>N</v>
          </cell>
          <cell r="B1335">
            <v>0</v>
          </cell>
          <cell r="C1335">
            <v>0</v>
          </cell>
          <cell r="D1335">
            <v>0</v>
          </cell>
          <cell r="F1335">
            <v>0</v>
          </cell>
          <cell r="G1335">
            <v>0</v>
          </cell>
          <cell r="I1335">
            <v>0</v>
          </cell>
          <cell r="J1335">
            <v>0</v>
          </cell>
          <cell r="L1335">
            <v>0</v>
          </cell>
          <cell r="M1335">
            <v>0</v>
          </cell>
          <cell r="O1335">
            <v>0</v>
          </cell>
          <cell r="P1335">
            <v>0</v>
          </cell>
          <cell r="R1335">
            <v>0</v>
          </cell>
          <cell r="S1335">
            <v>0</v>
          </cell>
          <cell r="U1335" t="e">
            <v>#VALUE!</v>
          </cell>
          <cell r="V1335" t="e">
            <v>#VALUE!</v>
          </cell>
          <cell r="W1335" t="e">
            <v>#VALUE!</v>
          </cell>
          <cell r="X1335" t="e">
            <v>#VALUE!</v>
          </cell>
          <cell r="Y1335" t="e">
            <v>#VALUE!</v>
          </cell>
          <cell r="Z1335" t="e">
            <v>#VALUE!</v>
          </cell>
        </row>
        <row r="1336">
          <cell r="A1336" t="str">
            <v>N</v>
          </cell>
          <cell r="B1336">
            <v>0</v>
          </cell>
          <cell r="C1336">
            <v>0</v>
          </cell>
          <cell r="D1336">
            <v>0</v>
          </cell>
          <cell r="F1336">
            <v>0</v>
          </cell>
          <cell r="G1336">
            <v>0</v>
          </cell>
          <cell r="I1336">
            <v>0</v>
          </cell>
          <cell r="J1336">
            <v>0</v>
          </cell>
          <cell r="L1336">
            <v>0</v>
          </cell>
          <cell r="M1336">
            <v>0</v>
          </cell>
          <cell r="O1336">
            <v>0</v>
          </cell>
          <cell r="P1336">
            <v>0</v>
          </cell>
          <cell r="R1336">
            <v>0</v>
          </cell>
          <cell r="S1336">
            <v>0</v>
          </cell>
          <cell r="U1336" t="e">
            <v>#VALUE!</v>
          </cell>
          <cell r="V1336" t="e">
            <v>#VALUE!</v>
          </cell>
          <cell r="W1336" t="e">
            <v>#VALUE!</v>
          </cell>
          <cell r="X1336" t="e">
            <v>#VALUE!</v>
          </cell>
          <cell r="Y1336" t="e">
            <v>#VALUE!</v>
          </cell>
          <cell r="Z1336" t="e">
            <v>#VALUE!</v>
          </cell>
        </row>
        <row r="1337">
          <cell r="A1337" t="str">
            <v>N</v>
          </cell>
          <cell r="B1337">
            <v>0</v>
          </cell>
          <cell r="C1337">
            <v>0</v>
          </cell>
          <cell r="D1337">
            <v>0</v>
          </cell>
          <cell r="F1337">
            <v>0</v>
          </cell>
          <cell r="G1337">
            <v>0</v>
          </cell>
          <cell r="I1337">
            <v>0</v>
          </cell>
          <cell r="J1337">
            <v>0</v>
          </cell>
          <cell r="L1337">
            <v>0</v>
          </cell>
          <cell r="M1337">
            <v>0</v>
          </cell>
          <cell r="O1337">
            <v>0</v>
          </cell>
          <cell r="P1337">
            <v>0</v>
          </cell>
          <cell r="R1337">
            <v>0</v>
          </cell>
          <cell r="S1337">
            <v>0</v>
          </cell>
          <cell r="U1337" t="e">
            <v>#VALUE!</v>
          </cell>
          <cell r="V1337" t="e">
            <v>#VALUE!</v>
          </cell>
          <cell r="W1337" t="e">
            <v>#VALUE!</v>
          </cell>
          <cell r="X1337" t="e">
            <v>#VALUE!</v>
          </cell>
          <cell r="Y1337" t="e">
            <v>#VALUE!</v>
          </cell>
          <cell r="Z1337" t="e">
            <v>#VALUE!</v>
          </cell>
        </row>
        <row r="1338">
          <cell r="A1338" t="str">
            <v>N</v>
          </cell>
          <cell r="B1338">
            <v>0</v>
          </cell>
          <cell r="C1338">
            <v>0</v>
          </cell>
          <cell r="D1338">
            <v>0</v>
          </cell>
          <cell r="F1338">
            <v>0</v>
          </cell>
          <cell r="G1338">
            <v>0</v>
          </cell>
          <cell r="I1338">
            <v>0</v>
          </cell>
          <cell r="J1338">
            <v>0</v>
          </cell>
          <cell r="L1338">
            <v>0</v>
          </cell>
          <cell r="M1338">
            <v>0</v>
          </cell>
          <cell r="O1338">
            <v>0</v>
          </cell>
          <cell r="P1338">
            <v>0</v>
          </cell>
          <cell r="R1338">
            <v>0</v>
          </cell>
          <cell r="S1338">
            <v>0</v>
          </cell>
          <cell r="U1338" t="e">
            <v>#VALUE!</v>
          </cell>
          <cell r="V1338" t="e">
            <v>#VALUE!</v>
          </cell>
          <cell r="W1338" t="e">
            <v>#VALUE!</v>
          </cell>
          <cell r="X1338" t="e">
            <v>#VALUE!</v>
          </cell>
          <cell r="Y1338" t="e">
            <v>#VALUE!</v>
          </cell>
          <cell r="Z1338" t="e">
            <v>#VALUE!</v>
          </cell>
        </row>
        <row r="1339">
          <cell r="A1339" t="str">
            <v>N</v>
          </cell>
          <cell r="B1339">
            <v>0</v>
          </cell>
          <cell r="C1339">
            <v>0</v>
          </cell>
          <cell r="D1339">
            <v>0</v>
          </cell>
          <cell r="F1339">
            <v>0</v>
          </cell>
          <cell r="G1339">
            <v>0</v>
          </cell>
          <cell r="I1339">
            <v>0</v>
          </cell>
          <cell r="J1339">
            <v>0</v>
          </cell>
          <cell r="L1339">
            <v>0</v>
          </cell>
          <cell r="M1339">
            <v>0</v>
          </cell>
          <cell r="O1339">
            <v>0</v>
          </cell>
          <cell r="P1339">
            <v>0</v>
          </cell>
          <cell r="R1339">
            <v>0</v>
          </cell>
          <cell r="S1339">
            <v>0</v>
          </cell>
          <cell r="U1339" t="e">
            <v>#VALUE!</v>
          </cell>
          <cell r="V1339" t="e">
            <v>#VALUE!</v>
          </cell>
          <cell r="W1339" t="e">
            <v>#VALUE!</v>
          </cell>
          <cell r="X1339" t="e">
            <v>#VALUE!</v>
          </cell>
          <cell r="Y1339" t="e">
            <v>#VALUE!</v>
          </cell>
          <cell r="Z1339" t="e">
            <v>#VALUE!</v>
          </cell>
        </row>
        <row r="1340">
          <cell r="A1340" t="str">
            <v>N</v>
          </cell>
          <cell r="B1340">
            <v>0</v>
          </cell>
          <cell r="C1340">
            <v>0</v>
          </cell>
          <cell r="D1340">
            <v>0</v>
          </cell>
          <cell r="F1340">
            <v>0</v>
          </cell>
          <cell r="G1340">
            <v>0</v>
          </cell>
          <cell r="I1340">
            <v>0</v>
          </cell>
          <cell r="J1340">
            <v>0</v>
          </cell>
          <cell r="L1340">
            <v>0</v>
          </cell>
          <cell r="M1340">
            <v>0</v>
          </cell>
          <cell r="O1340">
            <v>0</v>
          </cell>
          <cell r="P1340">
            <v>0</v>
          </cell>
          <cell r="R1340">
            <v>0</v>
          </cell>
          <cell r="S1340">
            <v>0</v>
          </cell>
          <cell r="U1340" t="e">
            <v>#VALUE!</v>
          </cell>
          <cell r="V1340" t="e">
            <v>#VALUE!</v>
          </cell>
          <cell r="W1340" t="e">
            <v>#VALUE!</v>
          </cell>
          <cell r="X1340" t="e">
            <v>#VALUE!</v>
          </cell>
          <cell r="Y1340" t="e">
            <v>#VALUE!</v>
          </cell>
          <cell r="Z1340" t="e">
            <v>#VALUE!</v>
          </cell>
        </row>
      </sheetData>
      <sheetData sheetId="9" refreshError="1"/>
      <sheetData sheetId="10" refreshError="1"/>
      <sheetData sheetId="11" refreshError="1"/>
      <sheetData sheetId="12" refreshError="1"/>
      <sheetData sheetId="13" refreshError="1"/>
      <sheetData sheetId="14">
        <row r="2">
          <cell r="B2" t="str">
            <v>Summary Financials</v>
          </cell>
        </row>
        <row r="3">
          <cell r="B3" t="str">
            <v>Annual</v>
          </cell>
        </row>
        <row r="6">
          <cell r="B6" t="str">
            <v>Income Statement</v>
          </cell>
          <cell r="N6" t="str">
            <v>Company Name:</v>
          </cell>
          <cell r="O6" t="str">
            <v>Annual</v>
          </cell>
        </row>
        <row r="7">
          <cell r="B7" t="str">
            <v>(KRW in millions)</v>
          </cell>
          <cell r="C7">
            <v>2002</v>
          </cell>
          <cell r="D7">
            <v>2003</v>
          </cell>
          <cell r="E7">
            <v>2004</v>
          </cell>
          <cell r="F7">
            <v>2005</v>
          </cell>
          <cell r="G7">
            <v>2006</v>
          </cell>
          <cell r="I7" t="str">
            <v>1Q07</v>
          </cell>
          <cell r="J7" t="str">
            <v>1Q06</v>
          </cell>
          <cell r="K7" t="str">
            <v>1Q07 LTM</v>
          </cell>
          <cell r="N7" t="str">
            <v>Fiscal Year:</v>
          </cell>
          <cell r="O7" t="str">
            <v>Standard</v>
          </cell>
        </row>
        <row r="8">
          <cell r="B8" t="str">
            <v>Revenue</v>
          </cell>
          <cell r="C8">
            <v>39813109</v>
          </cell>
          <cell r="D8">
            <v>43582016</v>
          </cell>
          <cell r="E8">
            <v>57632359</v>
          </cell>
          <cell r="F8">
            <v>57457670</v>
          </cell>
          <cell r="G8">
            <v>58972765</v>
          </cell>
          <cell r="I8">
            <v>0</v>
          </cell>
          <cell r="J8">
            <v>0</v>
          </cell>
          <cell r="K8">
            <v>58972765</v>
          </cell>
          <cell r="N8" t="str">
            <v>Period:</v>
          </cell>
          <cell r="O8">
            <v>1</v>
          </cell>
          <cell r="P8" t="str">
            <v>(1 for 1st Quarter or Half, 2 for 2nd)</v>
          </cell>
        </row>
        <row r="9">
          <cell r="B9" t="str">
            <v>Cost of Revenue</v>
          </cell>
          <cell r="C9">
            <v>26300562</v>
          </cell>
          <cell r="D9">
            <v>29518753</v>
          </cell>
          <cell r="E9">
            <v>37279686</v>
          </cell>
          <cell r="F9">
            <v>40158150</v>
          </cell>
          <cell r="G9">
            <v>42359753</v>
          </cell>
          <cell r="I9">
            <v>0</v>
          </cell>
          <cell r="J9">
            <v>0</v>
          </cell>
          <cell r="K9">
            <v>42359753</v>
          </cell>
          <cell r="N9" t="str">
            <v>Segment:</v>
          </cell>
          <cell r="O9" t="str">
            <v>Q</v>
          </cell>
          <cell r="P9" t="str">
            <v>(Q for Quarter, H for Half)</v>
          </cell>
        </row>
        <row r="10">
          <cell r="B10" t="str">
            <v>Gross Income</v>
          </cell>
          <cell r="C10">
            <v>13512547</v>
          </cell>
          <cell r="D10">
            <v>14063263</v>
          </cell>
          <cell r="E10">
            <v>20352673</v>
          </cell>
          <cell r="F10">
            <v>17299520</v>
          </cell>
          <cell r="G10">
            <v>16613012</v>
          </cell>
          <cell r="I10">
            <v>0</v>
          </cell>
          <cell r="J10">
            <v>0</v>
          </cell>
          <cell r="K10">
            <v>16613012</v>
          </cell>
          <cell r="N10" t="str">
            <v>Year:</v>
          </cell>
          <cell r="O10" t="str">
            <v>7</v>
          </cell>
          <cell r="P10" t="str">
            <v>(200_[ENTER YEAR]_)</v>
          </cell>
        </row>
        <row r="12">
          <cell r="B12" t="str">
            <v>SG&amp;A</v>
          </cell>
          <cell r="C12">
            <v>6034352</v>
          </cell>
          <cell r="D12">
            <v>6870561</v>
          </cell>
          <cell r="E12">
            <v>8335796</v>
          </cell>
          <cell r="F12">
            <v>9239745</v>
          </cell>
          <cell r="G12">
            <v>9679079</v>
          </cell>
          <cell r="I12">
            <v>0</v>
          </cell>
          <cell r="J12">
            <v>0</v>
          </cell>
          <cell r="K12">
            <v>9679079</v>
          </cell>
          <cell r="N12" t="str">
            <v>Latest Period:</v>
          </cell>
          <cell r="O12" t="str">
            <v>1Q07</v>
          </cell>
        </row>
        <row r="13">
          <cell r="B13" t="str">
            <v>EBITDA</v>
          </cell>
          <cell r="C13">
            <v>10633858</v>
          </cell>
          <cell r="D13">
            <v>10953821</v>
          </cell>
          <cell r="E13">
            <v>16542992</v>
          </cell>
          <cell r="F13">
            <v>13120250</v>
          </cell>
          <cell r="G13">
            <v>12614542</v>
          </cell>
          <cell r="I13" t="e">
            <v>#N/A</v>
          </cell>
          <cell r="J13" t="e">
            <v>#N/A</v>
          </cell>
          <cell r="K13" t="e">
            <v>#N/A</v>
          </cell>
          <cell r="N13" t="str">
            <v>Year End?</v>
          </cell>
          <cell r="O13">
            <v>1</v>
          </cell>
          <cell r="P13" t="str">
            <v>(1 = Yes)</v>
          </cell>
        </row>
        <row r="14">
          <cell r="B14" t="str">
            <v>Operating Income</v>
          </cell>
          <cell r="C14">
            <v>7478195</v>
          </cell>
          <cell r="D14">
            <v>7192702</v>
          </cell>
          <cell r="E14">
            <v>12016877</v>
          </cell>
          <cell r="F14">
            <v>8059775</v>
          </cell>
          <cell r="G14">
            <v>6933933</v>
          </cell>
          <cell r="I14">
            <v>0</v>
          </cell>
          <cell r="J14">
            <v>0</v>
          </cell>
          <cell r="K14">
            <v>6933933</v>
          </cell>
        </row>
        <row r="16">
          <cell r="B16" t="str">
            <v>Non-Operating Income</v>
          </cell>
          <cell r="C16">
            <v>2123956</v>
          </cell>
          <cell r="D16">
            <v>1115155</v>
          </cell>
          <cell r="E16">
            <v>2136741</v>
          </cell>
          <cell r="F16">
            <v>2671359</v>
          </cell>
          <cell r="G16">
            <v>3409422</v>
          </cell>
          <cell r="I16">
            <v>0</v>
          </cell>
          <cell r="J16">
            <v>0</v>
          </cell>
          <cell r="K16">
            <v>3409422</v>
          </cell>
          <cell r="N16" t="str">
            <v>Latest Net Debt</v>
          </cell>
          <cell r="O16">
            <v>-6284594</v>
          </cell>
        </row>
        <row r="17">
          <cell r="B17" t="str">
            <v>Interest Income</v>
          </cell>
          <cell r="C17">
            <v>245288</v>
          </cell>
          <cell r="D17">
            <v>239028</v>
          </cell>
          <cell r="E17">
            <v>280241</v>
          </cell>
          <cell r="F17">
            <v>209580</v>
          </cell>
          <cell r="G17">
            <v>238722</v>
          </cell>
          <cell r="I17">
            <v>0</v>
          </cell>
          <cell r="J17">
            <v>0</v>
          </cell>
          <cell r="K17">
            <v>238722</v>
          </cell>
          <cell r="N17" t="str">
            <v>Latest Total Debt</v>
          </cell>
          <cell r="O17">
            <v>87317</v>
          </cell>
        </row>
        <row r="18">
          <cell r="B18" t="str">
            <v>Non-Operating Expense</v>
          </cell>
          <cell r="C18">
            <v>731685</v>
          </cell>
          <cell r="D18">
            <v>1403367</v>
          </cell>
          <cell r="E18">
            <v>1029092</v>
          </cell>
          <cell r="F18">
            <v>1860662</v>
          </cell>
          <cell r="G18">
            <v>1127158</v>
          </cell>
          <cell r="I18">
            <v>0</v>
          </cell>
          <cell r="J18">
            <v>0</v>
          </cell>
          <cell r="K18">
            <v>1127158</v>
          </cell>
          <cell r="N18" t="str">
            <v>Latest Cash</v>
          </cell>
          <cell r="O18">
            <v>6371911</v>
          </cell>
        </row>
        <row r="19">
          <cell r="B19" t="str">
            <v>Interest Expense</v>
          </cell>
          <cell r="C19">
            <v>100501</v>
          </cell>
          <cell r="D19">
            <v>95656</v>
          </cell>
          <cell r="E19">
            <v>65970</v>
          </cell>
          <cell r="F19">
            <v>42214</v>
          </cell>
          <cell r="G19">
            <v>48877</v>
          </cell>
          <cell r="I19">
            <v>0</v>
          </cell>
          <cell r="J19">
            <v>0</v>
          </cell>
          <cell r="K19">
            <v>48877</v>
          </cell>
        </row>
        <row r="20">
          <cell r="B20" t="str">
            <v>Net Interest Expense</v>
          </cell>
          <cell r="C20">
            <v>-144787</v>
          </cell>
          <cell r="D20">
            <v>-143372</v>
          </cell>
          <cell r="E20">
            <v>-214271</v>
          </cell>
          <cell r="F20">
            <v>-167366</v>
          </cell>
          <cell r="G20">
            <v>-189845</v>
          </cell>
          <cell r="I20">
            <v>0</v>
          </cell>
          <cell r="J20">
            <v>0</v>
          </cell>
          <cell r="K20">
            <v>-189845</v>
          </cell>
        </row>
        <row r="21">
          <cell r="B21" t="str">
            <v>Recurring Income</v>
          </cell>
          <cell r="C21">
            <v>8870466</v>
          </cell>
          <cell r="D21">
            <v>6904490</v>
          </cell>
          <cell r="E21">
            <v>13124526</v>
          </cell>
          <cell r="F21">
            <v>8870472</v>
          </cell>
          <cell r="G21">
            <v>9216197</v>
          </cell>
          <cell r="I21">
            <v>0</v>
          </cell>
          <cell r="J21">
            <v>0</v>
          </cell>
          <cell r="K21">
            <v>9216197</v>
          </cell>
        </row>
        <row r="23">
          <cell r="B23" t="str">
            <v>Income Tax</v>
          </cell>
          <cell r="C23">
            <v>1818705</v>
          </cell>
          <cell r="D23">
            <v>945492</v>
          </cell>
          <cell r="E23">
            <v>2337784</v>
          </cell>
          <cell r="F23">
            <v>1230259</v>
          </cell>
          <cell r="G23">
            <v>1290110</v>
          </cell>
          <cell r="I23">
            <v>0</v>
          </cell>
          <cell r="J23">
            <v>0</v>
          </cell>
          <cell r="K23">
            <v>1290110</v>
          </cell>
        </row>
        <row r="24">
          <cell r="B24" t="str">
            <v>Net Income</v>
          </cell>
          <cell r="C24">
            <v>7051761</v>
          </cell>
          <cell r="D24">
            <v>5958998</v>
          </cell>
          <cell r="E24">
            <v>10786742</v>
          </cell>
          <cell r="F24">
            <v>7640213</v>
          </cell>
          <cell r="G24">
            <v>7926087</v>
          </cell>
          <cell r="I24">
            <v>0</v>
          </cell>
          <cell r="J24">
            <v>0</v>
          </cell>
          <cell r="K24">
            <v>7926087</v>
          </cell>
        </row>
        <row r="26">
          <cell r="B26" t="str">
            <v>Revenue Growth</v>
          </cell>
          <cell r="D26">
            <v>9.4664975799804998E-2</v>
          </cell>
          <cell r="E26">
            <v>0.32238855127766503</v>
          </cell>
          <cell r="F26">
            <v>-3.0310923070144798E-3</v>
          </cell>
          <cell r="G26">
            <v>2.6368890350061201E-2</v>
          </cell>
          <cell r="I26" t="e">
            <v>#DIV/0!</v>
          </cell>
          <cell r="J26" t="e">
            <v>#DIV/0!</v>
          </cell>
        </row>
        <row r="27">
          <cell r="B27" t="str">
            <v>Gross Margin</v>
          </cell>
          <cell r="C27">
            <v>0.33939944253034798</v>
          </cell>
          <cell r="D27">
            <v>0.32268500383277399</v>
          </cell>
          <cell r="E27">
            <v>0.35314662375697697</v>
          </cell>
          <cell r="F27">
            <v>0.30108286674346502</v>
          </cell>
          <cell r="G27">
            <v>0.28170651316756101</v>
          </cell>
          <cell r="I27" t="e">
            <v>#DIV/0!</v>
          </cell>
          <cell r="J27" t="e">
            <v>#DIV/0!</v>
          </cell>
          <cell r="K27">
            <v>0.28170651316756101</v>
          </cell>
        </row>
        <row r="28">
          <cell r="B28" t="str">
            <v>Operating Margin</v>
          </cell>
          <cell r="C28">
            <v>0.18783248000049399</v>
          </cell>
          <cell r="D28">
            <v>0.165038303872864</v>
          </cell>
          <cell r="E28">
            <v>0.20850919879923699</v>
          </cell>
          <cell r="F28">
            <v>0.14027326551877201</v>
          </cell>
          <cell r="G28">
            <v>0.11757856359626299</v>
          </cell>
          <cell r="I28" t="e">
            <v>#DIV/0!</v>
          </cell>
          <cell r="J28" t="e">
            <v>#DIV/0!</v>
          </cell>
          <cell r="K28">
            <v>0.11757856359626299</v>
          </cell>
        </row>
        <row r="29">
          <cell r="B29" t="str">
            <v>EBITDA Margin</v>
          </cell>
          <cell r="C29">
            <v>0.26709438843371902</v>
          </cell>
          <cell r="D29">
            <v>0.25133809780621402</v>
          </cell>
          <cell r="E29">
            <v>0.287043464592522</v>
          </cell>
          <cell r="F29">
            <v>0.22834636350551599</v>
          </cell>
          <cell r="G29">
            <v>0.21390453711980401</v>
          </cell>
          <cell r="I29" t="e">
            <v>#N/A</v>
          </cell>
          <cell r="J29" t="e">
            <v>#N/A</v>
          </cell>
          <cell r="K29" t="e">
            <v>#N/A</v>
          </cell>
        </row>
        <row r="30">
          <cell r="B30" t="str">
            <v>Recurring Margin</v>
          </cell>
          <cell r="C30">
            <v>0.22280264522923801</v>
          </cell>
          <cell r="D30">
            <v>0.15842520915048999</v>
          </cell>
          <cell r="E30">
            <v>0.22772841902931701</v>
          </cell>
          <cell r="F30">
            <v>0.154382730799909</v>
          </cell>
          <cell r="G30">
            <v>0.156278868728641</v>
          </cell>
          <cell r="I30" t="e">
            <v>#DIV/0!</v>
          </cell>
          <cell r="J30" t="e">
            <v>#DIV/0!</v>
          </cell>
          <cell r="K30">
            <v>0.156278868728641</v>
          </cell>
        </row>
        <row r="31">
          <cell r="B31" t="str">
            <v>Net Margin</v>
          </cell>
          <cell r="C31">
            <v>0.177121585757093</v>
          </cell>
          <cell r="D31">
            <v>0.136730664318053</v>
          </cell>
          <cell r="E31">
            <v>0.187164679481539</v>
          </cell>
          <cell r="F31">
            <v>0.13297115946400201</v>
          </cell>
          <cell r="G31">
            <v>0.13440249918754901</v>
          </cell>
          <cell r="I31" t="e">
            <v>#DIV/0!</v>
          </cell>
          <cell r="J31" t="e">
            <v>#DIV/0!</v>
          </cell>
          <cell r="K31">
            <v>0.13440249918754901</v>
          </cell>
        </row>
        <row r="33">
          <cell r="B33" t="str">
            <v>Depreciation &amp; Amortization</v>
          </cell>
          <cell r="C33">
            <v>3155663</v>
          </cell>
          <cell r="D33">
            <v>3761119</v>
          </cell>
          <cell r="E33">
            <v>4526115</v>
          </cell>
          <cell r="F33">
            <v>5060475</v>
          </cell>
          <cell r="G33">
            <v>5680609</v>
          </cell>
          <cell r="I33" t="e">
            <v>#N/A</v>
          </cell>
          <cell r="J33" t="e">
            <v>#N/A</v>
          </cell>
          <cell r="K33" t="e">
            <v>#N/A</v>
          </cell>
        </row>
        <row r="34">
          <cell r="B34" t="str">
            <v>- Depreciation</v>
          </cell>
          <cell r="C34">
            <v>3097614</v>
          </cell>
          <cell r="D34">
            <v>3691217</v>
          </cell>
          <cell r="E34">
            <v>4438990</v>
          </cell>
          <cell r="F34">
            <v>4951036</v>
          </cell>
          <cell r="G34">
            <v>5550916</v>
          </cell>
          <cell r="I34" t="e">
            <v>#N/A</v>
          </cell>
          <cell r="J34" t="e">
            <v>#N/A</v>
          </cell>
          <cell r="K34" t="e">
            <v>#N/A</v>
          </cell>
        </row>
        <row r="35">
          <cell r="B35" t="str">
            <v>- Amortization of intangible assets</v>
          </cell>
          <cell r="C35">
            <v>58049</v>
          </cell>
          <cell r="D35">
            <v>69902</v>
          </cell>
          <cell r="E35">
            <v>87125</v>
          </cell>
          <cell r="F35">
            <v>109439</v>
          </cell>
          <cell r="G35">
            <v>129693</v>
          </cell>
          <cell r="I35" t="e">
            <v>#N/A</v>
          </cell>
          <cell r="J35" t="e">
            <v>#N/A</v>
          </cell>
          <cell r="K35" t="e">
            <v>#N/A</v>
          </cell>
        </row>
        <row r="37">
          <cell r="B37" t="str">
            <v>Balance Sheet</v>
          </cell>
        </row>
        <row r="38">
          <cell r="B38" t="str">
            <v>(KRW in millions)</v>
          </cell>
          <cell r="C38">
            <v>2002</v>
          </cell>
          <cell r="D38">
            <v>2003</v>
          </cell>
          <cell r="E38">
            <v>2004</v>
          </cell>
          <cell r="F38">
            <v>2005</v>
          </cell>
          <cell r="G38">
            <v>2006</v>
          </cell>
          <cell r="I38" t="str">
            <v>1Q07</v>
          </cell>
          <cell r="J38" t="str">
            <v>1Q06</v>
          </cell>
          <cell r="K38" t="str">
            <v>1Q07</v>
          </cell>
        </row>
        <row r="39">
          <cell r="B39" t="str">
            <v>Cash &amp; Cash Equivalents</v>
          </cell>
          <cell r="C39">
            <v>7427279</v>
          </cell>
          <cell r="D39">
            <v>7985645</v>
          </cell>
          <cell r="E39">
            <v>7433890</v>
          </cell>
          <cell r="F39">
            <v>6868605</v>
          </cell>
          <cell r="G39">
            <v>6371911</v>
          </cell>
          <cell r="I39">
            <v>0</v>
          </cell>
          <cell r="J39">
            <v>0</v>
          </cell>
          <cell r="K39">
            <v>0</v>
          </cell>
        </row>
        <row r="40">
          <cell r="B40" t="str">
            <v>- Cash &amp; Cash Equivalents</v>
          </cell>
          <cell r="C40">
            <v>1409380</v>
          </cell>
          <cell r="D40">
            <v>1268209</v>
          </cell>
          <cell r="E40">
            <v>957819</v>
          </cell>
          <cell r="F40">
            <v>1053552</v>
          </cell>
          <cell r="G40">
            <v>977989</v>
          </cell>
          <cell r="I40">
            <v>0</v>
          </cell>
          <cell r="J40">
            <v>0</v>
          </cell>
          <cell r="K40">
            <v>0</v>
          </cell>
        </row>
        <row r="41">
          <cell r="B41" t="str">
            <v>- ST Financial Instruments</v>
          </cell>
          <cell r="C41">
            <v>4273002</v>
          </cell>
          <cell r="D41">
            <v>4246836</v>
          </cell>
          <cell r="E41">
            <v>4186706</v>
          </cell>
          <cell r="F41">
            <v>3897931</v>
          </cell>
          <cell r="G41">
            <v>3335141</v>
          </cell>
          <cell r="I41">
            <v>0</v>
          </cell>
          <cell r="J41">
            <v>0</v>
          </cell>
          <cell r="K41">
            <v>0</v>
          </cell>
        </row>
        <row r="42">
          <cell r="B42" t="str">
            <v>- Marketable Securities</v>
          </cell>
          <cell r="C42">
            <v>1744897</v>
          </cell>
          <cell r="D42">
            <v>2470600</v>
          </cell>
          <cell r="E42">
            <v>2289365</v>
          </cell>
          <cell r="F42">
            <v>1917122</v>
          </cell>
          <cell r="G42">
            <v>2058781</v>
          </cell>
          <cell r="J42">
            <v>0</v>
          </cell>
          <cell r="K42">
            <v>0</v>
          </cell>
        </row>
        <row r="43">
          <cell r="B43" t="str">
            <v>Accounts Receivable</v>
          </cell>
          <cell r="C43">
            <v>1104885</v>
          </cell>
          <cell r="D43">
            <v>1381429</v>
          </cell>
          <cell r="E43">
            <v>1331587</v>
          </cell>
          <cell r="F43">
            <v>1496939</v>
          </cell>
          <cell r="G43">
            <v>1842439</v>
          </cell>
          <cell r="I43">
            <v>0</v>
          </cell>
          <cell r="J43">
            <v>0</v>
          </cell>
          <cell r="K43">
            <v>0</v>
          </cell>
        </row>
        <row r="44">
          <cell r="B44" t="str">
            <v>Inventory</v>
          </cell>
          <cell r="C44">
            <v>2272723</v>
          </cell>
          <cell r="D44">
            <v>2479958</v>
          </cell>
          <cell r="E44">
            <v>3154318</v>
          </cell>
          <cell r="F44">
            <v>2909447</v>
          </cell>
          <cell r="G44">
            <v>3219474</v>
          </cell>
          <cell r="I44">
            <v>0</v>
          </cell>
          <cell r="J44">
            <v>0</v>
          </cell>
          <cell r="K44">
            <v>0</v>
          </cell>
        </row>
        <row r="45">
          <cell r="B45" t="str">
            <v>Other Current Assets</v>
          </cell>
          <cell r="C45">
            <v>1275107</v>
          </cell>
          <cell r="D45">
            <v>1635377</v>
          </cell>
          <cell r="E45">
            <v>2038696</v>
          </cell>
          <cell r="F45">
            <v>2948320</v>
          </cell>
          <cell r="G45">
            <v>3210985</v>
          </cell>
          <cell r="I45">
            <v>0</v>
          </cell>
          <cell r="J45">
            <v>0</v>
          </cell>
          <cell r="K45">
            <v>0</v>
          </cell>
        </row>
        <row r="46">
          <cell r="B46" t="str">
            <v>Total Current Assets</v>
          </cell>
          <cell r="C46">
            <v>12079994</v>
          </cell>
          <cell r="D46">
            <v>13482409</v>
          </cell>
          <cell r="E46">
            <v>13958491</v>
          </cell>
          <cell r="F46">
            <v>14223311</v>
          </cell>
          <cell r="G46">
            <v>14644809</v>
          </cell>
          <cell r="I46">
            <v>0</v>
          </cell>
          <cell r="J46">
            <v>0</v>
          </cell>
          <cell r="K46">
            <v>0</v>
          </cell>
        </row>
        <row r="48">
          <cell r="B48" t="str">
            <v>Investment Assets</v>
          </cell>
          <cell r="C48">
            <v>7840595</v>
          </cell>
          <cell r="D48">
            <v>8198635</v>
          </cell>
          <cell r="E48">
            <v>9418835</v>
          </cell>
          <cell r="F48">
            <v>10930285</v>
          </cell>
          <cell r="G48">
            <v>13598011</v>
          </cell>
          <cell r="I48">
            <v>0</v>
          </cell>
          <cell r="J48">
            <v>0</v>
          </cell>
          <cell r="K48">
            <v>0</v>
          </cell>
        </row>
        <row r="49">
          <cell r="B49" t="str">
            <v>PP&amp;E</v>
          </cell>
          <cell r="C49">
            <v>14225713</v>
          </cell>
          <cell r="D49">
            <v>17189204</v>
          </cell>
          <cell r="E49">
            <v>19727807</v>
          </cell>
          <cell r="F49">
            <v>24650194</v>
          </cell>
          <cell r="G49">
            <v>28820442</v>
          </cell>
          <cell r="I49">
            <v>0</v>
          </cell>
          <cell r="J49">
            <v>0</v>
          </cell>
          <cell r="K49">
            <v>0</v>
          </cell>
        </row>
        <row r="50">
          <cell r="B50" t="str">
            <v>Intangible Assets</v>
          </cell>
          <cell r="C50">
            <v>293298</v>
          </cell>
          <cell r="D50">
            <v>333133</v>
          </cell>
          <cell r="E50">
            <v>399376</v>
          </cell>
          <cell r="F50">
            <v>465801</v>
          </cell>
          <cell r="G50">
            <v>522378</v>
          </cell>
          <cell r="I50">
            <v>0</v>
          </cell>
          <cell r="J50">
            <v>0</v>
          </cell>
          <cell r="K50">
            <v>0</v>
          </cell>
        </row>
        <row r="51">
          <cell r="B51" t="str">
            <v>Total LT Assets</v>
          </cell>
          <cell r="C51">
            <v>22359606</v>
          </cell>
          <cell r="D51">
            <v>25720972</v>
          </cell>
          <cell r="E51">
            <v>29546018</v>
          </cell>
          <cell r="F51">
            <v>36046280</v>
          </cell>
          <cell r="G51">
            <v>42940831</v>
          </cell>
          <cell r="I51">
            <v>0</v>
          </cell>
          <cell r="J51">
            <v>0</v>
          </cell>
          <cell r="K51">
            <v>0</v>
          </cell>
        </row>
        <row r="53">
          <cell r="B53" t="str">
            <v>Total Assets</v>
          </cell>
          <cell r="C53">
            <v>34439600</v>
          </cell>
          <cell r="D53">
            <v>39203381</v>
          </cell>
          <cell r="E53">
            <v>43816543</v>
          </cell>
          <cell r="F53">
            <v>50538770</v>
          </cell>
          <cell r="G53">
            <v>57809128</v>
          </cell>
          <cell r="I53" t="e">
            <v>#N/A</v>
          </cell>
          <cell r="J53" t="e">
            <v>#N/A</v>
          </cell>
          <cell r="K53" t="e">
            <v>#N/A</v>
          </cell>
        </row>
        <row r="55">
          <cell r="B55" t="str">
            <v>Accounts Payable</v>
          </cell>
          <cell r="C55">
            <v>1657337</v>
          </cell>
          <cell r="D55">
            <v>1861180</v>
          </cell>
          <cell r="E55">
            <v>1823316</v>
          </cell>
          <cell r="F55">
            <v>1867185</v>
          </cell>
          <cell r="G55">
            <v>1869101</v>
          </cell>
          <cell r="I55">
            <v>0</v>
          </cell>
          <cell r="J55">
            <v>0</v>
          </cell>
          <cell r="K55">
            <v>0</v>
          </cell>
        </row>
        <row r="56">
          <cell r="B56" t="str">
            <v>ST Borrowings</v>
          </cell>
          <cell r="C56">
            <v>0</v>
          </cell>
          <cell r="D56">
            <v>0</v>
          </cell>
          <cell r="E56">
            <v>0</v>
          </cell>
          <cell r="F56">
            <v>0</v>
          </cell>
          <cell r="G56">
            <v>0</v>
          </cell>
          <cell r="I56">
            <v>0</v>
          </cell>
          <cell r="J56">
            <v>0</v>
          </cell>
          <cell r="K56">
            <v>0</v>
          </cell>
        </row>
        <row r="57">
          <cell r="B57" t="str">
            <v>Current Portion of LT Liabilities</v>
          </cell>
          <cell r="C57">
            <v>438986</v>
          </cell>
          <cell r="D57">
            <v>1045211</v>
          </cell>
          <cell r="E57">
            <v>0</v>
          </cell>
          <cell r="F57">
            <v>0</v>
          </cell>
          <cell r="G57">
            <v>0</v>
          </cell>
          <cell r="I57">
            <v>0</v>
          </cell>
          <cell r="J57">
            <v>0</v>
          </cell>
          <cell r="K57">
            <v>0</v>
          </cell>
        </row>
        <row r="58">
          <cell r="B58" t="str">
            <v>Other Current Liabilities</v>
          </cell>
          <cell r="C58">
            <v>6322342</v>
          </cell>
          <cell r="D58">
            <v>6285507</v>
          </cell>
          <cell r="E58">
            <v>6897587</v>
          </cell>
          <cell r="F58">
            <v>6478090</v>
          </cell>
          <cell r="G58">
            <v>7765914</v>
          </cell>
          <cell r="I58">
            <v>0</v>
          </cell>
          <cell r="J58">
            <v>0</v>
          </cell>
          <cell r="K58">
            <v>0</v>
          </cell>
        </row>
        <row r="59">
          <cell r="B59" t="str">
            <v>Total Current Liabilities</v>
          </cell>
          <cell r="C59">
            <v>8418665</v>
          </cell>
          <cell r="D59">
            <v>9191898</v>
          </cell>
          <cell r="E59">
            <v>8720903</v>
          </cell>
          <cell r="F59">
            <v>8345275</v>
          </cell>
          <cell r="G59">
            <v>9635015</v>
          </cell>
          <cell r="I59">
            <v>0</v>
          </cell>
          <cell r="J59">
            <v>0</v>
          </cell>
          <cell r="K59">
            <v>0</v>
          </cell>
        </row>
        <row r="61">
          <cell r="B61" t="str">
            <v>Bonds</v>
          </cell>
          <cell r="C61">
            <v>1187003</v>
          </cell>
          <cell r="D61">
            <v>113860</v>
          </cell>
          <cell r="E61">
            <v>98545</v>
          </cell>
          <cell r="F61">
            <v>95557</v>
          </cell>
          <cell r="G61">
            <v>87317</v>
          </cell>
          <cell r="I61">
            <v>0</v>
          </cell>
          <cell r="J61">
            <v>0</v>
          </cell>
          <cell r="K61">
            <v>0</v>
          </cell>
        </row>
        <row r="62">
          <cell r="B62" t="str">
            <v>LT Borrowings</v>
          </cell>
          <cell r="C62">
            <v>410</v>
          </cell>
          <cell r="D62">
            <v>0</v>
          </cell>
          <cell r="E62">
            <v>0</v>
          </cell>
          <cell r="F62">
            <v>0</v>
          </cell>
          <cell r="G62">
            <v>0</v>
          </cell>
          <cell r="I62">
            <v>0</v>
          </cell>
          <cell r="J62">
            <v>0</v>
          </cell>
          <cell r="K62">
            <v>0</v>
          </cell>
        </row>
        <row r="63">
          <cell r="B63" t="str">
            <v>Other LT Liabilities</v>
          </cell>
          <cell r="C63">
            <v>523232</v>
          </cell>
          <cell r="D63">
            <v>483148</v>
          </cell>
          <cell r="E63">
            <v>556686</v>
          </cell>
          <cell r="F63">
            <v>2441328</v>
          </cell>
          <cell r="G63">
            <v>2826199</v>
          </cell>
          <cell r="I63">
            <v>0</v>
          </cell>
          <cell r="J63">
            <v>0</v>
          </cell>
          <cell r="K63">
            <v>0</v>
          </cell>
        </row>
        <row r="64">
          <cell r="B64" t="str">
            <v>Total LT Liabilities</v>
          </cell>
          <cell r="C64">
            <v>1710645</v>
          </cell>
          <cell r="D64">
            <v>597008</v>
          </cell>
          <cell r="E64">
            <v>655231</v>
          </cell>
          <cell r="F64">
            <v>2536885</v>
          </cell>
          <cell r="G64">
            <v>2913516</v>
          </cell>
          <cell r="I64">
            <v>0</v>
          </cell>
          <cell r="J64">
            <v>0</v>
          </cell>
          <cell r="K64">
            <v>0</v>
          </cell>
        </row>
        <row r="66">
          <cell r="B66" t="str">
            <v>Total Liabilities</v>
          </cell>
          <cell r="C66">
            <v>10129310</v>
          </cell>
          <cell r="D66">
            <v>9788906</v>
          </cell>
          <cell r="E66">
            <v>9376134</v>
          </cell>
          <cell r="F66">
            <v>10882160</v>
          </cell>
          <cell r="G66">
            <v>12548531</v>
          </cell>
          <cell r="I66">
            <v>0</v>
          </cell>
          <cell r="J66">
            <v>0</v>
          </cell>
          <cell r="K66">
            <v>0</v>
          </cell>
        </row>
        <row r="68">
          <cell r="B68" t="str">
            <v>Retained Earnings</v>
          </cell>
          <cell r="C68">
            <v>19492068</v>
          </cell>
          <cell r="D68">
            <v>24409709</v>
          </cell>
          <cell r="E68">
            <v>30575041</v>
          </cell>
          <cell r="F68">
            <v>37365892</v>
          </cell>
          <cell r="G68">
            <v>44460189</v>
          </cell>
          <cell r="I68">
            <v>0</v>
          </cell>
          <cell r="J68">
            <v>0</v>
          </cell>
          <cell r="K68">
            <v>0</v>
          </cell>
        </row>
        <row r="69">
          <cell r="B69" t="str">
            <v>Total Shareholders' Equity</v>
          </cell>
          <cell r="C69">
            <v>24310290</v>
          </cell>
          <cell r="D69">
            <v>29414475</v>
          </cell>
          <cell r="E69">
            <v>34440409</v>
          </cell>
          <cell r="F69">
            <v>39656610</v>
          </cell>
          <cell r="G69">
            <v>45260597</v>
          </cell>
          <cell r="I69">
            <v>0</v>
          </cell>
          <cell r="J69">
            <v>0</v>
          </cell>
          <cell r="K69">
            <v>0</v>
          </cell>
        </row>
        <row r="70">
          <cell r="E70">
            <v>-5025934</v>
          </cell>
        </row>
        <row r="71">
          <cell r="B71" t="str">
            <v>Ratios</v>
          </cell>
        </row>
        <row r="72">
          <cell r="B72" t="str">
            <v>(KRW in millions)</v>
          </cell>
          <cell r="C72">
            <v>2002</v>
          </cell>
          <cell r="D72">
            <v>2003</v>
          </cell>
          <cell r="E72">
            <v>2004</v>
          </cell>
          <cell r="F72">
            <v>2005</v>
          </cell>
          <cell r="G72">
            <v>2006</v>
          </cell>
          <cell r="I72" t="str">
            <v>1Q07</v>
          </cell>
          <cell r="J72" t="str">
            <v>1Q06</v>
          </cell>
          <cell r="K72" t="str">
            <v>1Q07 / LTM</v>
          </cell>
        </row>
        <row r="73">
          <cell r="B73" t="str">
            <v>EBITDA</v>
          </cell>
          <cell r="C73">
            <v>10633858</v>
          </cell>
          <cell r="D73">
            <v>10953821</v>
          </cell>
          <cell r="E73">
            <v>16542992</v>
          </cell>
          <cell r="F73">
            <v>13120250</v>
          </cell>
          <cell r="G73">
            <v>12614542</v>
          </cell>
          <cell r="I73" t="e">
            <v>#N/A</v>
          </cell>
          <cell r="J73" t="e">
            <v>#N/A</v>
          </cell>
          <cell r="K73" t="e">
            <v>#N/A</v>
          </cell>
        </row>
        <row r="74">
          <cell r="B74" t="str">
            <v>EBIT</v>
          </cell>
          <cell r="C74">
            <v>7478195</v>
          </cell>
          <cell r="D74">
            <v>7192702</v>
          </cell>
          <cell r="E74">
            <v>12016877</v>
          </cell>
          <cell r="F74">
            <v>8059775</v>
          </cell>
          <cell r="G74">
            <v>6933933</v>
          </cell>
          <cell r="I74">
            <v>0</v>
          </cell>
          <cell r="J74">
            <v>0</v>
          </cell>
          <cell r="K74">
            <v>6933933</v>
          </cell>
        </row>
        <row r="76">
          <cell r="B76" t="str">
            <v>Total Cash</v>
          </cell>
          <cell r="C76">
            <v>7427279</v>
          </cell>
          <cell r="D76">
            <v>7985645</v>
          </cell>
          <cell r="E76">
            <v>7433890</v>
          </cell>
          <cell r="F76">
            <v>6868605</v>
          </cell>
          <cell r="G76">
            <v>6371911</v>
          </cell>
          <cell r="I76">
            <v>0</v>
          </cell>
          <cell r="J76">
            <v>0</v>
          </cell>
          <cell r="K76">
            <v>0</v>
          </cell>
        </row>
        <row r="77">
          <cell r="B77" t="str">
            <v>Total Debt</v>
          </cell>
          <cell r="C77">
            <v>1626399</v>
          </cell>
          <cell r="D77">
            <v>1159071</v>
          </cell>
          <cell r="E77">
            <v>98545</v>
          </cell>
          <cell r="F77">
            <v>95557</v>
          </cell>
          <cell r="G77">
            <v>87317</v>
          </cell>
          <cell r="I77">
            <v>0</v>
          </cell>
          <cell r="J77">
            <v>0</v>
          </cell>
          <cell r="K77">
            <v>0</v>
          </cell>
        </row>
        <row r="78">
          <cell r="B78" t="str">
            <v>Net Debt</v>
          </cell>
          <cell r="C78">
            <v>-5800880</v>
          </cell>
          <cell r="D78">
            <v>-6826574</v>
          </cell>
          <cell r="E78">
            <v>-7335345</v>
          </cell>
          <cell r="F78">
            <v>-6773048</v>
          </cell>
          <cell r="G78">
            <v>-6284594</v>
          </cell>
          <cell r="I78">
            <v>0</v>
          </cell>
          <cell r="J78">
            <v>0</v>
          </cell>
          <cell r="K78">
            <v>0</v>
          </cell>
        </row>
        <row r="79">
          <cell r="E79">
            <v>508771</v>
          </cell>
        </row>
        <row r="80">
          <cell r="B80" t="str">
            <v>Total Equity</v>
          </cell>
          <cell r="C80">
            <v>24310290</v>
          </cell>
          <cell r="D80">
            <v>29414475</v>
          </cell>
          <cell r="E80">
            <v>34440409</v>
          </cell>
          <cell r="F80">
            <v>39656610</v>
          </cell>
          <cell r="G80">
            <v>45260597</v>
          </cell>
          <cell r="I80">
            <v>0</v>
          </cell>
          <cell r="J80">
            <v>0</v>
          </cell>
          <cell r="K80">
            <v>0</v>
          </cell>
        </row>
        <row r="81">
          <cell r="F81">
            <v>32883562</v>
          </cell>
        </row>
        <row r="82">
          <cell r="B82" t="str">
            <v>Total Debt / Total Equity</v>
          </cell>
          <cell r="C82">
            <v>6.6901670033553698E-2</v>
          </cell>
          <cell r="D82">
            <v>3.9404782849260397E-2</v>
          </cell>
          <cell r="E82">
            <v>2.8613190975751799E-3</v>
          </cell>
          <cell r="F82">
            <v>2.4096109072358901E-3</v>
          </cell>
          <cell r="G82">
            <v>1.92920566204639E-3</v>
          </cell>
          <cell r="I82" t="e">
            <v>#DIV/0!</v>
          </cell>
          <cell r="J82" t="e">
            <v>#DIV/0!</v>
          </cell>
          <cell r="K82" t="e">
            <v>#DIV/0!</v>
          </cell>
        </row>
        <row r="83">
          <cell r="B83" t="str">
            <v>Net Debt / Total Equity</v>
          </cell>
          <cell r="C83">
            <v>-0.23861829702566301</v>
          </cell>
          <cell r="D83">
            <v>-0.23208212963175401</v>
          </cell>
          <cell r="E83">
            <v>-0.21298658212798799</v>
          </cell>
          <cell r="F83">
            <v>-0.170792410142975</v>
          </cell>
          <cell r="G83">
            <v>-0.13885353743787299</v>
          </cell>
          <cell r="I83" t="e">
            <v>#DIV/0!</v>
          </cell>
          <cell r="J83" t="e">
            <v>#DIV/0!</v>
          </cell>
          <cell r="K83" t="e">
            <v>#DIV/0!</v>
          </cell>
        </row>
        <row r="85">
          <cell r="B85" t="str">
            <v>Total Debt / Capitalization</v>
          </cell>
          <cell r="C85">
            <v>6.2706500432649706E-2</v>
          </cell>
          <cell r="D85">
            <v>3.7910911609664102E-2</v>
          </cell>
          <cell r="E85">
            <v>2.8531553097989001E-3</v>
          </cell>
          <cell r="F85">
            <v>2.4038186396228402E-3</v>
          </cell>
          <cell r="G85">
            <v>1.9254909939187099E-3</v>
          </cell>
          <cell r="I85" t="e">
            <v>#DIV/0!</v>
          </cell>
          <cell r="J85" t="e">
            <v>#DIV/0!</v>
          </cell>
          <cell r="K85" t="e">
            <v>#DIV/0!</v>
          </cell>
        </row>
        <row r="86">
          <cell r="B86" t="str">
            <v>Net Debt / Capitalization</v>
          </cell>
          <cell r="C86">
            <v>-0.223655378679985</v>
          </cell>
          <cell r="D86">
            <v>-0.22328368452910199</v>
          </cell>
          <cell r="E86">
            <v>-0.21237889833027401</v>
          </cell>
          <cell r="F86">
            <v>-0.170381856163967</v>
          </cell>
          <cell r="G86">
            <v>-0.13858617620206301</v>
          </cell>
          <cell r="I86" t="e">
            <v>#DIV/0!</v>
          </cell>
          <cell r="J86" t="e">
            <v>#DIV/0!</v>
          </cell>
          <cell r="K86" t="e">
            <v>#DIV/0!</v>
          </cell>
        </row>
        <row r="88">
          <cell r="B88" t="str">
            <v>Total Debt / EBITDA</v>
          </cell>
          <cell r="C88">
            <v>0.152945337430686</v>
          </cell>
          <cell r="D88">
            <v>0.10581430899774601</v>
          </cell>
          <cell r="E88">
            <v>5.9569030801683298E-3</v>
          </cell>
          <cell r="F88">
            <v>7.2831691469293696E-3</v>
          </cell>
          <cell r="G88">
            <v>6.9219318465941898E-3</v>
          </cell>
          <cell r="I88" t="e">
            <v>#N/A</v>
          </cell>
          <cell r="J88" t="e">
            <v>#N/A</v>
          </cell>
          <cell r="K88" t="e">
            <v>#N/A</v>
          </cell>
        </row>
        <row r="89">
          <cell r="B89" t="str">
            <v>Net Debt EBITDA</v>
          </cell>
          <cell r="C89">
            <v>-0.54551038766927296</v>
          </cell>
          <cell r="D89">
            <v>-0.62321394516123596</v>
          </cell>
          <cell r="E89">
            <v>-0.44341102262517001</v>
          </cell>
          <cell r="F89">
            <v>-0.51622857796154797</v>
          </cell>
          <cell r="G89">
            <v>-0.49820231285448202</v>
          </cell>
          <cell r="I89" t="e">
            <v>#N/A</v>
          </cell>
          <cell r="J89" t="e">
            <v>#N/A</v>
          </cell>
          <cell r="K89" t="e">
            <v>#N/A</v>
          </cell>
        </row>
        <row r="91">
          <cell r="B91" t="str">
            <v>EBITDA / Interest Expense</v>
          </cell>
          <cell r="C91">
            <v>105.808479517617</v>
          </cell>
          <cell r="D91">
            <v>114.512639039893</v>
          </cell>
          <cell r="E91">
            <v>250.76537820221299</v>
          </cell>
          <cell r="F91">
            <v>310.803288008717</v>
          </cell>
          <cell r="G91">
            <v>258.08748491110299</v>
          </cell>
          <cell r="I91" t="e">
            <v>#N/A</v>
          </cell>
          <cell r="J91" t="e">
            <v>#N/A</v>
          </cell>
          <cell r="K91" t="e">
            <v>#N/A</v>
          </cell>
        </row>
        <row r="92">
          <cell r="B92" t="str">
            <v>EBITDA / Net Interest Expense</v>
          </cell>
          <cell r="C92">
            <v>-73.444839661019302</v>
          </cell>
          <cell r="D92">
            <v>-76.4013963674916</v>
          </cell>
          <cell r="E92">
            <v>-77.205930807248805</v>
          </cell>
          <cell r="F92">
            <v>-78.392564798107102</v>
          </cell>
          <cell r="G92">
            <v>-66.446532697727093</v>
          </cell>
          <cell r="I92" t="e">
            <v>#N/A</v>
          </cell>
          <cell r="J92" t="e">
            <v>#N/A</v>
          </cell>
          <cell r="K92" t="e">
            <v>#N/A</v>
          </cell>
        </row>
        <row r="94">
          <cell r="B94" t="str">
            <v>EBIT / Interest Expense</v>
          </cell>
          <cell r="C94">
            <v>74.409160107859606</v>
          </cell>
          <cell r="D94">
            <v>75.193422263109497</v>
          </cell>
          <cell r="E94">
            <v>182.15669243595599</v>
          </cell>
          <cell r="F94">
            <v>190.92658833562299</v>
          </cell>
          <cell r="G94">
            <v>141.864946702948</v>
          </cell>
          <cell r="I94" t="e">
            <v>#DIV/0!</v>
          </cell>
          <cell r="J94" t="e">
            <v>#DIV/0!</v>
          </cell>
          <cell r="K94">
            <v>141.864946702948</v>
          </cell>
        </row>
        <row r="95">
          <cell r="B95" t="str">
            <v>EBIT / Net Interest Expense</v>
          </cell>
          <cell r="C95">
            <v>-51.649630146352898</v>
          </cell>
          <cell r="D95">
            <v>-50.168108138269702</v>
          </cell>
          <cell r="E95">
            <v>-56.082610339243303</v>
          </cell>
          <cell r="F95">
            <v>-48.156584969468099</v>
          </cell>
          <cell r="G95">
            <v>-36.524180252311098</v>
          </cell>
          <cell r="I95" t="e">
            <v>#DIV/0!</v>
          </cell>
          <cell r="J95" t="e">
            <v>#DIV/0!</v>
          </cell>
          <cell r="K95">
            <v>-36.524180252311098</v>
          </cell>
        </row>
        <row r="97">
          <cell r="B97" t="str">
            <v>Cash Flow Statement</v>
          </cell>
        </row>
        <row r="98">
          <cell r="B98" t="str">
            <v>(KRW in millions)</v>
          </cell>
          <cell r="C98">
            <v>2002</v>
          </cell>
          <cell r="D98">
            <v>2003</v>
          </cell>
          <cell r="E98">
            <v>2004</v>
          </cell>
          <cell r="F98">
            <v>2005</v>
          </cell>
          <cell r="G98">
            <v>2006</v>
          </cell>
          <cell r="I98" t="str">
            <v>1Q07</v>
          </cell>
          <cell r="J98" t="str">
            <v>1Q06</v>
          </cell>
          <cell r="K98" t="str">
            <v>1Q07</v>
          </cell>
        </row>
        <row r="99">
          <cell r="B99" t="str">
            <v>Net Income</v>
          </cell>
          <cell r="C99">
            <v>7051761</v>
          </cell>
          <cell r="D99">
            <v>5958998</v>
          </cell>
          <cell r="E99">
            <v>10786742</v>
          </cell>
          <cell r="F99">
            <v>7640213</v>
          </cell>
          <cell r="G99">
            <v>7926087</v>
          </cell>
          <cell r="I99">
            <v>0</v>
          </cell>
          <cell r="J99">
            <v>0</v>
          </cell>
          <cell r="K99">
            <v>7926087</v>
          </cell>
        </row>
        <row r="100">
          <cell r="B100" t="str">
            <v>Non-Cash Deductions</v>
          </cell>
          <cell r="C100">
            <v>4623823</v>
          </cell>
          <cell r="D100">
            <v>5051073</v>
          </cell>
          <cell r="E100">
            <v>5780437</v>
          </cell>
          <cell r="F100">
            <v>6983871</v>
          </cell>
          <cell r="G100">
            <v>6819784</v>
          </cell>
          <cell r="I100">
            <v>0</v>
          </cell>
          <cell r="J100">
            <v>0</v>
          </cell>
          <cell r="K100">
            <v>6819784</v>
          </cell>
        </row>
        <row r="101">
          <cell r="B101" t="str">
            <v>Depreciation &amp; Amortization</v>
          </cell>
          <cell r="C101">
            <v>3155663</v>
          </cell>
          <cell r="D101">
            <v>3761119</v>
          </cell>
          <cell r="E101">
            <v>4526115</v>
          </cell>
          <cell r="F101">
            <v>5060475</v>
          </cell>
          <cell r="G101">
            <v>5680609</v>
          </cell>
          <cell r="I101" t="e">
            <v>#N/A</v>
          </cell>
          <cell r="J101" t="e">
            <v>#N/A</v>
          </cell>
          <cell r="K101" t="e">
            <v>#N/A</v>
          </cell>
        </row>
        <row r="102">
          <cell r="B102" t="str">
            <v>Non-Cash Additions</v>
          </cell>
          <cell r="C102">
            <v>-1167002</v>
          </cell>
          <cell r="D102">
            <v>-514926</v>
          </cell>
          <cell r="E102">
            <v>-849575</v>
          </cell>
          <cell r="F102">
            <v>-1517233</v>
          </cell>
          <cell r="G102">
            <v>-1756217</v>
          </cell>
          <cell r="I102">
            <v>0</v>
          </cell>
          <cell r="J102">
            <v>0</v>
          </cell>
          <cell r="K102">
            <v>-1756217</v>
          </cell>
        </row>
        <row r="103">
          <cell r="B103" t="str">
            <v>Change in Working Capital</v>
          </cell>
          <cell r="C103">
            <v>684615</v>
          </cell>
          <cell r="D103">
            <v>-223438</v>
          </cell>
          <cell r="E103">
            <v>-913259</v>
          </cell>
          <cell r="F103">
            <v>-316450</v>
          </cell>
          <cell r="G103">
            <v>-115498</v>
          </cell>
          <cell r="I103">
            <v>0</v>
          </cell>
          <cell r="J103">
            <v>0</v>
          </cell>
          <cell r="K103">
            <v>-115498</v>
          </cell>
        </row>
        <row r="104">
          <cell r="B104" t="str">
            <v>Cash Flow from Operations</v>
          </cell>
          <cell r="C104">
            <v>11193197</v>
          </cell>
          <cell r="D104">
            <v>10271707</v>
          </cell>
          <cell r="E104">
            <v>14804345</v>
          </cell>
          <cell r="F104">
            <v>12790401</v>
          </cell>
          <cell r="G104">
            <v>12874156</v>
          </cell>
          <cell r="I104">
            <v>0</v>
          </cell>
          <cell r="J104">
            <v>0</v>
          </cell>
          <cell r="K104">
            <v>12874156</v>
          </cell>
        </row>
        <row r="106">
          <cell r="B106" t="str">
            <v>Cash Inflow from Investing</v>
          </cell>
          <cell r="C106">
            <v>4321498</v>
          </cell>
          <cell r="D106">
            <v>3811520</v>
          </cell>
          <cell r="E106">
            <v>3599690</v>
          </cell>
          <cell r="F106">
            <v>4550236</v>
          </cell>
          <cell r="G106">
            <v>4779987</v>
          </cell>
          <cell r="I106">
            <v>0</v>
          </cell>
          <cell r="J106">
            <v>0</v>
          </cell>
          <cell r="K106">
            <v>4779987</v>
          </cell>
        </row>
        <row r="107">
          <cell r="B107" t="str">
            <v>Cash Outflow from Investing</v>
          </cell>
          <cell r="C107">
            <v>-12783575</v>
          </cell>
          <cell r="D107">
            <v>-11154109</v>
          </cell>
          <cell r="E107">
            <v>-12391348</v>
          </cell>
          <cell r="F107">
            <v>-14495500</v>
          </cell>
          <cell r="G107">
            <v>-15261216</v>
          </cell>
          <cell r="I107">
            <v>0</v>
          </cell>
          <cell r="J107">
            <v>0</v>
          </cell>
          <cell r="K107">
            <v>-15261216</v>
          </cell>
        </row>
        <row r="108">
          <cell r="B108" t="str">
            <v>Cash Flow from Investing</v>
          </cell>
          <cell r="C108">
            <v>-8462077</v>
          </cell>
          <cell r="D108">
            <v>-7342589</v>
          </cell>
          <cell r="E108">
            <v>-8791658</v>
          </cell>
          <cell r="F108">
            <v>-9945264</v>
          </cell>
          <cell r="G108">
            <v>-10481229</v>
          </cell>
          <cell r="I108">
            <v>0</v>
          </cell>
          <cell r="J108">
            <v>0</v>
          </cell>
          <cell r="K108">
            <v>-10481229</v>
          </cell>
        </row>
        <row r="110">
          <cell r="B110" t="str">
            <v>Cash Inflow from Financing</v>
          </cell>
          <cell r="C110">
            <v>409331</v>
          </cell>
          <cell r="D110">
            <v>1909</v>
          </cell>
          <cell r="E110">
            <v>115924</v>
          </cell>
          <cell r="F110">
            <v>249329</v>
          </cell>
          <cell r="G110">
            <v>176179</v>
          </cell>
          <cell r="I110">
            <v>0</v>
          </cell>
          <cell r="J110">
            <v>0</v>
          </cell>
          <cell r="K110">
            <v>176179</v>
          </cell>
        </row>
        <row r="111">
          <cell r="B111" t="str">
            <v>Cash Outflow from Financing</v>
          </cell>
          <cell r="C111">
            <v>-2721442</v>
          </cell>
          <cell r="D111">
            <v>-3072198</v>
          </cell>
          <cell r="E111">
            <v>-6439001</v>
          </cell>
          <cell r="F111">
            <v>-2998733</v>
          </cell>
          <cell r="G111">
            <v>-2644669</v>
          </cell>
          <cell r="I111">
            <v>0</v>
          </cell>
          <cell r="J111">
            <v>0</v>
          </cell>
          <cell r="K111">
            <v>-2644669</v>
          </cell>
        </row>
        <row r="112">
          <cell r="B112" t="str">
            <v>Cash Flow from Financing</v>
          </cell>
          <cell r="C112">
            <v>-2312111</v>
          </cell>
          <cell r="D112">
            <v>-3070289</v>
          </cell>
          <cell r="E112">
            <v>-6323077</v>
          </cell>
          <cell r="F112">
            <v>-2749404</v>
          </cell>
          <cell r="G112">
            <v>-2468490</v>
          </cell>
          <cell r="I112">
            <v>0</v>
          </cell>
          <cell r="J112">
            <v>0</v>
          </cell>
          <cell r="K112">
            <v>-2468490</v>
          </cell>
        </row>
        <row r="114">
          <cell r="B114" t="str">
            <v>Beginning Cash</v>
          </cell>
          <cell r="C114">
            <v>990371</v>
          </cell>
          <cell r="D114">
            <v>1409380</v>
          </cell>
          <cell r="E114">
            <v>1268209</v>
          </cell>
          <cell r="F114">
            <v>957819</v>
          </cell>
          <cell r="G114">
            <v>1053552</v>
          </cell>
          <cell r="I114">
            <v>977989</v>
          </cell>
          <cell r="J114">
            <v>1053552</v>
          </cell>
          <cell r="K114">
            <v>1053552</v>
          </cell>
        </row>
        <row r="115">
          <cell r="B115" t="str">
            <v>Change in Cash</v>
          </cell>
          <cell r="C115">
            <v>419009</v>
          </cell>
          <cell r="D115">
            <v>-141171</v>
          </cell>
          <cell r="E115">
            <v>-310390</v>
          </cell>
          <cell r="F115">
            <v>95733</v>
          </cell>
          <cell r="G115">
            <v>-75563</v>
          </cell>
          <cell r="I115">
            <v>0</v>
          </cell>
          <cell r="J115">
            <v>0</v>
          </cell>
          <cell r="K115">
            <v>-75563</v>
          </cell>
        </row>
        <row r="116">
          <cell r="B116" t="str">
            <v>Ending Cash</v>
          </cell>
          <cell r="C116">
            <v>1409380</v>
          </cell>
          <cell r="D116">
            <v>1268209</v>
          </cell>
          <cell r="E116">
            <v>957819</v>
          </cell>
          <cell r="F116">
            <v>1053552</v>
          </cell>
          <cell r="G116">
            <v>977989</v>
          </cell>
          <cell r="I116">
            <v>977989</v>
          </cell>
          <cell r="J116">
            <v>1053552</v>
          </cell>
          <cell r="K116">
            <v>977989</v>
          </cell>
        </row>
        <row r="118">
          <cell r="B118" t="str">
            <v>Capex</v>
          </cell>
          <cell r="C118">
            <v>4363693</v>
          </cell>
          <cell r="D118">
            <v>6826772</v>
          </cell>
          <cell r="E118">
            <v>7964651</v>
          </cell>
          <cell r="F118">
            <v>10202067</v>
          </cell>
          <cell r="G118">
            <v>10198285</v>
          </cell>
          <cell r="I118">
            <v>0</v>
          </cell>
          <cell r="J118">
            <v>0</v>
          </cell>
          <cell r="K118">
            <v>10198285</v>
          </cell>
        </row>
        <row r="119">
          <cell r="B119" t="str">
            <v>Capex (+ Depreciation)</v>
          </cell>
          <cell r="C119">
            <v>7519356</v>
          </cell>
          <cell r="D119">
            <v>10587891</v>
          </cell>
          <cell r="E119">
            <v>12490766</v>
          </cell>
          <cell r="F119">
            <v>15262542</v>
          </cell>
          <cell r="G119">
            <v>15878894</v>
          </cell>
          <cell r="H119">
            <v>0</v>
          </cell>
          <cell r="I119" t="e">
            <v>#N/A</v>
          </cell>
          <cell r="J119" t="e">
            <v>#N/A</v>
          </cell>
          <cell r="K119" t="e">
            <v>#N/A</v>
          </cell>
        </row>
        <row r="120">
          <cell r="C120">
            <v>0.109604427024275</v>
          </cell>
          <cell r="D120">
            <v>0.15664195066148401</v>
          </cell>
          <cell r="E120">
            <v>0.138197553218323</v>
          </cell>
          <cell r="F120">
            <v>0.17755796571632601</v>
          </cell>
          <cell r="G120">
            <v>0.172932115358674</v>
          </cell>
          <cell r="I120" t="e">
            <v>#DIV/0!</v>
          </cell>
          <cell r="J120" t="e">
            <v>#DIV/0!</v>
          </cell>
          <cell r="K120">
            <v>0.172932115358674</v>
          </cell>
        </row>
        <row r="121">
          <cell r="C121">
            <v>0.18886633545750001</v>
          </cell>
          <cell r="D121">
            <v>0.242941744594835</v>
          </cell>
          <cell r="E121">
            <v>0.21673181901160801</v>
          </cell>
          <cell r="F121">
            <v>0.26563106370306999</v>
          </cell>
          <cell r="G121">
            <v>0.26925808888221497</v>
          </cell>
          <cell r="H121" t="e">
            <v>#DIV/0!</v>
          </cell>
          <cell r="I121" t="e">
            <v>#N/A</v>
          </cell>
          <cell r="J121" t="e">
            <v>#N/A</v>
          </cell>
          <cell r="K121" t="e">
            <v>#N/A</v>
          </cell>
        </row>
        <row r="124">
          <cell r="B124" t="str">
            <v>Key Ratios</v>
          </cell>
        </row>
        <row r="125">
          <cell r="B125" t="str">
            <v>(%, KRW in millions)</v>
          </cell>
          <cell r="C125">
            <v>2002</v>
          </cell>
          <cell r="D125">
            <v>2003</v>
          </cell>
          <cell r="E125">
            <v>2004</v>
          </cell>
          <cell r="F125">
            <v>2005</v>
          </cell>
          <cell r="G125">
            <v>2006</v>
          </cell>
          <cell r="I125" t="str">
            <v>1Q07 LTM</v>
          </cell>
        </row>
        <row r="126">
          <cell r="B126" t="str">
            <v>Liquidity Ratios</v>
          </cell>
        </row>
        <row r="127">
          <cell r="B127" t="str">
            <v>Current Ratio</v>
          </cell>
          <cell r="C127">
            <v>1.4349061282281701</v>
          </cell>
          <cell r="D127">
            <v>1.4667709541598499</v>
          </cell>
          <cell r="E127">
            <v>1.6005786327402101</v>
          </cell>
          <cell r="F127">
            <v>1.70435497931464</v>
          </cell>
          <cell r="G127">
            <v>1.51995705247994</v>
          </cell>
          <cell r="I127" t="e">
            <v>#DIV/0!</v>
          </cell>
        </row>
        <row r="128">
          <cell r="B128" t="str">
            <v>Quick Ratio</v>
          </cell>
          <cell r="C128">
            <v>1.01348182876976</v>
          </cell>
          <cell r="D128">
            <v>1.01905765272852</v>
          </cell>
          <cell r="E128">
            <v>1.0051111679604701</v>
          </cell>
          <cell r="F128">
            <v>1.0024287995302701</v>
          </cell>
          <cell r="G128">
            <v>0.85255186421609097</v>
          </cell>
          <cell r="I128" t="e">
            <v>#DIV/0!</v>
          </cell>
        </row>
        <row r="129">
          <cell r="B129" t="str">
            <v>Cash Ratio</v>
          </cell>
          <cell r="C129">
            <v>0.16741134134687599</v>
          </cell>
          <cell r="D129">
            <v>0.13797030819967801</v>
          </cell>
          <cell r="E129">
            <v>0.109830254963276</v>
          </cell>
          <cell r="F129">
            <v>0.12624533044147701</v>
          </cell>
          <cell r="G129">
            <v>0.10150363024863</v>
          </cell>
          <cell r="I129" t="e">
            <v>#DIV/0!</v>
          </cell>
        </row>
        <row r="131">
          <cell r="B131" t="str">
            <v>Activity Efficiency Ratios</v>
          </cell>
        </row>
        <row r="132">
          <cell r="B132" t="str">
            <v>Total Assets Turnover</v>
          </cell>
          <cell r="C132">
            <v>1.1560270444488301</v>
          </cell>
          <cell r="D132">
            <v>1.1116902391658501</v>
          </cell>
          <cell r="E132">
            <v>1.31531049813766</v>
          </cell>
          <cell r="F132">
            <v>1.13690281738159</v>
          </cell>
          <cell r="G132">
            <v>1.0201289491860199</v>
          </cell>
          <cell r="I132" t="e">
            <v>#N/A</v>
          </cell>
        </row>
        <row r="134">
          <cell r="B134" t="str">
            <v>Leverage/Coverage Ratios</v>
          </cell>
        </row>
        <row r="135">
          <cell r="B135" t="str">
            <v>Debt Ratio</v>
          </cell>
          <cell r="C135">
            <v>4.72246774062417E-2</v>
          </cell>
          <cell r="D135">
            <v>2.95655877231609E-2</v>
          </cell>
          <cell r="E135">
            <v>2.2490363970521401E-3</v>
          </cell>
          <cell r="F135">
            <v>1.89076623748461E-3</v>
          </cell>
          <cell r="G135">
            <v>1.5104362065451E-3</v>
          </cell>
          <cell r="I135" t="e">
            <v>#N/A</v>
          </cell>
        </row>
        <row r="136">
          <cell r="B136" t="str">
            <v>Debt to Equity</v>
          </cell>
          <cell r="C136">
            <v>6.6901670033553698E-2</v>
          </cell>
          <cell r="D136">
            <v>3.9404782849260397E-2</v>
          </cell>
          <cell r="E136">
            <v>2.8613190975751799E-3</v>
          </cell>
          <cell r="F136">
            <v>2.4096109072358901E-3</v>
          </cell>
          <cell r="G136">
            <v>1.92920566204639E-3</v>
          </cell>
          <cell r="I136" t="e">
            <v>#DIV/0!</v>
          </cell>
        </row>
        <row r="137">
          <cell r="B137" t="str">
            <v>Net Debt to Net Capitalization</v>
          </cell>
          <cell r="C137">
            <v>-0.313401669745281</v>
          </cell>
          <cell r="D137">
            <v>-0.30222259252862799</v>
          </cell>
          <cell r="E137">
            <v>-0.27062636708771498</v>
          </cell>
          <cell r="F137">
            <v>-0.20597063055395301</v>
          </cell>
          <cell r="G137">
            <v>-0.16124264974014901</v>
          </cell>
          <cell r="I137" t="e">
            <v>#DIV/0!</v>
          </cell>
        </row>
        <row r="138">
          <cell r="B138" t="str">
            <v>Financial Leverage</v>
          </cell>
          <cell r="C138">
            <v>1.41666759220067</v>
          </cell>
          <cell r="D138">
            <v>1.3327921372045599</v>
          </cell>
          <cell r="E138">
            <v>1.27224223730909</v>
          </cell>
          <cell r="F138">
            <v>1.27440973900694</v>
          </cell>
          <cell r="G138">
            <v>1.2772506734721201</v>
          </cell>
          <cell r="I138" t="e">
            <v>#N/A</v>
          </cell>
        </row>
        <row r="139">
          <cell r="B139" t="str">
            <v>Interest Coverage Ratio</v>
          </cell>
          <cell r="C139">
            <v>74.409160107859606</v>
          </cell>
          <cell r="D139">
            <v>75.193422263109497</v>
          </cell>
          <cell r="E139">
            <v>182.15669243595599</v>
          </cell>
          <cell r="F139">
            <v>190.92658833562299</v>
          </cell>
          <cell r="G139">
            <v>141.864946702948</v>
          </cell>
          <cell r="I139">
            <v>141.864946702948</v>
          </cell>
        </row>
        <row r="140">
          <cell r="B140" t="str">
            <v>(EBITDA-CAPEX) / Interest</v>
          </cell>
          <cell r="D140">
            <v>79.504980049949793</v>
          </cell>
          <cell r="E140">
            <v>146.40366521702799</v>
          </cell>
          <cell r="F140">
            <v>124.266530241019</v>
          </cell>
          <cell r="G140">
            <v>200.035391102478</v>
          </cell>
          <cell r="I140" t="e">
            <v>#N/A</v>
          </cell>
        </row>
        <row r="142">
          <cell r="B142" t="str">
            <v>Profitability Ratios</v>
          </cell>
        </row>
        <row r="143">
          <cell r="B143" t="str">
            <v>Gross Margin</v>
          </cell>
          <cell r="C143">
            <v>0.33939944253034798</v>
          </cell>
          <cell r="D143">
            <v>0.32268500383277399</v>
          </cell>
          <cell r="E143">
            <v>0.35314662375697697</v>
          </cell>
          <cell r="F143">
            <v>0.30108286674346502</v>
          </cell>
          <cell r="G143">
            <v>0.28170651316756101</v>
          </cell>
          <cell r="I143">
            <v>0.28170651316756101</v>
          </cell>
        </row>
        <row r="144">
          <cell r="B144" t="str">
            <v>EBITDA Margin</v>
          </cell>
          <cell r="C144">
            <v>0.26709438843371902</v>
          </cell>
          <cell r="D144">
            <v>0.25133809780621402</v>
          </cell>
          <cell r="E144">
            <v>0.287043464592522</v>
          </cell>
          <cell r="F144">
            <v>0.22834636350551599</v>
          </cell>
          <cell r="G144">
            <v>0.21390453711980401</v>
          </cell>
          <cell r="I144" t="e">
            <v>#N/A</v>
          </cell>
        </row>
        <row r="145">
          <cell r="B145" t="str">
            <v>EBIT Margin</v>
          </cell>
          <cell r="C145">
            <v>0.18783248000049399</v>
          </cell>
          <cell r="D145">
            <v>0.165038303872864</v>
          </cell>
          <cell r="E145">
            <v>0.20850919879923699</v>
          </cell>
          <cell r="F145">
            <v>0.14027326551877201</v>
          </cell>
          <cell r="G145">
            <v>0.11757856359626299</v>
          </cell>
          <cell r="I145">
            <v>0.11757856359626299</v>
          </cell>
        </row>
        <row r="146">
          <cell r="B146" t="str">
            <v>Net Margin</v>
          </cell>
          <cell r="C146">
            <v>0.177121585757093</v>
          </cell>
          <cell r="D146">
            <v>0.136730664318053</v>
          </cell>
          <cell r="E146">
            <v>0.187164679481539</v>
          </cell>
          <cell r="F146">
            <v>0.13297115946400201</v>
          </cell>
          <cell r="G146">
            <v>0.13440249918754901</v>
          </cell>
          <cell r="I146">
            <v>0.13440249918754901</v>
          </cell>
        </row>
        <row r="147">
          <cell r="B147" t="str">
            <v>Cash Flow Margin</v>
          </cell>
          <cell r="C147">
            <v>0.281143504768743</v>
          </cell>
          <cell r="D147">
            <v>0.235686825501601</v>
          </cell>
          <cell r="E147">
            <v>0.256875568810223</v>
          </cell>
          <cell r="F147">
            <v>0.22260563298163699</v>
          </cell>
          <cell r="G147">
            <v>0.21830680654027301</v>
          </cell>
          <cell r="I147">
            <v>0.21830680654027301</v>
          </cell>
        </row>
        <row r="148">
          <cell r="B148" t="str">
            <v>ROA</v>
          </cell>
          <cell r="D148">
            <v>0.16183478504217499</v>
          </cell>
          <cell r="E148">
            <v>0.25985911526490901</v>
          </cell>
          <cell r="F148">
            <v>0.16194558116722099</v>
          </cell>
          <cell r="G148">
            <v>0.14630808989021599</v>
          </cell>
          <cell r="I148" t="e">
            <v>#N/A</v>
          </cell>
        </row>
        <row r="149">
          <cell r="B149" t="str">
            <v>ROIC</v>
          </cell>
          <cell r="D149">
            <v>0.249040181977464</v>
          </cell>
          <cell r="E149">
            <v>0.35413868400673698</v>
          </cell>
          <cell r="F149">
            <v>0.21233230691555</v>
          </cell>
          <cell r="G149">
            <v>0.15939453029001999</v>
          </cell>
          <cell r="I149" t="e">
            <v>#DIV/0!</v>
          </cell>
        </row>
        <row r="150">
          <cell r="B150" t="str">
            <v>ROE</v>
          </cell>
          <cell r="C150">
            <v>0.29007309250527202</v>
          </cell>
          <cell r="D150">
            <v>0.202587263583661</v>
          </cell>
          <cell r="E150">
            <v>0.31320017134523598</v>
          </cell>
          <cell r="F150">
            <v>0.19265925655269101</v>
          </cell>
          <cell r="G150">
            <v>0.17512113240574401</v>
          </cell>
          <cell r="I150" t="e">
            <v>#DIV/0!</v>
          </cell>
        </row>
        <row r="152">
          <cell r="B152" t="str">
            <v>DuPont Analysis</v>
          </cell>
        </row>
        <row r="153">
          <cell r="B153" t="str">
            <v>Net Margin</v>
          </cell>
          <cell r="C153">
            <v>0.177121585757093</v>
          </cell>
          <cell r="D153">
            <v>0.136730664318053</v>
          </cell>
          <cell r="E153">
            <v>0.187164679481539</v>
          </cell>
          <cell r="F153">
            <v>0.13297115946400201</v>
          </cell>
          <cell r="G153">
            <v>0.13440249918754901</v>
          </cell>
          <cell r="I153">
            <v>0.13440249918754901</v>
          </cell>
        </row>
        <row r="154">
          <cell r="B154" t="str">
            <v>Total Asset Turnover</v>
          </cell>
          <cell r="C154">
            <v>1.1560270444488301</v>
          </cell>
          <cell r="D154">
            <v>1.1116902391658501</v>
          </cell>
          <cell r="E154">
            <v>1.31531049813766</v>
          </cell>
          <cell r="F154">
            <v>1.13690281738159</v>
          </cell>
          <cell r="G154">
            <v>1.0201289491860199</v>
          </cell>
          <cell r="I154" t="e">
            <v>#N/A</v>
          </cell>
        </row>
        <row r="155">
          <cell r="B155" t="str">
            <v>Financial Leverage</v>
          </cell>
          <cell r="C155">
            <v>1.41666759220067</v>
          </cell>
          <cell r="D155">
            <v>1.3327921372045599</v>
          </cell>
          <cell r="E155">
            <v>1.27224223730909</v>
          </cell>
          <cell r="F155">
            <v>1.27440973900694</v>
          </cell>
          <cell r="G155">
            <v>1.2772506734721201</v>
          </cell>
          <cell r="I155" t="e">
            <v>#N/A</v>
          </cell>
        </row>
        <row r="156">
          <cell r="B156" t="str">
            <v>DuPont Adjusted ROE</v>
          </cell>
          <cell r="C156">
            <v>0.29007309250527202</v>
          </cell>
          <cell r="D156">
            <v>0.202587263583661</v>
          </cell>
          <cell r="E156">
            <v>0.31320017134523598</v>
          </cell>
          <cell r="F156">
            <v>0.19265925655269101</v>
          </cell>
          <cell r="G156">
            <v>0.17512113240574401</v>
          </cell>
          <cell r="I156" t="e">
            <v>#N/A</v>
          </cell>
        </row>
      </sheetData>
      <sheetData sheetId="15">
        <row r="1">
          <cell r="A1" t="str">
            <v>◈</v>
          </cell>
        </row>
        <row r="3">
          <cell r="A3" t="str">
            <v>F/S</v>
          </cell>
          <cell r="B3" t="str">
            <v>ALL</v>
          </cell>
          <cell r="D3" t="str">
            <v>Fiscal Yr.</v>
          </cell>
          <cell r="E3" t="str">
            <v>2006.12.31</v>
          </cell>
        </row>
        <row r="4">
          <cell r="A4" t="str">
            <v>Report</v>
          </cell>
          <cell r="B4" t="str">
            <v>Annual</v>
          </cell>
          <cell r="D4" t="str">
            <v>Form</v>
          </cell>
          <cell r="E4" t="str">
            <v>Standard</v>
          </cell>
        </row>
        <row r="5">
          <cell r="A5" t="str">
            <v>Term</v>
          </cell>
          <cell r="B5" t="str">
            <v>Standard</v>
          </cell>
          <cell r="D5" t="str">
            <v>Inquiry Item</v>
          </cell>
          <cell r="E5" t="str">
            <v>Amount</v>
          </cell>
        </row>
        <row r="6">
          <cell r="A6" t="str">
            <v>Range</v>
          </cell>
          <cell r="B6" t="str">
            <v>5 year</v>
          </cell>
          <cell r="D6" t="str">
            <v>Unit</v>
          </cell>
          <cell r="E6" t="str">
            <v>thousand won</v>
          </cell>
        </row>
        <row r="8">
          <cell r="A8" t="str">
            <v> ( Unit :thousand won,(%) )</v>
          </cell>
        </row>
        <row r="9">
          <cell r="A9" t="str">
            <v>Balance Sheet</v>
          </cell>
          <cell r="B9" t="str">
            <v>2002.12.31</v>
          </cell>
          <cell r="C9" t="str">
            <v>2003.12.31</v>
          </cell>
          <cell r="D9" t="str">
            <v>2004.12.31</v>
          </cell>
          <cell r="E9" t="str">
            <v>2005.12.31</v>
          </cell>
          <cell r="F9" t="str">
            <v>2006.12.31</v>
          </cell>
        </row>
        <row r="10">
          <cell r="B10" t="str">
            <v>(Annual)</v>
          </cell>
          <cell r="C10" t="str">
            <v>(Annual)</v>
          </cell>
          <cell r="D10" t="str">
            <v>(Annual)</v>
          </cell>
          <cell r="E10" t="str">
            <v>(Annual)</v>
          </cell>
          <cell r="F10" t="str">
            <v>(Annual)</v>
          </cell>
        </row>
        <row r="11">
          <cell r="B11" t="str">
            <v>Amount</v>
          </cell>
          <cell r="C11" t="str">
            <v>Amount</v>
          </cell>
          <cell r="D11" t="str">
            <v>Amount</v>
          </cell>
          <cell r="E11" t="str">
            <v>Amount</v>
          </cell>
          <cell r="F11" t="str">
            <v>Amount</v>
          </cell>
        </row>
        <row r="12">
          <cell r="A12" t="str">
            <v>Audit Opinion</v>
          </cell>
          <cell r="B12" t="str">
            <v>Unqualified </v>
          </cell>
          <cell r="C12" t="str">
            <v>Unqualified </v>
          </cell>
          <cell r="D12" t="str">
            <v>Unqualified </v>
          </cell>
          <cell r="E12" t="str">
            <v>Unqualified </v>
          </cell>
          <cell r="F12" t="str">
            <v>Unqualified </v>
          </cell>
        </row>
        <row r="13">
          <cell r="A13" t="str">
            <v>  Cash &amp; Cash Equivalents</v>
          </cell>
          <cell r="B13">
            <v>1409380000</v>
          </cell>
          <cell r="C13">
            <v>1268209000</v>
          </cell>
          <cell r="D13">
            <v>957819000</v>
          </cell>
          <cell r="E13">
            <v>1053552000</v>
          </cell>
          <cell r="F13">
            <v>977989000</v>
          </cell>
        </row>
        <row r="14">
          <cell r="A14" t="str">
            <v>   Cash on hand</v>
          </cell>
          <cell r="B14">
            <v>129000</v>
          </cell>
          <cell r="C14">
            <v>3582000</v>
          </cell>
          <cell r="D14">
            <v>0</v>
          </cell>
          <cell r="E14">
            <v>0</v>
          </cell>
          <cell r="F14">
            <v>0</v>
          </cell>
        </row>
        <row r="15">
          <cell r="A15" t="str">
            <v>   Deposits</v>
          </cell>
          <cell r="B15">
            <v>1409251000</v>
          </cell>
          <cell r="C15">
            <v>1264627000</v>
          </cell>
          <cell r="D15">
            <v>0</v>
          </cell>
          <cell r="E15">
            <v>0</v>
          </cell>
          <cell r="F15">
            <v>977989000</v>
          </cell>
        </row>
        <row r="16">
          <cell r="A16" t="str">
            <v>    Current accounts</v>
          </cell>
          <cell r="B16">
            <v>429000</v>
          </cell>
          <cell r="C16">
            <v>0</v>
          </cell>
          <cell r="D16">
            <v>0</v>
          </cell>
          <cell r="E16">
            <v>0</v>
          </cell>
          <cell r="F16">
            <v>0</v>
          </cell>
        </row>
        <row r="17">
          <cell r="A17" t="str">
            <v>    Foreign accounts</v>
          </cell>
          <cell r="B17">
            <v>781000</v>
          </cell>
          <cell r="C17">
            <v>455000</v>
          </cell>
          <cell r="D17">
            <v>0</v>
          </cell>
          <cell r="E17">
            <v>0</v>
          </cell>
          <cell r="F17">
            <v>0</v>
          </cell>
        </row>
        <row r="18">
          <cell r="A18" t="str">
            <v>    Other deposits</v>
          </cell>
          <cell r="B18">
            <v>1408041000</v>
          </cell>
          <cell r="C18">
            <v>1264172000</v>
          </cell>
          <cell r="D18">
            <v>0</v>
          </cell>
          <cell r="E18">
            <v>0</v>
          </cell>
          <cell r="F18">
            <v>977989000</v>
          </cell>
        </row>
        <row r="19">
          <cell r="A19" t="str">
            <v>  Short-term Financial Instruments</v>
          </cell>
          <cell r="B19">
            <v>4273002000</v>
          </cell>
          <cell r="C19">
            <v>4246836000</v>
          </cell>
          <cell r="D19">
            <v>4186706000</v>
          </cell>
          <cell r="E19">
            <v>3897931000</v>
          </cell>
          <cell r="F19">
            <v>3335141000</v>
          </cell>
        </row>
        <row r="20">
          <cell r="A20" t="str">
            <v>  Marketable securities</v>
          </cell>
          <cell r="B20">
            <v>1744897000</v>
          </cell>
          <cell r="C20">
            <v>2470600000</v>
          </cell>
          <cell r="D20">
            <v>2289365000</v>
          </cell>
          <cell r="E20">
            <v>1917122000</v>
          </cell>
          <cell r="F20">
            <v>2058781000</v>
          </cell>
        </row>
        <row r="21">
          <cell r="A21" t="str">
            <v>   (Beneficiary certificates)</v>
          </cell>
          <cell r="B21">
            <v>1006010000</v>
          </cell>
          <cell r="C21">
            <v>1736573000</v>
          </cell>
          <cell r="D21">
            <v>1463199000</v>
          </cell>
          <cell r="E21">
            <v>1114543000</v>
          </cell>
          <cell r="F21">
            <v>1469084000</v>
          </cell>
        </row>
        <row r="22">
          <cell r="A22" t="str">
            <v>   (Stocks)</v>
          </cell>
          <cell r="B22">
            <v>0</v>
          </cell>
          <cell r="C22">
            <v>0</v>
          </cell>
          <cell r="D22">
            <v>181511000</v>
          </cell>
          <cell r="E22">
            <v>166199000</v>
          </cell>
          <cell r="F22">
            <v>0</v>
          </cell>
        </row>
        <row r="23">
          <cell r="A23" t="str">
            <v>   (Government and public bonds)</v>
          </cell>
          <cell r="B23">
            <v>11411000</v>
          </cell>
          <cell r="C23">
            <v>734027000</v>
          </cell>
          <cell r="D23">
            <v>0</v>
          </cell>
          <cell r="E23">
            <v>0</v>
          </cell>
          <cell r="F23">
            <v>0</v>
          </cell>
        </row>
        <row r="24">
          <cell r="A24" t="str">
            <v>   (Other marketable securities)</v>
          </cell>
          <cell r="B24">
            <v>727476000</v>
          </cell>
          <cell r="C24">
            <v>0</v>
          </cell>
          <cell r="D24">
            <v>644655000</v>
          </cell>
          <cell r="E24">
            <v>636380000</v>
          </cell>
          <cell r="F24">
            <v>589697000</v>
          </cell>
        </row>
        <row r="25">
          <cell r="A25" t="str">
            <v>   Securities available for sale</v>
          </cell>
          <cell r="B25">
            <v>0</v>
          </cell>
          <cell r="C25">
            <v>2470600000</v>
          </cell>
          <cell r="D25">
            <v>2289365000</v>
          </cell>
          <cell r="E25">
            <v>1917122000</v>
          </cell>
          <cell r="F25">
            <v>2058781000</v>
          </cell>
        </row>
        <row r="26">
          <cell r="A26" t="str">
            <v>  Account receivables</v>
          </cell>
          <cell r="B26">
            <v>1104885000</v>
          </cell>
          <cell r="C26">
            <v>1381429000</v>
          </cell>
          <cell r="D26">
            <v>1331587000</v>
          </cell>
          <cell r="E26">
            <v>1496939000</v>
          </cell>
          <cell r="F26">
            <v>1842439000</v>
          </cell>
        </row>
        <row r="27">
          <cell r="A27" t="str">
            <v>   A/R in foreign currency</v>
          </cell>
          <cell r="B27">
            <v>237484000</v>
          </cell>
          <cell r="C27">
            <v>416883000</v>
          </cell>
          <cell r="D27">
            <v>443244000</v>
          </cell>
          <cell r="E27">
            <v>586788000</v>
          </cell>
          <cell r="F27">
            <v>891870000</v>
          </cell>
        </row>
        <row r="28">
          <cell r="A28" t="str">
            <v>   Other A/R</v>
          </cell>
          <cell r="B28">
            <v>867401000</v>
          </cell>
          <cell r="C28">
            <v>964546000</v>
          </cell>
          <cell r="D28">
            <v>888343000</v>
          </cell>
          <cell r="E28">
            <v>910151000</v>
          </cell>
          <cell r="F28">
            <v>950569000</v>
          </cell>
        </row>
        <row r="29">
          <cell r="A29" t="str">
            <v>  (Present value discounts-A/R)</v>
          </cell>
          <cell r="B29">
            <v>8000</v>
          </cell>
          <cell r="C29">
            <v>0</v>
          </cell>
          <cell r="D29">
            <v>0</v>
          </cell>
          <cell r="E29">
            <v>0</v>
          </cell>
          <cell r="F29">
            <v>0</v>
          </cell>
        </row>
        <row r="30">
          <cell r="A30" t="str">
            <v>  (Allowance for bad debts-A/R)</v>
          </cell>
          <cell r="B30">
            <v>16287000</v>
          </cell>
          <cell r="C30">
            <v>18274000</v>
          </cell>
          <cell r="D30">
            <v>14273000</v>
          </cell>
          <cell r="E30">
            <v>16212000</v>
          </cell>
          <cell r="F30">
            <v>20478000</v>
          </cell>
        </row>
        <row r="31">
          <cell r="A31" t="str">
            <v>  (Transferred A/R)</v>
          </cell>
          <cell r="B31">
            <v>2734077000</v>
          </cell>
          <cell r="C31">
            <v>3535239000</v>
          </cell>
          <cell r="D31">
            <v>3473786000</v>
          </cell>
          <cell r="E31">
            <v>3901479000</v>
          </cell>
          <cell r="F31">
            <v>4159637000</v>
          </cell>
        </row>
        <row r="32">
          <cell r="A32" t="str">
            <v>  (Notes discounted or endorsed)</v>
          </cell>
          <cell r="B32">
            <v>22709000</v>
          </cell>
          <cell r="C32">
            <v>16532000</v>
          </cell>
          <cell r="D32">
            <v>3130000</v>
          </cell>
          <cell r="E32">
            <v>2167000</v>
          </cell>
          <cell r="F32">
            <v>0</v>
          </cell>
        </row>
        <row r="33">
          <cell r="A33" t="str">
            <v>  Short-term loans</v>
          </cell>
          <cell r="B33">
            <v>13427000</v>
          </cell>
          <cell r="C33">
            <v>55961000</v>
          </cell>
          <cell r="D33">
            <v>63829000</v>
          </cell>
          <cell r="E33">
            <v>67931000</v>
          </cell>
          <cell r="F33">
            <v>34915000</v>
          </cell>
        </row>
        <row r="34">
          <cell r="A34" t="str">
            <v>   Short-term loans-stockholders, officials, employees</v>
          </cell>
          <cell r="B34">
            <v>7530000</v>
          </cell>
          <cell r="C34">
            <v>0</v>
          </cell>
          <cell r="D34">
            <v>0</v>
          </cell>
          <cell r="E34">
            <v>0</v>
          </cell>
          <cell r="F34">
            <v>0</v>
          </cell>
        </row>
        <row r="35">
          <cell r="A35" t="str">
            <v>   Short-term loans-other</v>
          </cell>
          <cell r="B35">
            <v>5897000</v>
          </cell>
          <cell r="C35">
            <v>0</v>
          </cell>
          <cell r="D35">
            <v>0</v>
          </cell>
          <cell r="E35">
            <v>0</v>
          </cell>
          <cell r="F35">
            <v>34915000</v>
          </cell>
        </row>
        <row r="36">
          <cell r="A36" t="str">
            <v>  (Present value discounts)</v>
          </cell>
          <cell r="B36">
            <v>0</v>
          </cell>
          <cell r="C36">
            <v>0</v>
          </cell>
          <cell r="D36">
            <v>0</v>
          </cell>
          <cell r="E36">
            <v>136000</v>
          </cell>
          <cell r="F36">
            <v>1154000</v>
          </cell>
        </row>
        <row r="37">
          <cell r="A37" t="str">
            <v>  (Allowance for bad debts-ST loans)</v>
          </cell>
          <cell r="B37">
            <v>136000</v>
          </cell>
          <cell r="C37">
            <v>562000</v>
          </cell>
          <cell r="D37">
            <v>645000</v>
          </cell>
          <cell r="E37">
            <v>492000</v>
          </cell>
          <cell r="F37">
            <v>347000</v>
          </cell>
        </row>
        <row r="38">
          <cell r="A38" t="str">
            <v>  A/R other</v>
          </cell>
          <cell r="B38">
            <v>404763000</v>
          </cell>
          <cell r="C38">
            <v>715825000</v>
          </cell>
          <cell r="D38">
            <v>937658000</v>
          </cell>
          <cell r="E38">
            <v>842828000</v>
          </cell>
          <cell r="F38">
            <v>864669000</v>
          </cell>
        </row>
        <row r="39">
          <cell r="A39" t="str">
            <v>   A/R other-foreign currency</v>
          </cell>
          <cell r="B39">
            <v>122955000</v>
          </cell>
          <cell r="C39">
            <v>136757000</v>
          </cell>
          <cell r="D39">
            <v>0</v>
          </cell>
          <cell r="E39">
            <v>268158000</v>
          </cell>
          <cell r="F39">
            <v>336910000</v>
          </cell>
        </row>
        <row r="40">
          <cell r="A40" t="str">
            <v>   A/R other-other</v>
          </cell>
          <cell r="B40">
            <v>281808000</v>
          </cell>
          <cell r="C40">
            <v>579068000</v>
          </cell>
          <cell r="D40">
            <v>0</v>
          </cell>
          <cell r="E40">
            <v>574670000</v>
          </cell>
          <cell r="F40">
            <v>527759000</v>
          </cell>
        </row>
        <row r="41">
          <cell r="A41" t="str">
            <v>  (Present value discounts)</v>
          </cell>
          <cell r="B41">
            <v>0</v>
          </cell>
          <cell r="C41">
            <v>21000</v>
          </cell>
          <cell r="D41">
            <v>0</v>
          </cell>
          <cell r="E41">
            <v>27000</v>
          </cell>
          <cell r="F41">
            <v>52000</v>
          </cell>
        </row>
        <row r="42">
          <cell r="A42" t="str">
            <v>  (Allowance for bad debts-A/R other)</v>
          </cell>
          <cell r="B42">
            <v>8957000</v>
          </cell>
          <cell r="C42">
            <v>3955000</v>
          </cell>
          <cell r="D42">
            <v>5467000</v>
          </cell>
          <cell r="E42">
            <v>5586000</v>
          </cell>
          <cell r="F42">
            <v>7372000</v>
          </cell>
        </row>
        <row r="43">
          <cell r="A43" t="str">
            <v>  Accrued income</v>
          </cell>
          <cell r="B43">
            <v>175095000</v>
          </cell>
          <cell r="C43">
            <v>65384000</v>
          </cell>
          <cell r="D43">
            <v>94335000</v>
          </cell>
          <cell r="E43">
            <v>106362000</v>
          </cell>
          <cell r="F43">
            <v>96313000</v>
          </cell>
        </row>
        <row r="44">
          <cell r="A44" t="str">
            <v>   Accrued income in foreign currency</v>
          </cell>
          <cell r="B44">
            <v>117363000</v>
          </cell>
          <cell r="C44">
            <v>48122000</v>
          </cell>
          <cell r="D44">
            <v>58609000</v>
          </cell>
          <cell r="E44">
            <v>0</v>
          </cell>
          <cell r="F44">
            <v>0</v>
          </cell>
        </row>
        <row r="45">
          <cell r="A45" t="str">
            <v>   Accrued income-other</v>
          </cell>
          <cell r="B45">
            <v>57732000</v>
          </cell>
          <cell r="C45">
            <v>17262000</v>
          </cell>
          <cell r="D45">
            <v>35726000</v>
          </cell>
          <cell r="E45">
            <v>0</v>
          </cell>
          <cell r="F45">
            <v>96313000</v>
          </cell>
        </row>
        <row r="46">
          <cell r="A46" t="str">
            <v>  Deferred tax assets</v>
          </cell>
          <cell r="B46">
            <v>0</v>
          </cell>
          <cell r="C46">
            <v>0</v>
          </cell>
          <cell r="D46">
            <v>0</v>
          </cell>
          <cell r="E46">
            <v>907680000</v>
          </cell>
          <cell r="F46">
            <v>1155410000</v>
          </cell>
        </row>
        <row r="47">
          <cell r="A47" t="str">
            <v>  Advance payments</v>
          </cell>
          <cell r="B47">
            <v>158022000</v>
          </cell>
          <cell r="C47">
            <v>242236000</v>
          </cell>
          <cell r="D47">
            <v>355341000</v>
          </cell>
          <cell r="E47">
            <v>561643000</v>
          </cell>
          <cell r="F47">
            <v>551479000</v>
          </cell>
        </row>
        <row r="48">
          <cell r="A48" t="str">
            <v>   Advance payments-Others</v>
          </cell>
          <cell r="B48">
            <v>0</v>
          </cell>
          <cell r="C48">
            <v>0</v>
          </cell>
          <cell r="D48">
            <v>0</v>
          </cell>
          <cell r="E48">
            <v>0</v>
          </cell>
          <cell r="F48">
            <v>551479000</v>
          </cell>
        </row>
        <row r="49">
          <cell r="A49" t="str">
            <v>  (Allowance for bad debts-Advance payments)</v>
          </cell>
          <cell r="B49">
            <v>1279000</v>
          </cell>
          <cell r="C49">
            <v>1364000</v>
          </cell>
          <cell r="D49">
            <v>1622000</v>
          </cell>
          <cell r="E49">
            <v>2473000</v>
          </cell>
          <cell r="F49">
            <v>1381000</v>
          </cell>
        </row>
        <row r="50">
          <cell r="A50" t="str">
            <v>  Prepaid expenses</v>
          </cell>
          <cell r="B50">
            <v>362269000</v>
          </cell>
          <cell r="C50">
            <v>384222000</v>
          </cell>
          <cell r="D50">
            <v>327171000</v>
          </cell>
          <cell r="E50">
            <v>353911000</v>
          </cell>
          <cell r="F50">
            <v>400824000</v>
          </cell>
        </row>
        <row r="51">
          <cell r="A51" t="str">
            <v>  Guarantee deposits</v>
          </cell>
          <cell r="B51">
            <v>157480000</v>
          </cell>
          <cell r="C51">
            <v>163062000</v>
          </cell>
          <cell r="D51">
            <v>252225000</v>
          </cell>
          <cell r="E51">
            <v>104882000</v>
          </cell>
          <cell r="F51">
            <v>104727000</v>
          </cell>
        </row>
        <row r="52">
          <cell r="A52" t="str">
            <v>  Other quick assets</v>
          </cell>
          <cell r="B52">
            <v>4051000</v>
          </cell>
          <cell r="C52">
            <v>8687000</v>
          </cell>
          <cell r="D52">
            <v>8137000</v>
          </cell>
          <cell r="E52">
            <v>3083000</v>
          </cell>
          <cell r="F52">
            <v>2648000</v>
          </cell>
        </row>
        <row r="53">
          <cell r="A53" t="str">
            <v> TOTAL QUICK ASSETS</v>
          </cell>
          <cell r="B53">
            <v>9807271000</v>
          </cell>
          <cell r="C53">
            <v>11002451000</v>
          </cell>
          <cell r="D53">
            <v>10804173000</v>
          </cell>
          <cell r="E53">
            <v>11313864000</v>
          </cell>
          <cell r="F53">
            <v>11425335000</v>
          </cell>
        </row>
        <row r="54">
          <cell r="A54" t="str">
            <v> (ALLOWANCE FOR DOUBTFUL ACCOUNT_TOTAL QUICK ASSETS)</v>
          </cell>
          <cell r="B54">
            <v>26659000</v>
          </cell>
          <cell r="C54">
            <v>24155000</v>
          </cell>
          <cell r="D54">
            <v>22007000</v>
          </cell>
          <cell r="E54">
            <v>24763000</v>
          </cell>
          <cell r="F54">
            <v>29578000</v>
          </cell>
        </row>
        <row r="55">
          <cell r="A55" t="str">
            <v>  Merchandise</v>
          </cell>
          <cell r="B55">
            <v>115180000</v>
          </cell>
          <cell r="C55">
            <v>62775000</v>
          </cell>
          <cell r="D55">
            <v>94458000</v>
          </cell>
          <cell r="E55">
            <v>142639000</v>
          </cell>
          <cell r="F55">
            <v>124925000</v>
          </cell>
        </row>
        <row r="56">
          <cell r="A56" t="str">
            <v>   Merchandise-other</v>
          </cell>
          <cell r="B56">
            <v>115180000</v>
          </cell>
          <cell r="C56">
            <v>0</v>
          </cell>
          <cell r="D56">
            <v>0</v>
          </cell>
          <cell r="E56">
            <v>0</v>
          </cell>
          <cell r="F56">
            <v>124925000</v>
          </cell>
        </row>
        <row r="57">
          <cell r="A57" t="str">
            <v>  Finished goods</v>
          </cell>
          <cell r="B57">
            <v>355363000</v>
          </cell>
          <cell r="C57">
            <v>295194000</v>
          </cell>
          <cell r="D57">
            <v>452094000</v>
          </cell>
          <cell r="E57">
            <v>434602000</v>
          </cell>
          <cell r="F57">
            <v>486357000</v>
          </cell>
        </row>
        <row r="58">
          <cell r="A58" t="str">
            <v>   Finished goods-other</v>
          </cell>
          <cell r="B58">
            <v>0</v>
          </cell>
          <cell r="C58">
            <v>0</v>
          </cell>
          <cell r="D58">
            <v>0</v>
          </cell>
          <cell r="E58">
            <v>0</v>
          </cell>
          <cell r="F58">
            <v>486357000</v>
          </cell>
        </row>
        <row r="59">
          <cell r="A59" t="str">
            <v>  Semi-finished goods</v>
          </cell>
          <cell r="B59">
            <v>45329000</v>
          </cell>
          <cell r="C59">
            <v>14206000</v>
          </cell>
          <cell r="D59">
            <v>0</v>
          </cell>
          <cell r="E59">
            <v>0</v>
          </cell>
          <cell r="F59">
            <v>0</v>
          </cell>
        </row>
        <row r="60">
          <cell r="A60" t="str">
            <v>  Work in process</v>
          </cell>
          <cell r="B60">
            <v>835085000</v>
          </cell>
          <cell r="C60">
            <v>1067893000</v>
          </cell>
          <cell r="D60">
            <v>1461271000</v>
          </cell>
          <cell r="E60">
            <v>1108982000</v>
          </cell>
          <cell r="F60">
            <v>1315053000</v>
          </cell>
        </row>
        <row r="61">
          <cell r="A61" t="str">
            <v>   WIP-other</v>
          </cell>
          <cell r="B61">
            <v>0</v>
          </cell>
          <cell r="C61">
            <v>0</v>
          </cell>
          <cell r="D61">
            <v>0</v>
          </cell>
          <cell r="E61">
            <v>0</v>
          </cell>
          <cell r="F61">
            <v>1315053000</v>
          </cell>
        </row>
        <row r="62">
          <cell r="A62" t="str">
            <v>  Raw material</v>
          </cell>
          <cell r="B62">
            <v>702474000</v>
          </cell>
          <cell r="C62">
            <v>804027000</v>
          </cell>
          <cell r="D62">
            <v>895443000</v>
          </cell>
          <cell r="E62">
            <v>955732000</v>
          </cell>
          <cell r="F62">
            <v>1003038000</v>
          </cell>
        </row>
        <row r="63">
          <cell r="A63" t="str">
            <v>   Raw material-other</v>
          </cell>
          <cell r="B63">
            <v>0</v>
          </cell>
          <cell r="C63">
            <v>0</v>
          </cell>
          <cell r="D63">
            <v>0</v>
          </cell>
          <cell r="E63">
            <v>0</v>
          </cell>
          <cell r="F63">
            <v>1003038000</v>
          </cell>
        </row>
        <row r="64">
          <cell r="A64" t="str">
            <v>  Supplies</v>
          </cell>
          <cell r="B64">
            <v>133285000</v>
          </cell>
          <cell r="C64">
            <v>132004000</v>
          </cell>
          <cell r="D64">
            <v>151944000</v>
          </cell>
          <cell r="E64">
            <v>144233000</v>
          </cell>
          <cell r="F64">
            <v>180439000</v>
          </cell>
        </row>
        <row r="65">
          <cell r="A65" t="str">
            <v>  Goods in transit</v>
          </cell>
          <cell r="B65">
            <v>86007000</v>
          </cell>
          <cell r="C65">
            <v>103859000</v>
          </cell>
          <cell r="D65">
            <v>99108000</v>
          </cell>
          <cell r="E65">
            <v>123259000</v>
          </cell>
          <cell r="F65">
            <v>109662000</v>
          </cell>
        </row>
        <row r="66">
          <cell r="A66" t="str">
            <v> TOTAL INVENTORY</v>
          </cell>
          <cell r="B66">
            <v>2272723000</v>
          </cell>
          <cell r="C66">
            <v>2479958000</v>
          </cell>
          <cell r="D66">
            <v>3154318000</v>
          </cell>
          <cell r="E66">
            <v>2909447000</v>
          </cell>
          <cell r="F66">
            <v>3219474000</v>
          </cell>
        </row>
        <row r="67">
          <cell r="A67" t="str">
            <v> (Provision for loss on valuation of inventories)</v>
          </cell>
          <cell r="B67">
            <v>0</v>
          </cell>
          <cell r="C67">
            <v>0</v>
          </cell>
          <cell r="D67">
            <v>55061000</v>
          </cell>
          <cell r="E67">
            <v>105154000</v>
          </cell>
          <cell r="F67">
            <v>136497000</v>
          </cell>
        </row>
        <row r="68">
          <cell r="A68" t="str">
            <v>TOTAL CURRENT ASSETS</v>
          </cell>
          <cell r="B68">
            <v>12079994000</v>
          </cell>
          <cell r="C68">
            <v>13482409000</v>
          </cell>
          <cell r="D68">
            <v>13958491000</v>
          </cell>
          <cell r="E68">
            <v>14223311000</v>
          </cell>
          <cell r="F68">
            <v>14644809000</v>
          </cell>
        </row>
        <row r="69">
          <cell r="A69" t="str">
            <v> Receivables on financing lease</v>
          </cell>
          <cell r="B69">
            <v>0</v>
          </cell>
          <cell r="C69">
            <v>0</v>
          </cell>
          <cell r="D69">
            <v>312034000</v>
          </cell>
          <cell r="E69">
            <v>269179000</v>
          </cell>
          <cell r="F69">
            <v>223488000</v>
          </cell>
        </row>
        <row r="70">
          <cell r="A70" t="str">
            <v>Lease assets</v>
          </cell>
          <cell r="B70">
            <v>0</v>
          </cell>
          <cell r="C70">
            <v>0</v>
          </cell>
          <cell r="D70">
            <v>312034000</v>
          </cell>
          <cell r="E70">
            <v>269179000</v>
          </cell>
          <cell r="F70">
            <v>223488000</v>
          </cell>
        </row>
        <row r="71">
          <cell r="A71" t="str">
            <v>  Long-term Financial Instruments</v>
          </cell>
          <cell r="B71">
            <v>65000</v>
          </cell>
          <cell r="C71">
            <v>59000</v>
          </cell>
          <cell r="D71">
            <v>57000</v>
          </cell>
          <cell r="E71">
            <v>57000</v>
          </cell>
          <cell r="F71">
            <v>0</v>
          </cell>
        </row>
        <row r="72">
          <cell r="A72" t="str">
            <v>  Investment securities</v>
          </cell>
          <cell r="B72">
            <v>527525000</v>
          </cell>
          <cell r="C72">
            <v>561124000</v>
          </cell>
          <cell r="D72">
            <v>170333000</v>
          </cell>
          <cell r="E72">
            <v>214426000</v>
          </cell>
          <cell r="F72">
            <v>92644000</v>
          </cell>
        </row>
        <row r="73">
          <cell r="A73" t="str">
            <v>   Securities available for sale</v>
          </cell>
          <cell r="B73">
            <v>0</v>
          </cell>
          <cell r="C73">
            <v>561124000</v>
          </cell>
          <cell r="D73">
            <v>170333000</v>
          </cell>
          <cell r="E73">
            <v>214426000</v>
          </cell>
          <cell r="F73">
            <v>92644000</v>
          </cell>
        </row>
        <row r="74">
          <cell r="A74" t="str">
            <v>  Investment securities-related parties</v>
          </cell>
          <cell r="B74">
            <v>6548942000</v>
          </cell>
          <cell r="C74">
            <v>6614116000</v>
          </cell>
          <cell r="D74">
            <v>8645712000</v>
          </cell>
          <cell r="E74">
            <v>9654863000</v>
          </cell>
          <cell r="F74">
            <v>12321383000</v>
          </cell>
        </row>
        <row r="75">
          <cell r="A75" t="str">
            <v>   Investment stocks-related parties</v>
          </cell>
          <cell r="B75">
            <v>6548942000</v>
          </cell>
          <cell r="C75">
            <v>6614116000</v>
          </cell>
          <cell r="D75">
            <v>8645712000</v>
          </cell>
          <cell r="E75">
            <v>9654863000</v>
          </cell>
          <cell r="F75">
            <v>12321383000</v>
          </cell>
        </row>
        <row r="76">
          <cell r="A76" t="str">
            <v>  (Securities using equity method)</v>
          </cell>
          <cell r="B76">
            <v>0</v>
          </cell>
          <cell r="C76">
            <v>6610632000</v>
          </cell>
          <cell r="D76">
            <v>8353211000</v>
          </cell>
          <cell r="E76">
            <v>8891880000</v>
          </cell>
          <cell r="F76">
            <v>11265083000</v>
          </cell>
        </row>
        <row r="77">
          <cell r="A77" t="str">
            <v>  Investment money</v>
          </cell>
          <cell r="B77">
            <v>8246000</v>
          </cell>
          <cell r="C77">
            <v>6732000</v>
          </cell>
          <cell r="D77">
            <v>363000</v>
          </cell>
          <cell r="E77">
            <v>0</v>
          </cell>
          <cell r="F77">
            <v>0</v>
          </cell>
        </row>
        <row r="78">
          <cell r="A78" t="str">
            <v>  Long-term loans</v>
          </cell>
          <cell r="B78">
            <v>38792000</v>
          </cell>
          <cell r="C78">
            <v>45229000</v>
          </cell>
          <cell r="D78">
            <v>71715000</v>
          </cell>
          <cell r="E78">
            <v>115253000</v>
          </cell>
          <cell r="F78">
            <v>231239000</v>
          </cell>
        </row>
        <row r="79">
          <cell r="A79" t="str">
            <v>   Long-term loans-shareholders, officials, employees</v>
          </cell>
          <cell r="B79">
            <v>21756000</v>
          </cell>
          <cell r="C79">
            <v>0</v>
          </cell>
          <cell r="D79">
            <v>0</v>
          </cell>
          <cell r="E79">
            <v>0</v>
          </cell>
          <cell r="F79">
            <v>0</v>
          </cell>
        </row>
        <row r="80">
          <cell r="A80" t="str">
            <v>   Long-term loans-other</v>
          </cell>
          <cell r="B80">
            <v>17036000</v>
          </cell>
          <cell r="C80">
            <v>0</v>
          </cell>
          <cell r="D80">
            <v>0</v>
          </cell>
          <cell r="E80">
            <v>0</v>
          </cell>
          <cell r="F80">
            <v>231239000</v>
          </cell>
        </row>
        <row r="81">
          <cell r="A81" t="str">
            <v>  (Allowance for bad debits_LT loans)</v>
          </cell>
          <cell r="B81">
            <v>129000</v>
          </cell>
          <cell r="C81">
            <v>166000</v>
          </cell>
          <cell r="D81">
            <v>420000</v>
          </cell>
          <cell r="E81">
            <v>738000</v>
          </cell>
          <cell r="F81">
            <v>2136000</v>
          </cell>
        </row>
        <row r="82">
          <cell r="A82" t="str">
            <v>  (Current portion of LT loans)</v>
          </cell>
          <cell r="B82">
            <v>0</v>
          </cell>
          <cell r="C82">
            <v>19000</v>
          </cell>
          <cell r="D82">
            <v>5620000</v>
          </cell>
          <cell r="E82">
            <v>16351000</v>
          </cell>
          <cell r="F82">
            <v>29261000</v>
          </cell>
        </row>
        <row r="83">
          <cell r="A83" t="str">
            <v>  Long-term A/R</v>
          </cell>
          <cell r="B83">
            <v>1904000</v>
          </cell>
          <cell r="C83">
            <v>3533000</v>
          </cell>
          <cell r="D83">
            <v>1884000</v>
          </cell>
          <cell r="E83">
            <v>4794000</v>
          </cell>
          <cell r="F83">
            <v>10502000</v>
          </cell>
        </row>
        <row r="84">
          <cell r="A84" t="str">
            <v>  (Allowance for bad-debits_LT T/R)</v>
          </cell>
          <cell r="B84">
            <v>354000</v>
          </cell>
          <cell r="C84">
            <v>940000</v>
          </cell>
          <cell r="D84">
            <v>815000</v>
          </cell>
          <cell r="E84">
            <v>844000</v>
          </cell>
          <cell r="F84">
            <v>896000</v>
          </cell>
        </row>
        <row r="85">
          <cell r="A85" t="str">
            <v>  (Current portion of LT A/R)</v>
          </cell>
          <cell r="B85">
            <v>95000</v>
          </cell>
          <cell r="C85">
            <v>204000</v>
          </cell>
          <cell r="D85">
            <v>189000</v>
          </cell>
          <cell r="E85">
            <v>438000</v>
          </cell>
          <cell r="F85">
            <v>1580000</v>
          </cell>
        </row>
        <row r="86">
          <cell r="A86" t="str">
            <v>  Long-term prepaid expenses</v>
          </cell>
          <cell r="B86">
            <v>402006000</v>
          </cell>
          <cell r="C86">
            <v>268629000</v>
          </cell>
          <cell r="D86">
            <v>191279000</v>
          </cell>
          <cell r="E86">
            <v>517727000</v>
          </cell>
          <cell r="F86">
            <v>495906000</v>
          </cell>
        </row>
        <row r="87">
          <cell r="A87" t="str">
            <v>  Guarantee Deposits</v>
          </cell>
          <cell r="B87">
            <v>313070000</v>
          </cell>
          <cell r="C87">
            <v>338732000</v>
          </cell>
          <cell r="D87">
            <v>337492000</v>
          </cell>
          <cell r="E87">
            <v>423165000</v>
          </cell>
          <cell r="F87">
            <v>446337000</v>
          </cell>
        </row>
        <row r="88">
          <cell r="A88" t="str">
            <v>  Deferred tax assets</v>
          </cell>
          <cell r="B88">
            <v>0</v>
          </cell>
          <cell r="C88">
            <v>360442000</v>
          </cell>
          <cell r="D88">
            <v>0</v>
          </cell>
          <cell r="E88">
            <v>0</v>
          </cell>
          <cell r="F88">
            <v>0</v>
          </cell>
        </row>
        <row r="89">
          <cell r="A89" t="str">
            <v>  Other investment assets</v>
          </cell>
          <cell r="B89">
            <v>45000</v>
          </cell>
          <cell r="C89">
            <v>39000</v>
          </cell>
          <cell r="D89">
            <v>0</v>
          </cell>
          <cell r="E89">
            <v>0</v>
          </cell>
          <cell r="F89">
            <v>0</v>
          </cell>
        </row>
        <row r="90">
          <cell r="A90" t="str">
            <v> TOTAL INVESTMENTS ASSETS</v>
          </cell>
          <cell r="B90">
            <v>7840595000</v>
          </cell>
          <cell r="C90">
            <v>8198635000</v>
          </cell>
          <cell r="D90">
            <v>9418835000</v>
          </cell>
          <cell r="E90">
            <v>10930285000</v>
          </cell>
          <cell r="F90">
            <v>13598011000</v>
          </cell>
        </row>
        <row r="91">
          <cell r="A91" t="str">
            <v> (Total allowance for doubtful accounts-investment)</v>
          </cell>
          <cell r="B91">
            <v>483000</v>
          </cell>
          <cell r="C91">
            <v>1106000</v>
          </cell>
          <cell r="D91">
            <v>1235000</v>
          </cell>
          <cell r="E91">
            <v>1582000</v>
          </cell>
          <cell r="F91">
            <v>3032000</v>
          </cell>
        </row>
        <row r="92">
          <cell r="A92" t="str">
            <v> (Total discount of present value)</v>
          </cell>
          <cell r="B92">
            <v>95000</v>
          </cell>
          <cell r="C92">
            <v>223000</v>
          </cell>
          <cell r="D92">
            <v>5809000</v>
          </cell>
          <cell r="E92">
            <v>16789000</v>
          </cell>
          <cell r="F92">
            <v>30841000</v>
          </cell>
        </row>
        <row r="93">
          <cell r="A93" t="str">
            <v>  Land</v>
          </cell>
          <cell r="B93">
            <v>1888914000</v>
          </cell>
          <cell r="C93">
            <v>1942063000</v>
          </cell>
          <cell r="D93">
            <v>2058816000</v>
          </cell>
          <cell r="E93">
            <v>2573232000</v>
          </cell>
          <cell r="F93">
            <v>2787127000</v>
          </cell>
        </row>
        <row r="94">
          <cell r="A94" t="str">
            <v>  Building</v>
          </cell>
          <cell r="B94">
            <v>2917996000</v>
          </cell>
          <cell r="C94">
            <v>3348653000</v>
          </cell>
          <cell r="D94">
            <v>3880247000</v>
          </cell>
          <cell r="E94">
            <v>4545931000</v>
          </cell>
          <cell r="F94">
            <v>5456400000</v>
          </cell>
        </row>
        <row r="95">
          <cell r="A95" t="str">
            <v>  (Accumulated depreciation_Building)</v>
          </cell>
          <cell r="B95">
            <v>554962000</v>
          </cell>
          <cell r="C95">
            <v>728528000</v>
          </cell>
          <cell r="D95">
            <v>914564000</v>
          </cell>
          <cell r="E95">
            <v>1177189000</v>
          </cell>
          <cell r="F95">
            <v>1473200000</v>
          </cell>
        </row>
        <row r="96">
          <cell r="A96" t="str">
            <v>  Structure</v>
          </cell>
          <cell r="B96">
            <v>169579000</v>
          </cell>
          <cell r="C96">
            <v>206134000</v>
          </cell>
          <cell r="D96">
            <v>247988000</v>
          </cell>
          <cell r="E96">
            <v>267312000</v>
          </cell>
          <cell r="F96">
            <v>258550000</v>
          </cell>
        </row>
        <row r="97">
          <cell r="A97" t="str">
            <v>  (Accumulated depreciation_Structure)</v>
          </cell>
          <cell r="B97">
            <v>64609000</v>
          </cell>
          <cell r="C97">
            <v>79272000</v>
          </cell>
          <cell r="D97">
            <v>96286000</v>
          </cell>
          <cell r="E97">
            <v>114797000</v>
          </cell>
          <cell r="F97">
            <v>135545000</v>
          </cell>
        </row>
        <row r="98">
          <cell r="A98" t="str">
            <v>  Machinery &amp; equipment</v>
          </cell>
          <cell r="B98">
            <v>7410340000</v>
          </cell>
          <cell r="C98">
            <v>9677538000</v>
          </cell>
          <cell r="D98">
            <v>11354149000</v>
          </cell>
          <cell r="E98">
            <v>12655057000</v>
          </cell>
          <cell r="F98">
            <v>16222039000</v>
          </cell>
        </row>
        <row r="99">
          <cell r="A99" t="str">
            <v>  (Accumulated depreciation_Mach. &amp; equip.)</v>
          </cell>
          <cell r="B99">
            <v>11042960000</v>
          </cell>
          <cell r="C99">
            <v>14023731000</v>
          </cell>
          <cell r="D99">
            <v>17529379000</v>
          </cell>
          <cell r="E99">
            <v>21465439000</v>
          </cell>
          <cell r="F99">
            <v>25927163000</v>
          </cell>
        </row>
        <row r="100">
          <cell r="A100" t="str">
            <v>  Vehicle &amp; transportation equip.</v>
          </cell>
          <cell r="B100">
            <v>106968000</v>
          </cell>
          <cell r="C100">
            <v>99738000</v>
          </cell>
          <cell r="D100">
            <v>97873000</v>
          </cell>
          <cell r="E100">
            <v>92521000</v>
          </cell>
          <cell r="F100">
            <v>183348000</v>
          </cell>
        </row>
        <row r="101">
          <cell r="A101" t="str">
            <v>  (Accumulated depreciation_Vehicle&amp; transp. Equip.)</v>
          </cell>
          <cell r="B101">
            <v>37935000</v>
          </cell>
          <cell r="C101">
            <v>51014000</v>
          </cell>
          <cell r="D101">
            <v>63835000</v>
          </cell>
          <cell r="E101">
            <v>73822000</v>
          </cell>
          <cell r="F101">
            <v>64583000</v>
          </cell>
        </row>
        <row r="102">
          <cell r="A102" t="str">
            <v>  Tools</v>
          </cell>
          <cell r="B102">
            <v>380892000</v>
          </cell>
          <cell r="C102">
            <v>435967000</v>
          </cell>
          <cell r="D102">
            <v>534357000</v>
          </cell>
          <cell r="E102">
            <v>597015000</v>
          </cell>
          <cell r="F102">
            <v>629205000</v>
          </cell>
        </row>
        <row r="103">
          <cell r="A103" t="str">
            <v>  (Accumulated depreciation_Tools)</v>
          </cell>
          <cell r="B103">
            <v>732038000</v>
          </cell>
          <cell r="C103">
            <v>800955000</v>
          </cell>
          <cell r="D103">
            <v>876061000</v>
          </cell>
          <cell r="E103">
            <v>858968000</v>
          </cell>
          <cell r="F103">
            <v>914887000</v>
          </cell>
        </row>
        <row r="104">
          <cell r="A104" t="str">
            <v>  Construction in-progress</v>
          </cell>
          <cell r="B104">
            <v>1351024000</v>
          </cell>
          <cell r="C104">
            <v>1479111000</v>
          </cell>
          <cell r="D104">
            <v>1554377000</v>
          </cell>
          <cell r="E104">
            <v>3919126000</v>
          </cell>
          <cell r="F104">
            <v>3283773000</v>
          </cell>
        </row>
        <row r="105">
          <cell r="A105" t="str">
            <v> TOTAL TANGIBLE ASSETS</v>
          </cell>
          <cell r="B105">
            <v>14225713000</v>
          </cell>
          <cell r="C105">
            <v>17189204000</v>
          </cell>
          <cell r="D105">
            <v>19727807000</v>
          </cell>
          <cell r="E105">
            <v>24650194000</v>
          </cell>
          <cell r="F105">
            <v>28820442000</v>
          </cell>
        </row>
        <row r="106">
          <cell r="A106" t="str">
            <v> (Total Accumulated Depreciation_Tang.A.)</v>
          </cell>
          <cell r="B106">
            <v>12432504000</v>
          </cell>
          <cell r="C106">
            <v>15683500000</v>
          </cell>
          <cell r="D106">
            <v>19480125000</v>
          </cell>
          <cell r="E106">
            <v>23690215000</v>
          </cell>
          <cell r="F106">
            <v>28515378000</v>
          </cell>
        </row>
        <row r="107">
          <cell r="A107" t="str">
            <v>  Goodwill</v>
          </cell>
          <cell r="B107">
            <v>6505000</v>
          </cell>
          <cell r="C107">
            <v>4300000</v>
          </cell>
          <cell r="D107">
            <v>3673000</v>
          </cell>
          <cell r="E107">
            <v>1717000</v>
          </cell>
          <cell r="F107">
            <v>861000</v>
          </cell>
        </row>
        <row r="108">
          <cell r="A108" t="str">
            <v>  Industrial Property Rights</v>
          </cell>
          <cell r="B108">
            <v>219397000</v>
          </cell>
          <cell r="C108">
            <v>208789000</v>
          </cell>
          <cell r="D108">
            <v>211842000</v>
          </cell>
          <cell r="E108">
            <v>231073000</v>
          </cell>
          <cell r="F108">
            <v>251829000</v>
          </cell>
        </row>
        <row r="109">
          <cell r="A109" t="str">
            <v>  Intangible assets other</v>
          </cell>
          <cell r="B109">
            <v>67396000</v>
          </cell>
          <cell r="C109">
            <v>120044000</v>
          </cell>
          <cell r="D109">
            <v>183861000</v>
          </cell>
          <cell r="E109">
            <v>233011000</v>
          </cell>
          <cell r="F109">
            <v>269688000</v>
          </cell>
        </row>
        <row r="110">
          <cell r="A110" t="str">
            <v> TOTAL INTANGIBLE ASSETS</v>
          </cell>
          <cell r="B110">
            <v>293298000</v>
          </cell>
          <cell r="C110">
            <v>333133000</v>
          </cell>
          <cell r="D110">
            <v>399376000</v>
          </cell>
          <cell r="E110">
            <v>465801000</v>
          </cell>
          <cell r="F110">
            <v>522378000</v>
          </cell>
        </row>
        <row r="111">
          <cell r="A111" t="str">
            <v>TOTAL FIXED ASSETS</v>
          </cell>
          <cell r="B111">
            <v>22359606000</v>
          </cell>
          <cell r="C111">
            <v>25720972000</v>
          </cell>
          <cell r="D111">
            <v>29546018000</v>
          </cell>
          <cell r="E111">
            <v>36046280000</v>
          </cell>
          <cell r="F111">
            <v>42940831000</v>
          </cell>
        </row>
        <row r="112">
          <cell r="A112" t="str">
            <v>TOTAL ASSETS</v>
          </cell>
          <cell r="B112">
            <v>34439600000</v>
          </cell>
          <cell r="C112">
            <v>39203381000</v>
          </cell>
          <cell r="D112">
            <v>43816543000</v>
          </cell>
          <cell r="E112">
            <v>50538770000</v>
          </cell>
          <cell r="F112">
            <v>57809128000</v>
          </cell>
        </row>
        <row r="113">
          <cell r="A113" t="str">
            <v>  Trade account payable</v>
          </cell>
          <cell r="B113">
            <v>1657337000</v>
          </cell>
          <cell r="C113">
            <v>1861180000</v>
          </cell>
          <cell r="D113">
            <v>1823316000</v>
          </cell>
          <cell r="E113">
            <v>1867185000</v>
          </cell>
          <cell r="F113">
            <v>1869101000</v>
          </cell>
        </row>
        <row r="114">
          <cell r="A114" t="str">
            <v>   Trade account payable in foreign currency</v>
          </cell>
          <cell r="B114">
            <v>438012000</v>
          </cell>
          <cell r="C114">
            <v>559021000</v>
          </cell>
          <cell r="D114">
            <v>600306000</v>
          </cell>
          <cell r="E114">
            <v>697922000</v>
          </cell>
          <cell r="F114">
            <v>786185000</v>
          </cell>
        </row>
        <row r="115">
          <cell r="A115" t="str">
            <v>   Trade account payable-other</v>
          </cell>
          <cell r="B115">
            <v>1219325000</v>
          </cell>
          <cell r="C115">
            <v>1302159000</v>
          </cell>
          <cell r="D115">
            <v>1223010000</v>
          </cell>
          <cell r="E115">
            <v>1169263000</v>
          </cell>
          <cell r="F115">
            <v>1082916000</v>
          </cell>
        </row>
        <row r="116">
          <cell r="A116" t="str">
            <v>  Account payable-other</v>
          </cell>
          <cell r="B116">
            <v>3925083000</v>
          </cell>
          <cell r="C116">
            <v>3571010000</v>
          </cell>
          <cell r="D116">
            <v>3973986000</v>
          </cell>
          <cell r="E116">
            <v>3707584000</v>
          </cell>
          <cell r="F116">
            <v>4403030000</v>
          </cell>
        </row>
        <row r="117">
          <cell r="A117" t="str">
            <v>  (Present value discounts of account payable-other)</v>
          </cell>
          <cell r="B117">
            <v>4074000</v>
          </cell>
          <cell r="C117">
            <v>1807000</v>
          </cell>
          <cell r="D117">
            <v>10597000</v>
          </cell>
          <cell r="E117">
            <v>16329000</v>
          </cell>
          <cell r="F117">
            <v>21979000</v>
          </cell>
        </row>
        <row r="118">
          <cell r="A118" t="str">
            <v>   Dividend payable</v>
          </cell>
          <cell r="B118">
            <v>828651000</v>
          </cell>
          <cell r="C118">
            <v>0</v>
          </cell>
          <cell r="D118">
            <v>0</v>
          </cell>
          <cell r="E118">
            <v>0</v>
          </cell>
          <cell r="F118">
            <v>0</v>
          </cell>
        </row>
        <row r="119">
          <cell r="A119" t="str">
            <v>   Income taxes payable</v>
          </cell>
          <cell r="B119">
            <v>1227607000</v>
          </cell>
          <cell r="C119">
            <v>884012000</v>
          </cell>
          <cell r="D119">
            <v>1378429000</v>
          </cell>
          <cell r="E119">
            <v>789925000</v>
          </cell>
          <cell r="F119">
            <v>1111233000</v>
          </cell>
        </row>
        <row r="120">
          <cell r="A120" t="str">
            <v>   Account payable other_sundry</v>
          </cell>
          <cell r="B120">
            <v>1868825000</v>
          </cell>
          <cell r="C120">
            <v>2686998000</v>
          </cell>
          <cell r="D120">
            <v>2595557000</v>
          </cell>
          <cell r="E120">
            <v>2917659000</v>
          </cell>
          <cell r="F120">
            <v>3291797000</v>
          </cell>
        </row>
        <row r="121">
          <cell r="A121" t="str">
            <v>  Advance from customers</v>
          </cell>
          <cell r="B121">
            <v>129795000</v>
          </cell>
          <cell r="C121">
            <v>171166000</v>
          </cell>
          <cell r="D121">
            <v>171130000</v>
          </cell>
          <cell r="E121">
            <v>67669000</v>
          </cell>
          <cell r="F121">
            <v>331029000</v>
          </cell>
        </row>
        <row r="122">
          <cell r="A122" t="str">
            <v>   Advance from customers-other</v>
          </cell>
          <cell r="B122">
            <v>0</v>
          </cell>
          <cell r="C122">
            <v>0</v>
          </cell>
          <cell r="D122">
            <v>0</v>
          </cell>
          <cell r="E122">
            <v>0</v>
          </cell>
          <cell r="F122">
            <v>331029000</v>
          </cell>
        </row>
        <row r="123">
          <cell r="A123" t="str">
            <v>  Withholdings</v>
          </cell>
          <cell r="B123">
            <v>388711000</v>
          </cell>
          <cell r="C123">
            <v>350147000</v>
          </cell>
          <cell r="D123">
            <v>358040000</v>
          </cell>
          <cell r="E123">
            <v>174111000</v>
          </cell>
          <cell r="F123">
            <v>136065000</v>
          </cell>
        </row>
        <row r="124">
          <cell r="A124" t="str">
            <v>   Withholdings -others</v>
          </cell>
          <cell r="B124">
            <v>0</v>
          </cell>
          <cell r="C124">
            <v>0</v>
          </cell>
          <cell r="D124">
            <v>0</v>
          </cell>
          <cell r="E124">
            <v>0</v>
          </cell>
          <cell r="F124">
            <v>136065000</v>
          </cell>
        </row>
        <row r="125">
          <cell r="A125" t="str">
            <v>  Accrued expenses</v>
          </cell>
          <cell r="B125">
            <v>1877157000</v>
          </cell>
          <cell r="C125">
            <v>2161407000</v>
          </cell>
          <cell r="D125">
            <v>2359751000</v>
          </cell>
          <cell r="E125">
            <v>2506501000</v>
          </cell>
          <cell r="F125">
            <v>2873148000</v>
          </cell>
        </row>
        <row r="126">
          <cell r="A126" t="str">
            <v>  Current portion of long-term liabilities</v>
          </cell>
          <cell r="B126">
            <v>438986000</v>
          </cell>
          <cell r="C126">
            <v>1045211000</v>
          </cell>
          <cell r="D126">
            <v>0</v>
          </cell>
          <cell r="E126">
            <v>0</v>
          </cell>
          <cell r="F126">
            <v>0</v>
          </cell>
        </row>
        <row r="127">
          <cell r="A127" t="str">
            <v>   Current portion of long-term borrowings</v>
          </cell>
          <cell r="B127">
            <v>6883000</v>
          </cell>
          <cell r="C127">
            <v>410000</v>
          </cell>
          <cell r="D127">
            <v>0</v>
          </cell>
          <cell r="E127">
            <v>0</v>
          </cell>
          <cell r="F127">
            <v>0</v>
          </cell>
        </row>
        <row r="128">
          <cell r="A128" t="str">
            <v>   Current portion of bonds</v>
          </cell>
          <cell r="B128">
            <v>430133000</v>
          </cell>
          <cell r="C128">
            <v>1044801000</v>
          </cell>
          <cell r="D128">
            <v>0</v>
          </cell>
          <cell r="E128">
            <v>0</v>
          </cell>
          <cell r="F128">
            <v>0</v>
          </cell>
        </row>
        <row r="129">
          <cell r="A129" t="str">
            <v>   (LT accrued interest)</v>
          </cell>
          <cell r="B129">
            <v>24070000</v>
          </cell>
          <cell r="C129">
            <v>0</v>
          </cell>
          <cell r="D129">
            <v>0</v>
          </cell>
          <cell r="E129">
            <v>0</v>
          </cell>
          <cell r="F129">
            <v>0</v>
          </cell>
        </row>
        <row r="130">
          <cell r="A130" t="str">
            <v>   (Current portion of discount on bonds issued)</v>
          </cell>
          <cell r="B130">
            <v>0</v>
          </cell>
          <cell r="C130">
            <v>5292000</v>
          </cell>
          <cell r="D130">
            <v>0</v>
          </cell>
          <cell r="E130">
            <v>0</v>
          </cell>
          <cell r="F130">
            <v>0</v>
          </cell>
        </row>
        <row r="131">
          <cell r="A131" t="str">
            <v>   Current portion of financing lease liabilities &amp; AP-other</v>
          </cell>
          <cell r="B131">
            <v>1970000</v>
          </cell>
          <cell r="C131">
            <v>0</v>
          </cell>
          <cell r="D131">
            <v>0</v>
          </cell>
          <cell r="E131">
            <v>0</v>
          </cell>
          <cell r="F131">
            <v>0</v>
          </cell>
        </row>
        <row r="132">
          <cell r="A132" t="str">
            <v>   (Current portion of financing lease liabilities)</v>
          </cell>
          <cell r="B132">
            <v>1970000</v>
          </cell>
          <cell r="C132">
            <v>0</v>
          </cell>
          <cell r="D132">
            <v>0</v>
          </cell>
          <cell r="E132">
            <v>0</v>
          </cell>
          <cell r="F132">
            <v>0</v>
          </cell>
        </row>
        <row r="133">
          <cell r="A133" t="str">
            <v>  Unearned income</v>
          </cell>
          <cell r="B133">
            <v>1596000</v>
          </cell>
          <cell r="C133">
            <v>31777000</v>
          </cell>
          <cell r="D133">
            <v>34680000</v>
          </cell>
          <cell r="E133">
            <v>22225000</v>
          </cell>
          <cell r="F133">
            <v>22642000</v>
          </cell>
        </row>
        <row r="134">
          <cell r="A134" t="str">
            <v> TOTAL CURRENT LIABILITIES</v>
          </cell>
          <cell r="B134">
            <v>8418665000</v>
          </cell>
          <cell r="C134">
            <v>9191898000</v>
          </cell>
          <cell r="D134">
            <v>8720903000</v>
          </cell>
          <cell r="E134">
            <v>8345275000</v>
          </cell>
          <cell r="F134">
            <v>9635015000</v>
          </cell>
        </row>
        <row r="135">
          <cell r="A135" t="str">
            <v>  Total bonds</v>
          </cell>
          <cell r="B135">
            <v>1187003000</v>
          </cell>
          <cell r="C135">
            <v>113860000</v>
          </cell>
          <cell r="D135">
            <v>98545000</v>
          </cell>
          <cell r="E135">
            <v>95557000</v>
          </cell>
          <cell r="F135">
            <v>87317000</v>
          </cell>
        </row>
        <row r="136">
          <cell r="A136" t="str">
            <v>  (Total discount on bonds issued)</v>
          </cell>
          <cell r="B136">
            <v>18549000</v>
          </cell>
          <cell r="C136">
            <v>5920000</v>
          </cell>
          <cell r="D136">
            <v>5835000</v>
          </cell>
          <cell r="E136">
            <v>5743000</v>
          </cell>
          <cell r="F136">
            <v>5643000</v>
          </cell>
        </row>
        <row r="137">
          <cell r="A137" t="str">
            <v>   Bonds</v>
          </cell>
          <cell r="B137">
            <v>1107488000</v>
          </cell>
          <cell r="C137">
            <v>113860000</v>
          </cell>
          <cell r="D137">
            <v>98545000</v>
          </cell>
          <cell r="E137">
            <v>95557000</v>
          </cell>
          <cell r="F137">
            <v>87317000</v>
          </cell>
        </row>
        <row r="138">
          <cell r="A138" t="str">
            <v>   (Discount on bonds issued)</v>
          </cell>
          <cell r="B138">
            <v>12552000</v>
          </cell>
          <cell r="C138">
            <v>5920000</v>
          </cell>
          <cell r="D138">
            <v>5835000</v>
          </cell>
          <cell r="E138">
            <v>5743000</v>
          </cell>
          <cell r="F138">
            <v>5643000</v>
          </cell>
        </row>
        <row r="139">
          <cell r="A139" t="str">
            <v>   Convertible bonds</v>
          </cell>
          <cell r="B139">
            <v>79515000</v>
          </cell>
          <cell r="C139">
            <v>0</v>
          </cell>
          <cell r="D139">
            <v>0</v>
          </cell>
          <cell r="E139">
            <v>0</v>
          </cell>
          <cell r="F139">
            <v>0</v>
          </cell>
        </row>
        <row r="140">
          <cell r="A140" t="str">
            <v>   (Discount on bonds issued_CB)</v>
          </cell>
          <cell r="B140">
            <v>5997000</v>
          </cell>
          <cell r="C140">
            <v>0</v>
          </cell>
          <cell r="D140">
            <v>0</v>
          </cell>
          <cell r="E140">
            <v>0</v>
          </cell>
          <cell r="F140">
            <v>0</v>
          </cell>
        </row>
        <row r="141">
          <cell r="A141" t="str">
            <v>  Long-term borrowings</v>
          </cell>
          <cell r="B141">
            <v>410000</v>
          </cell>
          <cell r="C141">
            <v>0</v>
          </cell>
          <cell r="D141">
            <v>0</v>
          </cell>
          <cell r="E141">
            <v>0</v>
          </cell>
          <cell r="F141">
            <v>0</v>
          </cell>
        </row>
        <row r="142">
          <cell r="A142" t="str">
            <v>   Long-term borrowings</v>
          </cell>
          <cell r="B142">
            <v>410000</v>
          </cell>
          <cell r="C142">
            <v>0</v>
          </cell>
          <cell r="D142">
            <v>0</v>
          </cell>
          <cell r="E142">
            <v>0</v>
          </cell>
          <cell r="F142">
            <v>0</v>
          </cell>
        </row>
        <row r="143">
          <cell r="A143" t="str">
            <v>  Long-term account payable-other</v>
          </cell>
          <cell r="B143">
            <v>210763000</v>
          </cell>
          <cell r="C143">
            <v>157209000</v>
          </cell>
          <cell r="D143">
            <v>139619000</v>
          </cell>
          <cell r="E143">
            <v>437381000</v>
          </cell>
          <cell r="F143">
            <v>432368000</v>
          </cell>
        </row>
        <row r="144">
          <cell r="A144" t="str">
            <v>   Other long-term acount payable-other</v>
          </cell>
          <cell r="B144">
            <v>210763000</v>
          </cell>
          <cell r="C144">
            <v>0</v>
          </cell>
          <cell r="D144">
            <v>139619000</v>
          </cell>
          <cell r="E144">
            <v>437381000</v>
          </cell>
          <cell r="F144">
            <v>432368000</v>
          </cell>
        </row>
        <row r="145">
          <cell r="A145" t="str">
            <v>  (Present value discount of LT A/P other)</v>
          </cell>
          <cell r="B145">
            <v>53085000</v>
          </cell>
          <cell r="C145">
            <v>32282000</v>
          </cell>
          <cell r="D145">
            <v>13936000</v>
          </cell>
          <cell r="E145">
            <v>71312000</v>
          </cell>
          <cell r="F145">
            <v>87212000</v>
          </cell>
        </row>
        <row r="146">
          <cell r="A146" t="str">
            <v>  Long-term accrued expenses</v>
          </cell>
          <cell r="B146">
            <v>0</v>
          </cell>
          <cell r="C146">
            <v>0</v>
          </cell>
          <cell r="D146">
            <v>0</v>
          </cell>
          <cell r="E146">
            <v>133748000</v>
          </cell>
          <cell r="F146">
            <v>274527000</v>
          </cell>
        </row>
        <row r="147">
          <cell r="A147" t="str">
            <v>  Long-term Liability Provisions</v>
          </cell>
          <cell r="B147">
            <v>264264000</v>
          </cell>
          <cell r="C147">
            <v>325939000</v>
          </cell>
          <cell r="D147">
            <v>397084000</v>
          </cell>
          <cell r="E147">
            <v>498488000</v>
          </cell>
          <cell r="F147">
            <v>620469000</v>
          </cell>
        </row>
        <row r="148">
          <cell r="A148" t="str">
            <v>   Accrued severance indemnities</v>
          </cell>
          <cell r="B148">
            <v>264264000</v>
          </cell>
          <cell r="C148">
            <v>325939000</v>
          </cell>
          <cell r="D148">
            <v>397084000</v>
          </cell>
          <cell r="E148">
            <v>498488000</v>
          </cell>
          <cell r="F148">
            <v>620469000</v>
          </cell>
        </row>
        <row r="149">
          <cell r="A149" t="str">
            <v>   (Deposits for severance)</v>
          </cell>
          <cell r="B149">
            <v>378655000</v>
          </cell>
          <cell r="C149">
            <v>473767000</v>
          </cell>
          <cell r="D149">
            <v>582608000</v>
          </cell>
          <cell r="E149">
            <v>736216000</v>
          </cell>
          <cell r="F149">
            <v>920467000</v>
          </cell>
        </row>
        <row r="150">
          <cell r="A150" t="str">
            <v>   (National pension contribution)</v>
          </cell>
          <cell r="B150">
            <v>19194000</v>
          </cell>
          <cell r="C150">
            <v>16587000</v>
          </cell>
          <cell r="D150">
            <v>14465000</v>
          </cell>
          <cell r="E150">
            <v>12963000</v>
          </cell>
          <cell r="F150">
            <v>11681000</v>
          </cell>
        </row>
        <row r="151">
          <cell r="A151" t="str">
            <v>  Deferred tax liabilities</v>
          </cell>
          <cell r="B151">
            <v>48205000</v>
          </cell>
          <cell r="C151">
            <v>0</v>
          </cell>
          <cell r="D151">
            <v>19983000</v>
          </cell>
          <cell r="E151">
            <v>865761000</v>
          </cell>
          <cell r="F151">
            <v>1158802000</v>
          </cell>
        </row>
        <row r="152">
          <cell r="A152" t="str">
            <v>  Other long-term liabilities</v>
          </cell>
          <cell r="B152">
            <v>0</v>
          </cell>
          <cell r="C152">
            <v>0</v>
          </cell>
          <cell r="D152">
            <v>0</v>
          </cell>
          <cell r="E152">
            <v>505950000</v>
          </cell>
          <cell r="F152">
            <v>340033000</v>
          </cell>
        </row>
        <row r="153">
          <cell r="A153" t="str">
            <v> TOTAL LONG-TERM LIABILITIES</v>
          </cell>
          <cell r="B153">
            <v>1710645000</v>
          </cell>
          <cell r="C153">
            <v>597008000</v>
          </cell>
          <cell r="D153">
            <v>655231000</v>
          </cell>
          <cell r="E153">
            <v>2536885000</v>
          </cell>
          <cell r="F153">
            <v>2913516000</v>
          </cell>
        </row>
        <row r="154">
          <cell r="A154" t="str">
            <v>TOTAL LIABILITIES</v>
          </cell>
          <cell r="B154">
            <v>10129310000</v>
          </cell>
          <cell r="C154">
            <v>9788906000</v>
          </cell>
          <cell r="D154">
            <v>9376134000</v>
          </cell>
          <cell r="E154">
            <v>10882160000</v>
          </cell>
          <cell r="F154">
            <v>12548531000</v>
          </cell>
        </row>
        <row r="155">
          <cell r="A155" t="str">
            <v> Capital stocks</v>
          </cell>
          <cell r="B155">
            <v>889147000</v>
          </cell>
          <cell r="C155">
            <v>895241000</v>
          </cell>
          <cell r="D155">
            <v>897514000</v>
          </cell>
          <cell r="E155">
            <v>897514000</v>
          </cell>
          <cell r="F155">
            <v>897514000</v>
          </cell>
        </row>
        <row r="156">
          <cell r="A156" t="str">
            <v> (Authorized : XXX Shares)</v>
          </cell>
          <cell r="B156">
            <v>500000000</v>
          </cell>
          <cell r="C156">
            <v>500000000</v>
          </cell>
          <cell r="D156">
            <v>500000000</v>
          </cell>
          <cell r="E156">
            <v>500000000</v>
          </cell>
          <cell r="F156">
            <v>500000000</v>
          </cell>
        </row>
        <row r="157">
          <cell r="A157" t="str">
            <v> (Par value)(\)</v>
          </cell>
          <cell r="B157">
            <v>5000</v>
          </cell>
          <cell r="C157">
            <v>5000</v>
          </cell>
          <cell r="D157">
            <v>5000</v>
          </cell>
          <cell r="E157">
            <v>5000</v>
          </cell>
          <cell r="F157">
            <v>5000</v>
          </cell>
        </row>
        <row r="158">
          <cell r="A158" t="str">
            <v>  Common stock</v>
          </cell>
          <cell r="B158">
            <v>769680000</v>
          </cell>
          <cell r="C158">
            <v>775774000</v>
          </cell>
          <cell r="D158">
            <v>778047000</v>
          </cell>
          <cell r="E158">
            <v>778047000</v>
          </cell>
          <cell r="F158">
            <v>778047000</v>
          </cell>
        </row>
        <row r="159">
          <cell r="A159" t="str">
            <v>  (Issued : XXX share_Common stock)</v>
          </cell>
          <cell r="B159">
            <v>153935959</v>
          </cell>
          <cell r="C159">
            <v>152054866</v>
          </cell>
          <cell r="D159">
            <v>147299337</v>
          </cell>
          <cell r="E159">
            <v>147299337</v>
          </cell>
          <cell r="F159">
            <v>147299337</v>
          </cell>
        </row>
        <row r="160">
          <cell r="A160" t="str">
            <v>  Preferred stock</v>
          </cell>
          <cell r="B160">
            <v>119467000</v>
          </cell>
          <cell r="C160">
            <v>119467000</v>
          </cell>
          <cell r="D160">
            <v>119467000</v>
          </cell>
          <cell r="E160">
            <v>119467000</v>
          </cell>
          <cell r="F160">
            <v>119467000</v>
          </cell>
        </row>
        <row r="161">
          <cell r="A161" t="str">
            <v>  (Issued : XXX shares_Preferred stock)</v>
          </cell>
          <cell r="B161">
            <v>23893427</v>
          </cell>
          <cell r="C161">
            <v>23423427</v>
          </cell>
          <cell r="D161">
            <v>22833427</v>
          </cell>
          <cell r="E161">
            <v>22833427</v>
          </cell>
          <cell r="F161">
            <v>22833427</v>
          </cell>
        </row>
        <row r="162">
          <cell r="A162" t="str">
            <v> Capital surplus</v>
          </cell>
          <cell r="B162">
            <v>5924907000</v>
          </cell>
          <cell r="C162">
            <v>6218818000</v>
          </cell>
          <cell r="D162">
            <v>6331666000</v>
          </cell>
          <cell r="E162">
            <v>6365315000</v>
          </cell>
          <cell r="F162">
            <v>6367244000</v>
          </cell>
        </row>
        <row r="163">
          <cell r="A163" t="str">
            <v>  Capital reserves</v>
          </cell>
          <cell r="B163">
            <v>5924907000</v>
          </cell>
          <cell r="C163">
            <v>6218818000</v>
          </cell>
          <cell r="D163">
            <v>6331666000</v>
          </cell>
          <cell r="E163">
            <v>6365315000</v>
          </cell>
          <cell r="F163">
            <v>6367244000</v>
          </cell>
        </row>
        <row r="164">
          <cell r="A164" t="str">
            <v>   Paid-in capital in excess of par value</v>
          </cell>
          <cell r="B164">
            <v>4071741000</v>
          </cell>
          <cell r="C164">
            <v>4356898000</v>
          </cell>
          <cell r="D164">
            <v>4403893000</v>
          </cell>
          <cell r="E164">
            <v>4403893000</v>
          </cell>
          <cell r="F164">
            <v>4403893000</v>
          </cell>
        </row>
        <row r="165">
          <cell r="A165" t="str">
            <v>   Other capital surplus</v>
          </cell>
          <cell r="B165">
            <v>1853166000</v>
          </cell>
          <cell r="C165">
            <v>1861920000</v>
          </cell>
          <cell r="D165">
            <v>1927773000</v>
          </cell>
          <cell r="E165">
            <v>1961422000</v>
          </cell>
          <cell r="F165">
            <v>1963351000</v>
          </cell>
        </row>
        <row r="166">
          <cell r="A166" t="str">
            <v>    Others</v>
          </cell>
          <cell r="B166">
            <v>0</v>
          </cell>
          <cell r="C166">
            <v>0</v>
          </cell>
          <cell r="D166">
            <v>0</v>
          </cell>
          <cell r="E166">
            <v>0</v>
          </cell>
          <cell r="F166">
            <v>1963351000</v>
          </cell>
        </row>
        <row r="167">
          <cell r="A167" t="str">
            <v> Retained earnings</v>
          </cell>
          <cell r="B167">
            <v>19492068000</v>
          </cell>
          <cell r="C167">
            <v>24409709000</v>
          </cell>
          <cell r="D167">
            <v>30575041000</v>
          </cell>
          <cell r="E167">
            <v>37365892000</v>
          </cell>
          <cell r="F167">
            <v>44460189000</v>
          </cell>
        </row>
        <row r="168">
          <cell r="A168" t="str">
            <v>  Statutory reserves</v>
          </cell>
          <cell r="B168">
            <v>5161705000</v>
          </cell>
          <cell r="C168">
            <v>5161705000</v>
          </cell>
          <cell r="D168">
            <v>6164705000</v>
          </cell>
          <cell r="E168">
            <v>7167705000</v>
          </cell>
          <cell r="F168">
            <v>8167705000</v>
          </cell>
        </row>
        <row r="169">
          <cell r="A169" t="str">
            <v>   Legal reserve</v>
          </cell>
          <cell r="B169">
            <v>444789000</v>
          </cell>
          <cell r="C169">
            <v>444789000</v>
          </cell>
          <cell r="D169">
            <v>447789000</v>
          </cell>
          <cell r="E169">
            <v>450789000</v>
          </cell>
          <cell r="F169">
            <v>450789000</v>
          </cell>
        </row>
        <row r="170">
          <cell r="A170" t="str">
            <v>   Reserve for business rationalization</v>
          </cell>
          <cell r="B170">
            <v>4512101000</v>
          </cell>
          <cell r="C170">
            <v>4512101000</v>
          </cell>
          <cell r="D170">
            <v>5512101000</v>
          </cell>
          <cell r="E170">
            <v>6512101000</v>
          </cell>
          <cell r="F170">
            <v>7512101000</v>
          </cell>
        </row>
        <row r="171">
          <cell r="A171" t="str">
            <v>   Reserve for financial structure improvement</v>
          </cell>
          <cell r="B171">
            <v>204815000</v>
          </cell>
          <cell r="C171">
            <v>204815000</v>
          </cell>
          <cell r="D171">
            <v>204815000</v>
          </cell>
          <cell r="E171">
            <v>204815000</v>
          </cell>
          <cell r="F171">
            <v>204815000</v>
          </cell>
        </row>
        <row r="172">
          <cell r="A172" t="str">
            <v>  Total voluntary reserves</v>
          </cell>
          <cell r="B172">
            <v>14330332000</v>
          </cell>
          <cell r="C172">
            <v>14330332000</v>
          </cell>
          <cell r="D172">
            <v>17439830000</v>
          </cell>
          <cell r="E172">
            <v>22634596000</v>
          </cell>
          <cell r="F172">
            <v>28440753000</v>
          </cell>
        </row>
        <row r="173">
          <cell r="A173" t="str">
            <v>   Reserve for overseas market development</v>
          </cell>
          <cell r="B173">
            <v>510750000</v>
          </cell>
          <cell r="C173">
            <v>510750000</v>
          </cell>
          <cell r="D173">
            <v>510750000</v>
          </cell>
          <cell r="E173">
            <v>510750000</v>
          </cell>
          <cell r="F173">
            <v>510750000</v>
          </cell>
        </row>
        <row r="174">
          <cell r="A174" t="str">
            <v>   Reserve for export losses</v>
          </cell>
          <cell r="B174">
            <v>332731000</v>
          </cell>
          <cell r="C174">
            <v>332731000</v>
          </cell>
          <cell r="D174">
            <v>332731000</v>
          </cell>
          <cell r="E174">
            <v>332731000</v>
          </cell>
          <cell r="F174">
            <v>332731000</v>
          </cell>
        </row>
        <row r="175">
          <cell r="A175" t="str">
            <v>   Reserve for tech.development</v>
          </cell>
          <cell r="B175">
            <v>8436458000</v>
          </cell>
          <cell r="C175">
            <v>8436458000</v>
          </cell>
          <cell r="D175">
            <v>10936458000</v>
          </cell>
          <cell r="E175">
            <v>14936458000</v>
          </cell>
          <cell r="F175">
            <v>18936458000</v>
          </cell>
        </row>
        <row r="176">
          <cell r="A176" t="str">
            <v>   Voluntary reserves-other</v>
          </cell>
          <cell r="B176">
            <v>5050393000</v>
          </cell>
          <cell r="C176">
            <v>5050393000</v>
          </cell>
          <cell r="D176">
            <v>5659891000</v>
          </cell>
          <cell r="E176">
            <v>6854657000</v>
          </cell>
          <cell r="F176">
            <v>8660814000</v>
          </cell>
        </row>
        <row r="177">
          <cell r="A177" t="str">
            <v>  Unappropriated R/E carried over to the subsequen</v>
          </cell>
          <cell r="B177">
            <v>31000</v>
          </cell>
          <cell r="C177">
            <v>4917672000</v>
          </cell>
          <cell r="D177">
            <v>6970506000</v>
          </cell>
          <cell r="E177">
            <v>7563591000</v>
          </cell>
          <cell r="F177">
            <v>7851731000</v>
          </cell>
        </row>
        <row r="178">
          <cell r="A178" t="str">
            <v>  (Net Income)</v>
          </cell>
          <cell r="B178">
            <v>7051761000</v>
          </cell>
          <cell r="C178">
            <v>5958998000</v>
          </cell>
          <cell r="D178">
            <v>10786742000</v>
          </cell>
          <cell r="E178">
            <v>7640213000</v>
          </cell>
          <cell r="F178">
            <v>7926087000</v>
          </cell>
        </row>
        <row r="179">
          <cell r="A179" t="str">
            <v> Capital adjustments</v>
          </cell>
          <cell r="B179">
            <v>-1995832000</v>
          </cell>
          <cell r="C179">
            <v>-2109293000</v>
          </cell>
          <cell r="D179">
            <v>-3363812000</v>
          </cell>
          <cell r="E179">
            <v>-4972111000</v>
          </cell>
          <cell r="F179">
            <v>-6464350000</v>
          </cell>
        </row>
        <row r="180">
          <cell r="A180" t="str">
            <v>  Treasury stock</v>
          </cell>
          <cell r="B180">
            <v>2462091000</v>
          </cell>
          <cell r="C180">
            <v>3457834000</v>
          </cell>
          <cell r="D180">
            <v>4159639000</v>
          </cell>
          <cell r="E180">
            <v>5970778000</v>
          </cell>
          <cell r="F180">
            <v>7520023000</v>
          </cell>
        </row>
        <row r="181">
          <cell r="A181" t="str">
            <v>  Loss on valuation of investments securities</v>
          </cell>
          <cell r="B181">
            <v>122238000</v>
          </cell>
          <cell r="C181">
            <v>4841000</v>
          </cell>
          <cell r="D181">
            <v>26514000</v>
          </cell>
          <cell r="E181">
            <v>500942000</v>
          </cell>
          <cell r="F181">
            <v>534642000</v>
          </cell>
        </row>
        <row r="182">
          <cell r="A182" t="str">
            <v>   Loss on valuation of securities available for sale</v>
          </cell>
          <cell r="B182">
            <v>0</v>
          </cell>
          <cell r="C182">
            <v>4841000</v>
          </cell>
          <cell r="D182">
            <v>26514000</v>
          </cell>
          <cell r="E182">
            <v>23526000</v>
          </cell>
          <cell r="F182">
            <v>1376000</v>
          </cell>
        </row>
        <row r="183">
          <cell r="A183" t="str">
            <v>   Loss on valuation of Securities using Equity Method</v>
          </cell>
          <cell r="B183">
            <v>0</v>
          </cell>
          <cell r="C183">
            <v>0</v>
          </cell>
          <cell r="D183">
            <v>0</v>
          </cell>
          <cell r="E183">
            <v>477416000</v>
          </cell>
          <cell r="F183">
            <v>533266000</v>
          </cell>
        </row>
        <row r="184">
          <cell r="A184" t="str">
            <v>  Gain on valuation of investments securities</v>
          </cell>
          <cell r="B184">
            <v>0</v>
          </cell>
          <cell r="C184">
            <v>649066000</v>
          </cell>
          <cell r="D184">
            <v>130049000</v>
          </cell>
          <cell r="E184">
            <v>882785000</v>
          </cell>
          <cell r="F184">
            <v>1051162000</v>
          </cell>
        </row>
        <row r="185">
          <cell r="A185" t="str">
            <v>   Gain on valuation of securities available for sale</v>
          </cell>
          <cell r="B185">
            <v>0</v>
          </cell>
          <cell r="C185">
            <v>649066000</v>
          </cell>
          <cell r="D185">
            <v>30134000</v>
          </cell>
          <cell r="E185">
            <v>384309000</v>
          </cell>
          <cell r="F185">
            <v>510274000</v>
          </cell>
        </row>
        <row r="186">
          <cell r="A186" t="str">
            <v>   Gain on valuation of Securities using Equity Method</v>
          </cell>
          <cell r="B186">
            <v>0</v>
          </cell>
          <cell r="C186">
            <v>0</v>
          </cell>
          <cell r="D186">
            <v>99915000</v>
          </cell>
          <cell r="E186">
            <v>498476000</v>
          </cell>
          <cell r="F186">
            <v>540888000</v>
          </cell>
        </row>
        <row r="187">
          <cell r="A187" t="str">
            <v>  Stock Option</v>
          </cell>
          <cell r="B187">
            <v>588497000</v>
          </cell>
          <cell r="C187">
            <v>704316000</v>
          </cell>
          <cell r="D187">
            <v>692292000</v>
          </cell>
          <cell r="E187">
            <v>616824000</v>
          </cell>
          <cell r="F187">
            <v>539153000</v>
          </cell>
        </row>
        <row r="188">
          <cell r="A188" t="str">
            <v>TOTAL STOCKHOLDERS' EQUITY</v>
          </cell>
          <cell r="B188">
            <v>24310290000</v>
          </cell>
          <cell r="C188">
            <v>29414475000</v>
          </cell>
          <cell r="D188">
            <v>34440409000</v>
          </cell>
          <cell r="E188">
            <v>39656610000</v>
          </cell>
          <cell r="F188">
            <v>45260597000</v>
          </cell>
        </row>
        <row r="189">
          <cell r="A189" t="str">
            <v>TOTAL LIABIL. &amp; STOCKHOLDERS'EQUITY</v>
          </cell>
          <cell r="B189">
            <v>34439600000</v>
          </cell>
          <cell r="C189">
            <v>39203381000</v>
          </cell>
          <cell r="D189">
            <v>43816543000</v>
          </cell>
          <cell r="E189">
            <v>50538770000</v>
          </cell>
          <cell r="F189">
            <v>57809128000</v>
          </cell>
        </row>
        <row r="190">
          <cell r="A190" t="str">
            <v>(Weighted avg.num. of issued share)</v>
          </cell>
          <cell r="B190">
            <v>145527431</v>
          </cell>
          <cell r="C190">
            <v>142204655</v>
          </cell>
          <cell r="D190">
            <v>137321524</v>
          </cell>
          <cell r="E190">
            <v>132003416</v>
          </cell>
          <cell r="F190">
            <v>129499781</v>
          </cell>
        </row>
        <row r="191">
          <cell r="A191" t="str">
            <v>(Weighted avg. num. of issued shares diluted)</v>
          </cell>
          <cell r="B191">
            <v>147224504</v>
          </cell>
          <cell r="C191">
            <v>144363262</v>
          </cell>
          <cell r="D191">
            <v>139570829</v>
          </cell>
          <cell r="E191">
            <v>134314164</v>
          </cell>
          <cell r="F191">
            <v>131388160</v>
          </cell>
        </row>
        <row r="193">
          <cell r="A193" t="str">
            <v>Income Statement</v>
          </cell>
          <cell r="B193" t="str">
            <v>2002.12.31</v>
          </cell>
          <cell r="C193" t="str">
            <v>2003.12.31</v>
          </cell>
          <cell r="D193" t="str">
            <v>2004.12.31</v>
          </cell>
          <cell r="E193" t="str">
            <v>2005.12.31</v>
          </cell>
          <cell r="F193" t="str">
            <v>2006.12.31</v>
          </cell>
        </row>
        <row r="194">
          <cell r="B194" t="str">
            <v>(Annual)</v>
          </cell>
          <cell r="C194" t="str">
            <v>(Annual)</v>
          </cell>
          <cell r="D194" t="str">
            <v>(Annual)</v>
          </cell>
          <cell r="E194" t="str">
            <v>(Annual)</v>
          </cell>
          <cell r="F194" t="str">
            <v>(Annual)</v>
          </cell>
        </row>
        <row r="195">
          <cell r="B195" t="str">
            <v>Amount</v>
          </cell>
          <cell r="C195" t="str">
            <v>Amount</v>
          </cell>
          <cell r="D195" t="str">
            <v>Amount</v>
          </cell>
          <cell r="E195" t="str">
            <v>Amount</v>
          </cell>
          <cell r="F195" t="str">
            <v>Amount</v>
          </cell>
        </row>
        <row r="196">
          <cell r="A196" t="str">
            <v>Audit Opinion</v>
          </cell>
          <cell r="B196" t="str">
            <v>Unqualified </v>
          </cell>
          <cell r="C196" t="str">
            <v>Unqualified </v>
          </cell>
          <cell r="D196" t="str">
            <v>Unqualified </v>
          </cell>
          <cell r="E196" t="str">
            <v>Unqualified </v>
          </cell>
          <cell r="F196" t="str">
            <v>Unqualified </v>
          </cell>
        </row>
        <row r="197">
          <cell r="A197" t="str">
            <v>SALES(NET)</v>
          </cell>
          <cell r="B197">
            <v>39813109000</v>
          </cell>
          <cell r="C197">
            <v>43582016000</v>
          </cell>
          <cell r="D197">
            <v>57632359000</v>
          </cell>
          <cell r="E197">
            <v>57457670000</v>
          </cell>
          <cell r="F197">
            <v>58972765000</v>
          </cell>
        </row>
        <row r="198">
          <cell r="A198" t="str">
            <v> Gross sales</v>
          </cell>
          <cell r="B198">
            <v>39813109000</v>
          </cell>
          <cell r="C198">
            <v>43582016000</v>
          </cell>
          <cell r="D198">
            <v>57632359000</v>
          </cell>
          <cell r="E198">
            <v>57457670000</v>
          </cell>
          <cell r="F198">
            <v>58972765000</v>
          </cell>
        </row>
        <row r="199">
          <cell r="A199" t="str">
            <v>  (Domestic sales)</v>
          </cell>
          <cell r="B199">
            <v>11075060000</v>
          </cell>
          <cell r="C199">
            <v>9348628000</v>
          </cell>
          <cell r="D199">
            <v>10036763000</v>
          </cell>
          <cell r="E199">
            <v>10294908000</v>
          </cell>
          <cell r="F199">
            <v>10748712000</v>
          </cell>
        </row>
        <row r="200">
          <cell r="A200" t="str">
            <v>  (Export sales)</v>
          </cell>
          <cell r="B200">
            <v>28738049000</v>
          </cell>
          <cell r="C200">
            <v>34233388000</v>
          </cell>
          <cell r="D200">
            <v>47595596000</v>
          </cell>
          <cell r="E200">
            <v>47162762000</v>
          </cell>
          <cell r="F200">
            <v>48224053000</v>
          </cell>
        </row>
        <row r="201">
          <cell r="A201" t="str">
            <v> Sales of merchandise &amp; finished goods sold</v>
          </cell>
          <cell r="B201">
            <v>39813109000</v>
          </cell>
          <cell r="C201">
            <v>43582016000</v>
          </cell>
          <cell r="D201">
            <v>57632359000</v>
          </cell>
          <cell r="E201">
            <v>57457670000</v>
          </cell>
          <cell r="F201">
            <v>58972765000</v>
          </cell>
        </row>
        <row r="202">
          <cell r="A202" t="str">
            <v>COST OF SALES</v>
          </cell>
          <cell r="B202">
            <v>26300562000</v>
          </cell>
          <cell r="C202">
            <v>29518753000</v>
          </cell>
          <cell r="D202">
            <v>37279686000</v>
          </cell>
          <cell r="E202">
            <v>40158150000</v>
          </cell>
          <cell r="F202">
            <v>42359753000</v>
          </cell>
        </row>
        <row r="203">
          <cell r="A203" t="str">
            <v> Cost of merchandise &amp; finished goods sold</v>
          </cell>
          <cell r="B203">
            <v>26300562000</v>
          </cell>
          <cell r="C203">
            <v>29518753000</v>
          </cell>
          <cell r="D203">
            <v>37279686000</v>
          </cell>
          <cell r="E203">
            <v>40158150000</v>
          </cell>
          <cell r="F203">
            <v>42359753000</v>
          </cell>
        </row>
        <row r="204">
          <cell r="A204" t="str">
            <v>  Beginning inventory</v>
          </cell>
          <cell r="B204">
            <v>442938000</v>
          </cell>
          <cell r="C204">
            <v>470543000</v>
          </cell>
          <cell r="D204">
            <v>357969000</v>
          </cell>
          <cell r="E204">
            <v>546552000</v>
          </cell>
          <cell r="F204">
            <v>577241000</v>
          </cell>
        </row>
        <row r="205">
          <cell r="A205" t="str">
            <v>  Purchase/manufacture</v>
          </cell>
          <cell r="B205">
            <v>26108890000</v>
          </cell>
          <cell r="C205">
            <v>27838224000</v>
          </cell>
          <cell r="D205">
            <v>36917046000</v>
          </cell>
          <cell r="E205">
            <v>39736630000</v>
          </cell>
          <cell r="F205">
            <v>42211210000</v>
          </cell>
        </row>
        <row r="206">
          <cell r="A206" t="str">
            <v>  Transfer from other account</v>
          </cell>
          <cell r="B206">
            <v>2289795000</v>
          </cell>
          <cell r="C206">
            <v>2116742000</v>
          </cell>
          <cell r="D206">
            <v>1037269000</v>
          </cell>
          <cell r="E206">
            <v>1025785000</v>
          </cell>
          <cell r="F206">
            <v>947343000</v>
          </cell>
        </row>
        <row r="207">
          <cell r="A207" t="str">
            <v>  Transfer to other account.</v>
          </cell>
          <cell r="B207">
            <v>2070518000</v>
          </cell>
          <cell r="C207">
            <v>548787000</v>
          </cell>
          <cell r="D207">
            <v>486046000</v>
          </cell>
          <cell r="E207">
            <v>573576000</v>
          </cell>
          <cell r="F207">
            <v>764759000</v>
          </cell>
        </row>
        <row r="208">
          <cell r="A208" t="str">
            <v>  Ending inventory</v>
          </cell>
          <cell r="B208">
            <v>470543000</v>
          </cell>
          <cell r="C208">
            <v>357969000</v>
          </cell>
          <cell r="D208">
            <v>546552000</v>
          </cell>
          <cell r="E208">
            <v>577241000</v>
          </cell>
          <cell r="F208">
            <v>611282000</v>
          </cell>
        </row>
        <row r="209">
          <cell r="A209" t="str">
            <v>GROSS PROFIT</v>
          </cell>
          <cell r="B209">
            <v>13512547000</v>
          </cell>
          <cell r="C209">
            <v>14063263000</v>
          </cell>
          <cell r="D209">
            <v>20352673000</v>
          </cell>
          <cell r="E209">
            <v>17299520000</v>
          </cell>
          <cell r="F209">
            <v>16613012000</v>
          </cell>
        </row>
        <row r="210">
          <cell r="A210" t="str">
            <v>SELLING &amp; GENERAL ADMIN. EXPENSES</v>
          </cell>
          <cell r="B210">
            <v>6034352000</v>
          </cell>
          <cell r="C210">
            <v>6870561000</v>
          </cell>
          <cell r="D210">
            <v>8335796000</v>
          </cell>
          <cell r="E210">
            <v>9239745000</v>
          </cell>
          <cell r="F210">
            <v>9679079000</v>
          </cell>
        </row>
        <row r="211">
          <cell r="A211" t="str">
            <v> Personnel expenses</v>
          </cell>
          <cell r="B211">
            <v>785945000</v>
          </cell>
          <cell r="C211">
            <v>735601000</v>
          </cell>
          <cell r="D211">
            <v>957662000</v>
          </cell>
          <cell r="E211">
            <v>898076000</v>
          </cell>
          <cell r="F211">
            <v>841340000</v>
          </cell>
        </row>
        <row r="212">
          <cell r="A212" t="str">
            <v>  Salaries &amp; wages-employees</v>
          </cell>
          <cell r="B212">
            <v>536103000</v>
          </cell>
          <cell r="C212">
            <v>605600000</v>
          </cell>
          <cell r="D212">
            <v>856739000</v>
          </cell>
          <cell r="E212">
            <v>784163000</v>
          </cell>
          <cell r="F212">
            <v>745413000</v>
          </cell>
        </row>
        <row r="213">
          <cell r="A213" t="str">
            <v>  Provision for severance indemnities</v>
          </cell>
          <cell r="B213">
            <v>0</v>
          </cell>
          <cell r="C213">
            <v>51003000</v>
          </cell>
          <cell r="D213">
            <v>61690000</v>
          </cell>
          <cell r="E213">
            <v>81736000</v>
          </cell>
          <cell r="F213">
            <v>86522000</v>
          </cell>
        </row>
        <row r="214">
          <cell r="A214" t="str">
            <v>  Other employee benefits</v>
          </cell>
          <cell r="B214">
            <v>39632000</v>
          </cell>
          <cell r="C214">
            <v>0</v>
          </cell>
          <cell r="D214">
            <v>0</v>
          </cell>
          <cell r="E214">
            <v>0</v>
          </cell>
          <cell r="F214">
            <v>0</v>
          </cell>
        </row>
        <row r="215">
          <cell r="A215" t="str">
            <v>  Stock option compensation</v>
          </cell>
          <cell r="B215">
            <v>132434000</v>
          </cell>
          <cell r="C215">
            <v>78998000</v>
          </cell>
          <cell r="D215">
            <v>39233000</v>
          </cell>
          <cell r="E215">
            <v>32177000</v>
          </cell>
          <cell r="F215">
            <v>9405000</v>
          </cell>
        </row>
        <row r="216">
          <cell r="A216" t="str">
            <v> General administrative expenses</v>
          </cell>
          <cell r="B216">
            <v>1462226000</v>
          </cell>
          <cell r="C216">
            <v>1400772000</v>
          </cell>
          <cell r="D216">
            <v>1325089000</v>
          </cell>
          <cell r="E216">
            <v>1591294000</v>
          </cell>
          <cell r="F216">
            <v>1739223000</v>
          </cell>
        </row>
        <row r="217">
          <cell r="A217" t="str">
            <v>  Travel</v>
          </cell>
          <cell r="B217">
            <v>51810000</v>
          </cell>
          <cell r="C217">
            <v>0</v>
          </cell>
          <cell r="D217">
            <v>0</v>
          </cell>
          <cell r="E217">
            <v>0</v>
          </cell>
          <cell r="F217">
            <v>0</v>
          </cell>
        </row>
        <row r="218">
          <cell r="A218" t="str">
            <v>  Communication</v>
          </cell>
          <cell r="B218">
            <v>25335000</v>
          </cell>
          <cell r="C218">
            <v>0</v>
          </cell>
          <cell r="D218">
            <v>0</v>
          </cell>
          <cell r="E218">
            <v>0</v>
          </cell>
          <cell r="F218">
            <v>0</v>
          </cell>
        </row>
        <row r="219">
          <cell r="A219" t="str">
            <v>  Utilities</v>
          </cell>
          <cell r="B219">
            <v>11972000</v>
          </cell>
          <cell r="C219">
            <v>0</v>
          </cell>
          <cell r="D219">
            <v>0</v>
          </cell>
          <cell r="E219">
            <v>0</v>
          </cell>
          <cell r="F219">
            <v>0</v>
          </cell>
        </row>
        <row r="220">
          <cell r="A220" t="str">
            <v>  Taxes &amp; dues</v>
          </cell>
          <cell r="B220">
            <v>66749000</v>
          </cell>
          <cell r="C220">
            <v>0</v>
          </cell>
          <cell r="D220">
            <v>0</v>
          </cell>
          <cell r="E220">
            <v>0</v>
          </cell>
          <cell r="F220">
            <v>0</v>
          </cell>
        </row>
        <row r="221">
          <cell r="A221" t="str">
            <v>  Rent</v>
          </cell>
          <cell r="B221">
            <v>11401000</v>
          </cell>
          <cell r="C221">
            <v>0</v>
          </cell>
          <cell r="D221">
            <v>0</v>
          </cell>
          <cell r="E221">
            <v>0</v>
          </cell>
          <cell r="F221">
            <v>0</v>
          </cell>
        </row>
        <row r="222">
          <cell r="A222" t="str">
            <v>  Depreciation</v>
          </cell>
          <cell r="B222">
            <v>93270000</v>
          </cell>
          <cell r="C222">
            <v>110374000</v>
          </cell>
          <cell r="D222">
            <v>122955000</v>
          </cell>
          <cell r="E222">
            <v>145170000</v>
          </cell>
          <cell r="F222">
            <v>144455000</v>
          </cell>
        </row>
        <row r="223">
          <cell r="A223" t="str">
            <v>  Repairs &amp; maintenance</v>
          </cell>
          <cell r="B223">
            <v>15688000</v>
          </cell>
          <cell r="C223">
            <v>0</v>
          </cell>
          <cell r="D223">
            <v>0</v>
          </cell>
          <cell r="E223">
            <v>0</v>
          </cell>
          <cell r="F223">
            <v>0</v>
          </cell>
        </row>
        <row r="224">
          <cell r="A224" t="str">
            <v>  Insurance</v>
          </cell>
          <cell r="B224">
            <v>36514000</v>
          </cell>
          <cell r="C224">
            <v>0</v>
          </cell>
          <cell r="D224">
            <v>0</v>
          </cell>
          <cell r="E224">
            <v>0</v>
          </cell>
          <cell r="F224">
            <v>0</v>
          </cell>
        </row>
        <row r="225">
          <cell r="A225" t="str">
            <v>  Supplies &amp; stationery</v>
          </cell>
          <cell r="B225">
            <v>20508000</v>
          </cell>
          <cell r="C225">
            <v>0</v>
          </cell>
          <cell r="D225">
            <v>0</v>
          </cell>
          <cell r="E225">
            <v>0</v>
          </cell>
          <cell r="F225">
            <v>0</v>
          </cell>
        </row>
        <row r="226">
          <cell r="A226" t="str">
            <v>  Books &amp; printing</v>
          </cell>
          <cell r="B226">
            <v>5937000</v>
          </cell>
          <cell r="C226">
            <v>0</v>
          </cell>
          <cell r="D226">
            <v>0</v>
          </cell>
          <cell r="E226">
            <v>0</v>
          </cell>
          <cell r="F226">
            <v>0</v>
          </cell>
        </row>
        <row r="227">
          <cell r="A227" t="str">
            <v>  Vehicle run cost</v>
          </cell>
          <cell r="B227">
            <v>10788000</v>
          </cell>
          <cell r="C227">
            <v>0</v>
          </cell>
          <cell r="D227">
            <v>0</v>
          </cell>
          <cell r="E227">
            <v>0</v>
          </cell>
          <cell r="F227">
            <v>0</v>
          </cell>
        </row>
        <row r="228">
          <cell r="A228" t="str">
            <v>  Training</v>
          </cell>
          <cell r="B228">
            <v>27601000</v>
          </cell>
          <cell r="C228">
            <v>0</v>
          </cell>
          <cell r="D228">
            <v>0</v>
          </cell>
          <cell r="E228">
            <v>0</v>
          </cell>
          <cell r="F228">
            <v>0</v>
          </cell>
        </row>
        <row r="229">
          <cell r="A229" t="str">
            <v>  Commission paid</v>
          </cell>
          <cell r="B229">
            <v>1031357000</v>
          </cell>
          <cell r="C229">
            <v>1290398000</v>
          </cell>
          <cell r="D229">
            <v>1202134000</v>
          </cell>
          <cell r="E229">
            <v>1446124000</v>
          </cell>
          <cell r="F229">
            <v>1594768000</v>
          </cell>
        </row>
        <row r="230">
          <cell r="A230" t="str">
            <v>  Other</v>
          </cell>
          <cell r="B230">
            <v>53296000</v>
          </cell>
          <cell r="C230">
            <v>0</v>
          </cell>
          <cell r="D230">
            <v>0</v>
          </cell>
          <cell r="E230">
            <v>0</v>
          </cell>
          <cell r="F230">
            <v>0</v>
          </cell>
        </row>
        <row r="231">
          <cell r="A231" t="str">
            <v> Selling expenses</v>
          </cell>
          <cell r="B231">
            <v>1928680000</v>
          </cell>
          <cell r="C231">
            <v>2173649000</v>
          </cell>
          <cell r="D231">
            <v>2703663000</v>
          </cell>
          <cell r="E231">
            <v>2780253000</v>
          </cell>
          <cell r="F231">
            <v>3047326000</v>
          </cell>
        </row>
        <row r="232">
          <cell r="A232" t="str">
            <v>  Entertainment</v>
          </cell>
          <cell r="B232">
            <v>3744000</v>
          </cell>
          <cell r="C232">
            <v>0</v>
          </cell>
          <cell r="D232">
            <v>0</v>
          </cell>
          <cell r="E232">
            <v>0</v>
          </cell>
          <cell r="F232">
            <v>0</v>
          </cell>
        </row>
        <row r="233">
          <cell r="A233" t="str">
            <v>  Advertising</v>
          </cell>
          <cell r="B233">
            <v>967137000</v>
          </cell>
          <cell r="C233">
            <v>981346000</v>
          </cell>
          <cell r="D233">
            <v>1046866000</v>
          </cell>
          <cell r="E233">
            <v>1069387000</v>
          </cell>
          <cell r="F233">
            <v>1515037000</v>
          </cell>
        </row>
        <row r="234">
          <cell r="A234" t="str">
            <v>  Transportation</v>
          </cell>
          <cell r="B234">
            <v>394628000</v>
          </cell>
          <cell r="C234">
            <v>473655000</v>
          </cell>
          <cell r="D234">
            <v>599445000</v>
          </cell>
          <cell r="E234">
            <v>688513000</v>
          </cell>
          <cell r="F234">
            <v>664989000</v>
          </cell>
        </row>
        <row r="235">
          <cell r="A235" t="str">
            <v>  Sales promotion</v>
          </cell>
          <cell r="B235">
            <v>292890000</v>
          </cell>
          <cell r="C235">
            <v>370170000</v>
          </cell>
          <cell r="D235">
            <v>544232000</v>
          </cell>
          <cell r="E235">
            <v>654287000</v>
          </cell>
          <cell r="F235">
            <v>465034000</v>
          </cell>
        </row>
        <row r="236">
          <cell r="A236" t="str">
            <v>  Overseas market development</v>
          </cell>
          <cell r="B236">
            <v>420000</v>
          </cell>
          <cell r="C236">
            <v>0</v>
          </cell>
          <cell r="D236">
            <v>0</v>
          </cell>
          <cell r="E236">
            <v>0</v>
          </cell>
          <cell r="F236">
            <v>0</v>
          </cell>
        </row>
        <row r="237">
          <cell r="A237" t="str">
            <v>  Warranty</v>
          </cell>
          <cell r="B237">
            <v>269861000</v>
          </cell>
          <cell r="C237">
            <v>348478000</v>
          </cell>
          <cell r="D237">
            <v>513120000</v>
          </cell>
          <cell r="E237">
            <v>368066000</v>
          </cell>
          <cell r="F237">
            <v>402266000</v>
          </cell>
        </row>
        <row r="238">
          <cell r="A238" t="str">
            <v> Other</v>
          </cell>
          <cell r="B238">
            <v>1857501000</v>
          </cell>
          <cell r="C238">
            <v>2560539000</v>
          </cell>
          <cell r="D238">
            <v>3349382000</v>
          </cell>
          <cell r="E238">
            <v>3970122000</v>
          </cell>
          <cell r="F238">
            <v>4051190000</v>
          </cell>
        </row>
        <row r="239">
          <cell r="A239" t="str">
            <v>  Research costs</v>
          </cell>
          <cell r="B239">
            <v>1188142000</v>
          </cell>
          <cell r="C239">
            <v>1353394000</v>
          </cell>
          <cell r="D239">
            <v>1825810000</v>
          </cell>
          <cell r="E239">
            <v>2170519000</v>
          </cell>
          <cell r="F239">
            <v>2249733000</v>
          </cell>
        </row>
        <row r="240">
          <cell r="A240" t="str">
            <v>  Ordinary development</v>
          </cell>
          <cell r="B240">
            <v>594493000</v>
          </cell>
          <cell r="C240">
            <v>663904000</v>
          </cell>
          <cell r="D240">
            <v>861608000</v>
          </cell>
          <cell r="E240">
            <v>962697000</v>
          </cell>
          <cell r="F240">
            <v>1052604000</v>
          </cell>
        </row>
        <row r="241">
          <cell r="A241" t="str">
            <v>  Bad debt expenses</v>
          </cell>
          <cell r="B241">
            <v>3286000</v>
          </cell>
          <cell r="C241">
            <v>0</v>
          </cell>
          <cell r="D241">
            <v>0</v>
          </cell>
          <cell r="E241">
            <v>0</v>
          </cell>
          <cell r="F241">
            <v>0</v>
          </cell>
        </row>
        <row r="242">
          <cell r="A242" t="str">
            <v>  Amortization of intangible assets</v>
          </cell>
          <cell r="B242">
            <v>17782000</v>
          </cell>
          <cell r="C242">
            <v>0</v>
          </cell>
          <cell r="D242">
            <v>0</v>
          </cell>
          <cell r="E242">
            <v>0</v>
          </cell>
          <cell r="F242">
            <v>0</v>
          </cell>
        </row>
        <row r="243">
          <cell r="A243" t="str">
            <v>  Other</v>
          </cell>
          <cell r="B243">
            <v>53798000</v>
          </cell>
          <cell r="C243">
            <v>543241000</v>
          </cell>
          <cell r="D243">
            <v>661964000</v>
          </cell>
          <cell r="E243">
            <v>836906000</v>
          </cell>
          <cell r="F243">
            <v>748853000</v>
          </cell>
        </row>
        <row r="244">
          <cell r="A244" t="str">
            <v>OPERATING INCOME</v>
          </cell>
          <cell r="B244">
            <v>7478195000</v>
          </cell>
          <cell r="C244">
            <v>7192702000</v>
          </cell>
          <cell r="D244">
            <v>12016877000</v>
          </cell>
          <cell r="E244">
            <v>8059775000</v>
          </cell>
          <cell r="F244">
            <v>6933933000</v>
          </cell>
        </row>
        <row r="245">
          <cell r="A245" t="str">
            <v>NON-OPERATING INCOME</v>
          </cell>
          <cell r="B245">
            <v>2123956000</v>
          </cell>
          <cell r="C245">
            <v>1115155000</v>
          </cell>
          <cell r="D245">
            <v>2136741000</v>
          </cell>
          <cell r="E245">
            <v>2671359000</v>
          </cell>
          <cell r="F245">
            <v>3409422000</v>
          </cell>
        </row>
        <row r="246">
          <cell r="A246" t="str">
            <v> Interest income</v>
          </cell>
          <cell r="B246">
            <v>245288000</v>
          </cell>
          <cell r="C246">
            <v>239028000</v>
          </cell>
          <cell r="D246">
            <v>280241000</v>
          </cell>
          <cell r="E246">
            <v>209580000</v>
          </cell>
          <cell r="F246">
            <v>238722000</v>
          </cell>
        </row>
        <row r="247">
          <cell r="A247" t="str">
            <v> Dividend income</v>
          </cell>
          <cell r="B247">
            <v>3293000</v>
          </cell>
          <cell r="C247">
            <v>11177000</v>
          </cell>
          <cell r="D247">
            <v>15187000</v>
          </cell>
          <cell r="E247">
            <v>20074000</v>
          </cell>
          <cell r="F247">
            <v>18695000</v>
          </cell>
        </row>
        <row r="248">
          <cell r="A248" t="str">
            <v> Rental income</v>
          </cell>
          <cell r="B248">
            <v>44838000</v>
          </cell>
          <cell r="C248">
            <v>44623000</v>
          </cell>
          <cell r="D248">
            <v>54364000</v>
          </cell>
          <cell r="E248">
            <v>56690000</v>
          </cell>
          <cell r="F248">
            <v>53254000</v>
          </cell>
        </row>
        <row r="249">
          <cell r="A249" t="str">
            <v> Commission income</v>
          </cell>
          <cell r="B249">
            <v>113023000</v>
          </cell>
          <cell r="C249">
            <v>169119000</v>
          </cell>
          <cell r="D249">
            <v>205287000</v>
          </cell>
          <cell r="E249">
            <v>366519000</v>
          </cell>
          <cell r="F249">
            <v>315172000</v>
          </cell>
        </row>
        <row r="250">
          <cell r="A250" t="str">
            <v> Gain on foreign currency transactions</v>
          </cell>
          <cell r="B250">
            <v>292696000</v>
          </cell>
          <cell r="C250">
            <v>295269000</v>
          </cell>
          <cell r="D250">
            <v>402774000</v>
          </cell>
          <cell r="E250">
            <v>399624000</v>
          </cell>
          <cell r="F250">
            <v>403701000</v>
          </cell>
        </row>
        <row r="251">
          <cell r="A251" t="str">
            <v> Gain on foreign exchange translations</v>
          </cell>
          <cell r="B251">
            <v>56957000</v>
          </cell>
          <cell r="C251">
            <v>13415000</v>
          </cell>
          <cell r="D251">
            <v>138528000</v>
          </cell>
          <cell r="E251">
            <v>90187000</v>
          </cell>
          <cell r="F251">
            <v>124998000</v>
          </cell>
        </row>
        <row r="252">
          <cell r="A252" t="str">
            <v> Recovery of allowance for doubtful accounts</v>
          </cell>
          <cell r="B252">
            <v>1324000</v>
          </cell>
          <cell r="C252">
            <v>0</v>
          </cell>
          <cell r="D252">
            <v>1871000</v>
          </cell>
          <cell r="E252">
            <v>1830000</v>
          </cell>
          <cell r="F252">
            <v>1153000</v>
          </cell>
        </row>
        <row r="253">
          <cell r="A253" t="str">
            <v> Gain on disposition of securities available for sale</v>
          </cell>
          <cell r="B253">
            <v>0</v>
          </cell>
          <cell r="C253">
            <v>53247000</v>
          </cell>
          <cell r="D253">
            <v>65398000</v>
          </cell>
          <cell r="E253">
            <v>33271000</v>
          </cell>
          <cell r="F253">
            <v>58980000</v>
          </cell>
        </row>
        <row r="254">
          <cell r="A254" t="str">
            <v> Gain on disposition of marketable securities</v>
          </cell>
          <cell r="B254">
            <v>578000</v>
          </cell>
          <cell r="C254">
            <v>0</v>
          </cell>
          <cell r="D254">
            <v>0</v>
          </cell>
          <cell r="E254">
            <v>0</v>
          </cell>
          <cell r="F254">
            <v>0</v>
          </cell>
        </row>
        <row r="255">
          <cell r="A255" t="str">
            <v> Gain on disposition of tangible, intangible &amp; lease assets</v>
          </cell>
          <cell r="B255">
            <v>12807000</v>
          </cell>
          <cell r="C255">
            <v>28242000</v>
          </cell>
          <cell r="D255">
            <v>64024000</v>
          </cell>
          <cell r="E255">
            <v>41291000</v>
          </cell>
          <cell r="F255">
            <v>78636000</v>
          </cell>
        </row>
        <row r="256">
          <cell r="A256" t="str">
            <v> Gain on valuation using equity method of accounting</v>
          </cell>
          <cell r="B256">
            <v>1067772000</v>
          </cell>
          <cell r="C256">
            <v>0</v>
          </cell>
          <cell r="D256">
            <v>576923000</v>
          </cell>
          <cell r="E256">
            <v>1131014000</v>
          </cell>
          <cell r="F256">
            <v>1798505000</v>
          </cell>
        </row>
        <row r="257">
          <cell r="A257" t="str">
            <v> Other non-operating income</v>
          </cell>
          <cell r="B257">
            <v>285380000</v>
          </cell>
          <cell r="C257">
            <v>261035000</v>
          </cell>
          <cell r="D257">
            <v>332144000</v>
          </cell>
          <cell r="E257">
            <v>321279000</v>
          </cell>
          <cell r="F257">
            <v>317606000</v>
          </cell>
        </row>
        <row r="258">
          <cell r="A258" t="str">
            <v>NON-OPERATING EXPENSES</v>
          </cell>
          <cell r="B258">
            <v>731685000</v>
          </cell>
          <cell r="C258">
            <v>1403367000</v>
          </cell>
          <cell r="D258">
            <v>1029092000</v>
          </cell>
          <cell r="E258">
            <v>1860662000</v>
          </cell>
          <cell r="F258">
            <v>1127158000</v>
          </cell>
        </row>
        <row r="259">
          <cell r="A259" t="str">
            <v> Interest expenses</v>
          </cell>
          <cell r="B259">
            <v>100501000</v>
          </cell>
          <cell r="C259">
            <v>95656000</v>
          </cell>
          <cell r="D259">
            <v>65970000</v>
          </cell>
          <cell r="E259">
            <v>42214000</v>
          </cell>
          <cell r="F259">
            <v>48877000</v>
          </cell>
        </row>
        <row r="260">
          <cell r="A260" t="str">
            <v> Loss on disposition of A/R</v>
          </cell>
          <cell r="B260">
            <v>83360000</v>
          </cell>
          <cell r="C260">
            <v>62933000</v>
          </cell>
          <cell r="D260">
            <v>105609000</v>
          </cell>
          <cell r="E260">
            <v>185536000</v>
          </cell>
          <cell r="F260">
            <v>253740000</v>
          </cell>
        </row>
        <row r="261">
          <cell r="A261" t="str">
            <v> Donations</v>
          </cell>
          <cell r="B261">
            <v>35309000</v>
          </cell>
          <cell r="C261">
            <v>104562000</v>
          </cell>
          <cell r="D261">
            <v>174441000</v>
          </cell>
          <cell r="E261">
            <v>173563000</v>
          </cell>
          <cell r="F261">
            <v>175249000</v>
          </cell>
        </row>
        <row r="262">
          <cell r="A262" t="str">
            <v> Loss on foreign currency transactions</v>
          </cell>
          <cell r="B262">
            <v>222905000</v>
          </cell>
          <cell r="C262">
            <v>355767000</v>
          </cell>
          <cell r="D262">
            <v>364867000</v>
          </cell>
          <cell r="E262">
            <v>348804000</v>
          </cell>
          <cell r="F262">
            <v>391831000</v>
          </cell>
        </row>
        <row r="263">
          <cell r="A263" t="str">
            <v> Loss on valuation of assets</v>
          </cell>
          <cell r="B263">
            <v>17547000</v>
          </cell>
          <cell r="C263">
            <v>34182000</v>
          </cell>
          <cell r="D263">
            <v>41903000</v>
          </cell>
          <cell r="E263">
            <v>31244000</v>
          </cell>
          <cell r="F263">
            <v>28988000</v>
          </cell>
        </row>
        <row r="264">
          <cell r="A264" t="str">
            <v>  Loss on foreign exchange translations</v>
          </cell>
          <cell r="B264">
            <v>17547000</v>
          </cell>
          <cell r="C264">
            <v>34182000</v>
          </cell>
          <cell r="D264">
            <v>41903000</v>
          </cell>
          <cell r="E264">
            <v>31244000</v>
          </cell>
          <cell r="F264">
            <v>28988000</v>
          </cell>
        </row>
        <row r="265">
          <cell r="A265" t="str">
            <v> Bad debt expenses-other</v>
          </cell>
          <cell r="B265">
            <v>9950000</v>
          </cell>
          <cell r="C265">
            <v>2042000</v>
          </cell>
          <cell r="D265">
            <v>1071000</v>
          </cell>
          <cell r="E265">
            <v>1357000</v>
          </cell>
          <cell r="F265">
            <v>3816000</v>
          </cell>
        </row>
        <row r="266">
          <cell r="A266" t="str">
            <v> Loss on disposition of tangible, intangible, &amp; lease assets</v>
          </cell>
          <cell r="B266">
            <v>21387000</v>
          </cell>
          <cell r="C266">
            <v>30620000</v>
          </cell>
          <cell r="D266">
            <v>64425000</v>
          </cell>
          <cell r="E266">
            <v>13517000</v>
          </cell>
          <cell r="F266">
            <v>37876000</v>
          </cell>
        </row>
        <row r="267">
          <cell r="A267" t="str">
            <v> Loss on disposition of securities available for sale</v>
          </cell>
          <cell r="B267">
            <v>0</v>
          </cell>
          <cell r="C267">
            <v>31732000</v>
          </cell>
          <cell r="D267">
            <v>15245000</v>
          </cell>
          <cell r="E267">
            <v>21533000</v>
          </cell>
          <cell r="F267">
            <v>3691000</v>
          </cell>
        </row>
        <row r="268">
          <cell r="A268" t="str">
            <v> Impairment loss of investment assets</v>
          </cell>
          <cell r="B268">
            <v>120210000</v>
          </cell>
          <cell r="C268">
            <v>0</v>
          </cell>
          <cell r="D268">
            <v>0</v>
          </cell>
          <cell r="E268">
            <v>0</v>
          </cell>
          <cell r="F268">
            <v>0</v>
          </cell>
        </row>
        <row r="269">
          <cell r="A269" t="str">
            <v> Impairment loss of securities available for sale</v>
          </cell>
          <cell r="B269">
            <v>0</v>
          </cell>
          <cell r="C269">
            <v>339646000</v>
          </cell>
          <cell r="D269">
            <v>10166000</v>
          </cell>
          <cell r="E269">
            <v>0</v>
          </cell>
          <cell r="F269">
            <v>0</v>
          </cell>
        </row>
        <row r="270">
          <cell r="A270" t="str">
            <v> Loss on valuation using equity method of accounting</v>
          </cell>
          <cell r="B270">
            <v>0</v>
          </cell>
          <cell r="C270">
            <v>228916000</v>
          </cell>
          <cell r="D270">
            <v>0</v>
          </cell>
          <cell r="E270">
            <v>972173000</v>
          </cell>
          <cell r="F270">
            <v>92553000</v>
          </cell>
        </row>
        <row r="271">
          <cell r="A271" t="str">
            <v> Other non-operating expense</v>
          </cell>
          <cell r="B271">
            <v>120516000</v>
          </cell>
          <cell r="C271">
            <v>117311000</v>
          </cell>
          <cell r="D271">
            <v>185395000</v>
          </cell>
          <cell r="E271">
            <v>70721000</v>
          </cell>
          <cell r="F271">
            <v>90537000</v>
          </cell>
        </row>
        <row r="272">
          <cell r="A272" t="str">
            <v>ORDINARY INCOME</v>
          </cell>
          <cell r="B272">
            <v>8870466000</v>
          </cell>
          <cell r="C272">
            <v>6904490000</v>
          </cell>
          <cell r="D272">
            <v>13124526000</v>
          </cell>
          <cell r="E272">
            <v>8870472000</v>
          </cell>
          <cell r="F272">
            <v>9216197000</v>
          </cell>
        </row>
        <row r="273">
          <cell r="A273" t="str">
            <v>INCOME BEFORE INCOME TAXES</v>
          </cell>
          <cell r="B273">
            <v>8870466000</v>
          </cell>
          <cell r="C273">
            <v>6904490000</v>
          </cell>
          <cell r="D273">
            <v>13124526000</v>
          </cell>
          <cell r="E273">
            <v>8870472000</v>
          </cell>
          <cell r="F273">
            <v>9216197000</v>
          </cell>
        </row>
        <row r="274">
          <cell r="A274" t="str">
            <v>Income Taxes</v>
          </cell>
          <cell r="B274">
            <v>1818705000</v>
          </cell>
          <cell r="C274">
            <v>945492000</v>
          </cell>
          <cell r="D274">
            <v>2337784000</v>
          </cell>
          <cell r="E274">
            <v>1230259000</v>
          </cell>
          <cell r="F274">
            <v>1290110000</v>
          </cell>
        </row>
        <row r="275">
          <cell r="A275" t="str">
            <v>NET INCOME</v>
          </cell>
          <cell r="B275">
            <v>7051761000</v>
          </cell>
          <cell r="C275">
            <v>5958998000</v>
          </cell>
          <cell r="D275">
            <v>10786742000</v>
          </cell>
          <cell r="E275">
            <v>7640213000</v>
          </cell>
          <cell r="F275">
            <v>7926087000</v>
          </cell>
        </row>
        <row r="276">
          <cell r="A276" t="str">
            <v> (Ordinary income per share)(\)</v>
          </cell>
          <cell r="B276">
            <v>42005</v>
          </cell>
          <cell r="C276">
            <v>36356</v>
          </cell>
          <cell r="D276">
            <v>67899</v>
          </cell>
          <cell r="E276">
            <v>49970</v>
          </cell>
          <cell r="F276">
            <v>52880</v>
          </cell>
        </row>
        <row r="277">
          <cell r="A277" t="str">
            <v> (Earnings per share)(\)</v>
          </cell>
          <cell r="B277">
            <v>42005</v>
          </cell>
          <cell r="C277">
            <v>36356</v>
          </cell>
          <cell r="D277">
            <v>67899</v>
          </cell>
          <cell r="E277">
            <v>49970</v>
          </cell>
          <cell r="F277">
            <v>52880</v>
          </cell>
        </row>
        <row r="278">
          <cell r="A278" t="str">
            <v>(Diluted Ordinary inc. per share)(\)</v>
          </cell>
          <cell r="B278">
            <v>41603</v>
          </cell>
          <cell r="C278">
            <v>35930</v>
          </cell>
          <cell r="D278">
            <v>66864</v>
          </cell>
          <cell r="E278">
            <v>49128</v>
          </cell>
          <cell r="F278">
            <v>52120</v>
          </cell>
        </row>
        <row r="279">
          <cell r="A279" t="str">
            <v>(Diluted Earning Per Share)(\)</v>
          </cell>
          <cell r="B279">
            <v>41603</v>
          </cell>
          <cell r="C279">
            <v>35930</v>
          </cell>
          <cell r="D279">
            <v>66864</v>
          </cell>
          <cell r="E279">
            <v>49128</v>
          </cell>
          <cell r="F279">
            <v>52120</v>
          </cell>
        </row>
        <row r="281">
          <cell r="A281" t="str">
            <v>Statement of Cost of Goods Manuf.</v>
          </cell>
          <cell r="B281" t="str">
            <v>2002.12.31</v>
          </cell>
          <cell r="C281" t="str">
            <v>2003.12.31</v>
          </cell>
          <cell r="D281" t="str">
            <v>2004.12.31</v>
          </cell>
          <cell r="E281" t="str">
            <v>2005.12.31</v>
          </cell>
          <cell r="F281" t="str">
            <v>2006.12.31</v>
          </cell>
        </row>
        <row r="282">
          <cell r="B282" t="str">
            <v>(Annual)</v>
          </cell>
          <cell r="C282" t="str">
            <v>(Annual)</v>
          </cell>
          <cell r="D282" t="str">
            <v>(Annual)</v>
          </cell>
          <cell r="E282" t="str">
            <v>(Annual)</v>
          </cell>
          <cell r="F282" t="str">
            <v>(Annual)</v>
          </cell>
        </row>
        <row r="283">
          <cell r="B283" t="str">
            <v>Amount</v>
          </cell>
          <cell r="C283" t="str">
            <v>Amount</v>
          </cell>
          <cell r="D283" t="str">
            <v>Amount</v>
          </cell>
          <cell r="E283" t="str">
            <v>Amount</v>
          </cell>
          <cell r="F283" t="str">
            <v>Amount</v>
          </cell>
        </row>
        <row r="284">
          <cell r="A284" t="str">
            <v>Audit Opinion</v>
          </cell>
          <cell r="B284" t="str">
            <v>Unqualified </v>
          </cell>
          <cell r="C284" t="str">
            <v>Unqualified </v>
          </cell>
          <cell r="D284" t="str">
            <v>Unqualified </v>
          </cell>
          <cell r="E284" t="str">
            <v>Unqualified </v>
          </cell>
          <cell r="F284" t="str">
            <v>Unqualified </v>
          </cell>
        </row>
        <row r="285">
          <cell r="A285" t="str">
            <v>UNAPPROPRIATED R/E AT THE END OF THE YEAR</v>
          </cell>
          <cell r="B285">
            <v>6967764000</v>
          </cell>
          <cell r="C285">
            <v>4917672000</v>
          </cell>
          <cell r="D285">
            <v>6970506000</v>
          </cell>
          <cell r="E285">
            <v>7563591000</v>
          </cell>
          <cell r="F285">
            <v>7851731000</v>
          </cell>
        </row>
        <row r="286">
          <cell r="A286" t="str">
            <v> Adjusted unappropriated R/E of the prior year</v>
          </cell>
          <cell r="B286">
            <v>-83997000</v>
          </cell>
          <cell r="C286">
            <v>-1041326000</v>
          </cell>
          <cell r="D286">
            <v>-3816236000</v>
          </cell>
          <cell r="E286">
            <v>-76622000</v>
          </cell>
          <cell r="F286">
            <v>-74356000</v>
          </cell>
        </row>
        <row r="287">
          <cell r="A287" t="str">
            <v>  UNAPPROPRIATED R/E carried over from prior period</v>
          </cell>
          <cell r="B287">
            <v>32000</v>
          </cell>
          <cell r="C287">
            <v>31000</v>
          </cell>
          <cell r="D287">
            <v>31000</v>
          </cell>
          <cell r="E287">
            <v>30000</v>
          </cell>
          <cell r="F287">
            <v>30000</v>
          </cell>
        </row>
        <row r="288">
          <cell r="A288" t="str">
            <v>  Loss on disposition of treasury stock</v>
          </cell>
          <cell r="B288">
            <v>0</v>
          </cell>
          <cell r="C288">
            <v>0</v>
          </cell>
          <cell r="D288">
            <v>3025128000</v>
          </cell>
          <cell r="E288">
            <v>0</v>
          </cell>
          <cell r="F288">
            <v>0</v>
          </cell>
        </row>
        <row r="289">
          <cell r="A289" t="str">
            <v>  Gain on valuation using equity method of accounting</v>
          </cell>
          <cell r="B289">
            <v>0</v>
          </cell>
          <cell r="C289">
            <v>21482000</v>
          </cell>
          <cell r="D289">
            <v>0</v>
          </cell>
          <cell r="E289">
            <v>0</v>
          </cell>
          <cell r="F289">
            <v>0</v>
          </cell>
        </row>
        <row r="290">
          <cell r="A290" t="str">
            <v>Interim dividends</v>
          </cell>
          <cell r="B290">
            <v>84029000</v>
          </cell>
          <cell r="C290">
            <v>81541000</v>
          </cell>
          <cell r="D290">
            <v>791139000</v>
          </cell>
          <cell r="E290">
            <v>76652000</v>
          </cell>
          <cell r="F290">
            <v>74386000</v>
          </cell>
        </row>
        <row r="291">
          <cell r="A291" t="str">
            <v>  Others</v>
          </cell>
          <cell r="B291">
            <v>0</v>
          </cell>
          <cell r="C291">
            <v>-981298000</v>
          </cell>
          <cell r="D291">
            <v>0</v>
          </cell>
          <cell r="E291">
            <v>0</v>
          </cell>
          <cell r="F291">
            <v>0</v>
          </cell>
        </row>
        <row r="292">
          <cell r="A292" t="str">
            <v> Net income(loss)</v>
          </cell>
          <cell r="B292">
            <v>7051761000</v>
          </cell>
          <cell r="C292">
            <v>5958998000</v>
          </cell>
          <cell r="D292">
            <v>10786742000</v>
          </cell>
          <cell r="E292">
            <v>7640213000</v>
          </cell>
          <cell r="F292">
            <v>7926087000</v>
          </cell>
        </row>
        <row r="293">
          <cell r="A293" t="str">
            <v>Total disposable amount of R/E</v>
          </cell>
          <cell r="B293">
            <v>6967764000</v>
          </cell>
          <cell r="C293">
            <v>4917672000</v>
          </cell>
          <cell r="D293">
            <v>6970506000</v>
          </cell>
          <cell r="E293">
            <v>7563591000</v>
          </cell>
          <cell r="F293">
            <v>7851731000</v>
          </cell>
        </row>
        <row r="294">
          <cell r="A294" t="str">
            <v>Appropriations</v>
          </cell>
          <cell r="B294">
            <v>6967733000</v>
          </cell>
          <cell r="C294">
            <v>4917641000</v>
          </cell>
          <cell r="D294">
            <v>6970476000</v>
          </cell>
          <cell r="E294">
            <v>7563561000</v>
          </cell>
          <cell r="F294">
            <v>7851700000</v>
          </cell>
        </row>
        <row r="295">
          <cell r="A295" t="str">
            <v> Legal reserve</v>
          </cell>
          <cell r="B295">
            <v>3500000</v>
          </cell>
          <cell r="C295">
            <v>3000000</v>
          </cell>
          <cell r="D295">
            <v>3000000</v>
          </cell>
          <cell r="E295">
            <v>0</v>
          </cell>
          <cell r="F295">
            <v>0</v>
          </cell>
        </row>
        <row r="296">
          <cell r="A296" t="str">
            <v> Reserve for business rationalization</v>
          </cell>
          <cell r="B296">
            <v>1000000000</v>
          </cell>
          <cell r="C296">
            <v>1000000000</v>
          </cell>
          <cell r="D296">
            <v>1000000000</v>
          </cell>
          <cell r="E296">
            <v>1000000000</v>
          </cell>
          <cell r="F296">
            <v>1000000000</v>
          </cell>
        </row>
        <row r="297">
          <cell r="A297" t="str">
            <v> Dividends</v>
          </cell>
          <cell r="B297">
            <v>828651000</v>
          </cell>
          <cell r="C297">
            <v>805143000</v>
          </cell>
          <cell r="D297">
            <v>772711000</v>
          </cell>
          <cell r="E297">
            <v>757403000</v>
          </cell>
          <cell r="F297">
            <v>746075000</v>
          </cell>
        </row>
        <row r="298">
          <cell r="A298" t="str">
            <v>  (Dividends given to Preferred Stocks)</v>
          </cell>
          <cell r="B298">
            <v>111169000</v>
          </cell>
          <cell r="C298">
            <v>107401000</v>
          </cell>
          <cell r="D298">
            <v>105817000</v>
          </cell>
          <cell r="E298">
            <v>104301000</v>
          </cell>
          <cell r="F298">
            <v>102282000</v>
          </cell>
        </row>
        <row r="299">
          <cell r="A299" t="str">
            <v>  (Dividends given to Common Stocks)</v>
          </cell>
          <cell r="B299">
            <v>717482000</v>
          </cell>
          <cell r="C299">
            <v>697742000</v>
          </cell>
          <cell r="D299">
            <v>666894000</v>
          </cell>
          <cell r="E299">
            <v>653102000</v>
          </cell>
          <cell r="F299">
            <v>643793000</v>
          </cell>
        </row>
        <row r="300">
          <cell r="A300" t="str">
            <v>  Cash dividend</v>
          </cell>
          <cell r="B300">
            <v>828651000</v>
          </cell>
          <cell r="C300">
            <v>805143000</v>
          </cell>
          <cell r="D300">
            <v>772711000</v>
          </cell>
          <cell r="E300">
            <v>757403000</v>
          </cell>
          <cell r="F300">
            <v>746075000</v>
          </cell>
        </row>
        <row r="301">
          <cell r="A301" t="str">
            <v>   Cash dividend given to preferred stocks</v>
          </cell>
          <cell r="B301">
            <v>111169000</v>
          </cell>
          <cell r="C301">
            <v>107401000</v>
          </cell>
          <cell r="D301">
            <v>105817000</v>
          </cell>
          <cell r="E301">
            <v>104301000</v>
          </cell>
          <cell r="F301">
            <v>102282000</v>
          </cell>
        </row>
        <row r="302">
          <cell r="A302" t="str">
            <v>   Cash dividend given to Common Stocks</v>
          </cell>
          <cell r="B302">
            <v>717482000</v>
          </cell>
          <cell r="C302">
            <v>697742000</v>
          </cell>
          <cell r="D302">
            <v>666894000</v>
          </cell>
          <cell r="E302">
            <v>653102000</v>
          </cell>
          <cell r="F302">
            <v>643793000</v>
          </cell>
        </row>
        <row r="303">
          <cell r="A303" t="str">
            <v> DIVIDEND RATE</v>
          </cell>
          <cell r="B303">
            <v>100</v>
          </cell>
          <cell r="C303">
            <v>100</v>
          </cell>
          <cell r="D303">
            <v>100</v>
          </cell>
          <cell r="E303">
            <v>100</v>
          </cell>
          <cell r="F303">
            <v>100</v>
          </cell>
        </row>
        <row r="304">
          <cell r="A304" t="str">
            <v> DIVIDEND RATE(including Interim Dividend)</v>
          </cell>
          <cell r="B304">
            <v>110</v>
          </cell>
          <cell r="C304">
            <v>110</v>
          </cell>
          <cell r="D304">
            <v>200</v>
          </cell>
          <cell r="E304">
            <v>110</v>
          </cell>
          <cell r="F304">
            <v>110</v>
          </cell>
        </row>
        <row r="305">
          <cell r="A305" t="str">
            <v>  (Preferred stock %)</v>
          </cell>
          <cell r="B305">
            <v>101</v>
          </cell>
          <cell r="C305">
            <v>101</v>
          </cell>
          <cell r="D305">
            <v>101</v>
          </cell>
          <cell r="E305">
            <v>101</v>
          </cell>
          <cell r="F305">
            <v>101</v>
          </cell>
        </row>
        <row r="306">
          <cell r="A306" t="str">
            <v>  (Common stock %)</v>
          </cell>
          <cell r="B306">
            <v>100</v>
          </cell>
          <cell r="C306">
            <v>100</v>
          </cell>
          <cell r="D306">
            <v>100</v>
          </cell>
          <cell r="E306">
            <v>100</v>
          </cell>
          <cell r="F306">
            <v>100</v>
          </cell>
        </row>
        <row r="307">
          <cell r="A307" t="str">
            <v>  (Iterim Dividend stock %)</v>
          </cell>
          <cell r="B307">
            <v>10</v>
          </cell>
          <cell r="C307">
            <v>10</v>
          </cell>
          <cell r="D307">
            <v>100</v>
          </cell>
          <cell r="E307">
            <v>10</v>
          </cell>
          <cell r="F307">
            <v>10</v>
          </cell>
        </row>
        <row r="308">
          <cell r="A308" t="str">
            <v>  Cash dividend rate(majority)</v>
          </cell>
          <cell r="B308">
            <v>100</v>
          </cell>
          <cell r="C308">
            <v>100</v>
          </cell>
          <cell r="D308">
            <v>100</v>
          </cell>
          <cell r="E308">
            <v>100</v>
          </cell>
          <cell r="F308">
            <v>100</v>
          </cell>
        </row>
        <row r="309">
          <cell r="A309" t="str">
            <v>  Cash dividend rate to preferred stock(majority)</v>
          </cell>
          <cell r="B309">
            <v>101</v>
          </cell>
          <cell r="C309">
            <v>101</v>
          </cell>
          <cell r="D309">
            <v>101</v>
          </cell>
          <cell r="E309">
            <v>101</v>
          </cell>
          <cell r="F309">
            <v>101</v>
          </cell>
        </row>
        <row r="310">
          <cell r="A310" t="str">
            <v>  Cash dividend rate to common stock(majority)</v>
          </cell>
          <cell r="B310">
            <v>100</v>
          </cell>
          <cell r="C310">
            <v>100</v>
          </cell>
          <cell r="D310">
            <v>100</v>
          </cell>
          <cell r="E310">
            <v>100</v>
          </cell>
          <cell r="F310">
            <v>100</v>
          </cell>
        </row>
        <row r="311">
          <cell r="A311" t="str">
            <v>  Cash dividend rate(minority)</v>
          </cell>
          <cell r="B311">
            <v>100</v>
          </cell>
          <cell r="C311">
            <v>100</v>
          </cell>
          <cell r="D311">
            <v>100</v>
          </cell>
          <cell r="E311">
            <v>100</v>
          </cell>
          <cell r="F311">
            <v>100</v>
          </cell>
        </row>
        <row r="312">
          <cell r="A312" t="str">
            <v>  Cash dividend rate to preferred stock(minority)</v>
          </cell>
          <cell r="B312">
            <v>101</v>
          </cell>
          <cell r="C312">
            <v>101</v>
          </cell>
          <cell r="D312">
            <v>101</v>
          </cell>
          <cell r="E312">
            <v>101</v>
          </cell>
          <cell r="F312">
            <v>101</v>
          </cell>
        </row>
        <row r="313">
          <cell r="A313" t="str">
            <v>  Cash dividend rate to common stock(minority)</v>
          </cell>
          <cell r="B313">
            <v>100</v>
          </cell>
          <cell r="C313">
            <v>100</v>
          </cell>
          <cell r="D313">
            <v>100</v>
          </cell>
          <cell r="E313">
            <v>100</v>
          </cell>
          <cell r="F313">
            <v>100</v>
          </cell>
        </row>
        <row r="314">
          <cell r="A314" t="str">
            <v> Voluntary reserves</v>
          </cell>
          <cell r="B314">
            <v>5135582000</v>
          </cell>
          <cell r="C314">
            <v>3109498000</v>
          </cell>
          <cell r="D314">
            <v>5194765000</v>
          </cell>
          <cell r="E314">
            <v>5806158000</v>
          </cell>
          <cell r="F314">
            <v>6105625000</v>
          </cell>
        </row>
        <row r="315">
          <cell r="A315" t="str">
            <v>  Reserve for technology development</v>
          </cell>
          <cell r="B315">
            <v>3000000000</v>
          </cell>
          <cell r="C315">
            <v>2500000000</v>
          </cell>
          <cell r="D315">
            <v>4000000000</v>
          </cell>
          <cell r="E315">
            <v>4000000000</v>
          </cell>
          <cell r="F315">
            <v>4000000000</v>
          </cell>
        </row>
        <row r="316">
          <cell r="A316" t="str">
            <v>  Other voluntary reserves</v>
          </cell>
          <cell r="B316">
            <v>2135582000</v>
          </cell>
          <cell r="C316">
            <v>609498000</v>
          </cell>
          <cell r="D316">
            <v>1194765000</v>
          </cell>
          <cell r="E316">
            <v>1806158000</v>
          </cell>
          <cell r="F316">
            <v>2105625000</v>
          </cell>
        </row>
        <row r="317">
          <cell r="A317" t="str">
            <v>UNAPPROPRIATED R/E CARRIED OVER TO SUBSEQUENT YEAR</v>
          </cell>
          <cell r="B317">
            <v>31000</v>
          </cell>
          <cell r="C317">
            <v>31000</v>
          </cell>
          <cell r="D317">
            <v>30000</v>
          </cell>
          <cell r="E317">
            <v>30000</v>
          </cell>
          <cell r="F317">
            <v>31000</v>
          </cell>
        </row>
        <row r="319">
          <cell r="A319" t="str">
            <v>Statement of Changes in Financial Position</v>
          </cell>
          <cell r="B319" t="str">
            <v>1989.12.31</v>
          </cell>
          <cell r="C319" t="str">
            <v>1990.12.31</v>
          </cell>
          <cell r="D319" t="str">
            <v>1991.12.31</v>
          </cell>
          <cell r="E319" t="str">
            <v>1992.12.31</v>
          </cell>
          <cell r="F319" t="str">
            <v>1993.12.31</v>
          </cell>
        </row>
        <row r="320">
          <cell r="B320" t="str">
            <v>(Annual)</v>
          </cell>
          <cell r="C320" t="str">
            <v>(Annual)</v>
          </cell>
          <cell r="D320" t="str">
            <v>(Annual)</v>
          </cell>
          <cell r="E320" t="str">
            <v>(Annual)</v>
          </cell>
          <cell r="F320" t="str">
            <v>(Annual)</v>
          </cell>
        </row>
        <row r="321">
          <cell r="B321" t="str">
            <v>Amount</v>
          </cell>
          <cell r="C321" t="str">
            <v>Amount</v>
          </cell>
          <cell r="D321" t="str">
            <v>Amount</v>
          </cell>
          <cell r="E321" t="str">
            <v>Amount</v>
          </cell>
          <cell r="F321" t="str">
            <v>Amount</v>
          </cell>
        </row>
        <row r="322">
          <cell r="A322" t="str">
            <v>Audit Opinion</v>
          </cell>
          <cell r="B322" t="str">
            <v>Unqualified </v>
          </cell>
          <cell r="C322" t="str">
            <v>Unqualified </v>
          </cell>
          <cell r="D322" t="str">
            <v>Unqualified </v>
          </cell>
          <cell r="E322" t="str">
            <v>Unqualified </v>
          </cell>
          <cell r="F322" t="str">
            <v>Unqualified </v>
          </cell>
        </row>
        <row r="323">
          <cell r="A323" t="str">
            <v>  NET INCOME</v>
          </cell>
          <cell r="B323">
            <v>156278348</v>
          </cell>
          <cell r="C323">
            <v>72270633</v>
          </cell>
          <cell r="D323">
            <v>68697932</v>
          </cell>
          <cell r="E323">
            <v>68382240</v>
          </cell>
          <cell r="F323">
            <v>153582067</v>
          </cell>
        </row>
        <row r="324">
          <cell r="A324" t="str">
            <v>  ITEMS ADDED TO NET INCOME</v>
          </cell>
          <cell r="B324">
            <v>651651885</v>
          </cell>
          <cell r="C324">
            <v>708557711</v>
          </cell>
          <cell r="D324">
            <v>666659220</v>
          </cell>
          <cell r="E324">
            <v>874083871</v>
          </cell>
          <cell r="F324">
            <v>1515461705</v>
          </cell>
        </row>
        <row r="325">
          <cell r="A325" t="str">
            <v>    Depreciation</v>
          </cell>
          <cell r="B325">
            <v>530352896</v>
          </cell>
          <cell r="C325">
            <v>523796609</v>
          </cell>
          <cell r="D325">
            <v>281730465</v>
          </cell>
          <cell r="E325">
            <v>385156034</v>
          </cell>
          <cell r="F325">
            <v>771329989</v>
          </cell>
        </row>
        <row r="326">
          <cell r="A326" t="str">
            <v>    Amortization of intangible assets</v>
          </cell>
          <cell r="B326">
            <v>2678977</v>
          </cell>
          <cell r="C326">
            <v>2900171</v>
          </cell>
          <cell r="D326">
            <v>3467722</v>
          </cell>
          <cell r="E326">
            <v>4200069</v>
          </cell>
          <cell r="F326">
            <v>6426320</v>
          </cell>
        </row>
        <row r="327">
          <cell r="A327" t="str">
            <v>    Amortization of deferred assets</v>
          </cell>
          <cell r="B327">
            <v>54411065</v>
          </cell>
          <cell r="C327">
            <v>133826143</v>
          </cell>
          <cell r="D327">
            <v>266276899</v>
          </cell>
          <cell r="E327">
            <v>356287874</v>
          </cell>
          <cell r="F327">
            <v>458098291</v>
          </cell>
        </row>
        <row r="328">
          <cell r="A328" t="str">
            <v>    Provision for severance indemnities</v>
          </cell>
          <cell r="B328">
            <v>42983471</v>
          </cell>
          <cell r="C328">
            <v>37761758</v>
          </cell>
          <cell r="D328">
            <v>81878113</v>
          </cell>
          <cell r="E328">
            <v>77825676</v>
          </cell>
          <cell r="F328">
            <v>94786829</v>
          </cell>
        </row>
        <row r="329">
          <cell r="A329" t="str">
            <v>    Loss on disposition of investment &amp; other assets</v>
          </cell>
          <cell r="B329">
            <v>498560</v>
          </cell>
          <cell r="C329">
            <v>0</v>
          </cell>
          <cell r="D329">
            <v>0</v>
          </cell>
          <cell r="E329">
            <v>0</v>
          </cell>
          <cell r="F329">
            <v>0</v>
          </cell>
        </row>
        <row r="330">
          <cell r="A330" t="str">
            <v>    Loss on disposition of fixed assets</v>
          </cell>
          <cell r="B330">
            <v>9801425</v>
          </cell>
          <cell r="C330">
            <v>6542798</v>
          </cell>
          <cell r="D330">
            <v>13387223</v>
          </cell>
          <cell r="E330">
            <v>17454785</v>
          </cell>
          <cell r="F330">
            <v>80180651</v>
          </cell>
        </row>
        <row r="331">
          <cell r="A331" t="str">
            <v>    Loss on valuation of investment</v>
          </cell>
          <cell r="B331">
            <v>0</v>
          </cell>
          <cell r="C331">
            <v>0</v>
          </cell>
          <cell r="D331">
            <v>291192</v>
          </cell>
          <cell r="E331">
            <v>0</v>
          </cell>
          <cell r="F331">
            <v>0</v>
          </cell>
        </row>
        <row r="332">
          <cell r="A332" t="str">
            <v>    Loss on foreign exchange translations</v>
          </cell>
          <cell r="B332">
            <v>3926008</v>
          </cell>
          <cell r="C332">
            <v>0</v>
          </cell>
          <cell r="D332">
            <v>0</v>
          </cell>
          <cell r="E332">
            <v>0</v>
          </cell>
          <cell r="F332">
            <v>29314136</v>
          </cell>
        </row>
        <row r="333">
          <cell r="A333" t="str">
            <v>    Interest expenses</v>
          </cell>
          <cell r="B333">
            <v>0</v>
          </cell>
          <cell r="C333">
            <v>0</v>
          </cell>
          <cell r="D333">
            <v>0</v>
          </cell>
          <cell r="E333">
            <v>1342029</v>
          </cell>
          <cell r="F333">
            <v>4325664</v>
          </cell>
        </row>
        <row r="334">
          <cell r="A334" t="str">
            <v>    Other items added</v>
          </cell>
          <cell r="B334">
            <v>6999483</v>
          </cell>
          <cell r="C334">
            <v>3730232</v>
          </cell>
          <cell r="D334">
            <v>19627606</v>
          </cell>
          <cell r="E334">
            <v>31817404</v>
          </cell>
          <cell r="F334">
            <v>70999825</v>
          </cell>
        </row>
        <row r="335">
          <cell r="A335" t="str">
            <v>  ITEMS DEDUCTED FROM NET INCOME</v>
          </cell>
          <cell r="B335">
            <v>49979470</v>
          </cell>
          <cell r="C335">
            <v>11542250</v>
          </cell>
          <cell r="D335">
            <v>14589861</v>
          </cell>
          <cell r="E335">
            <v>14536900</v>
          </cell>
          <cell r="F335">
            <v>12062991</v>
          </cell>
        </row>
        <row r="336">
          <cell r="A336" t="str">
            <v>    Recovery of deferred liabilities</v>
          </cell>
          <cell r="B336">
            <v>3324925</v>
          </cell>
          <cell r="C336">
            <v>3324924</v>
          </cell>
          <cell r="D336">
            <v>3324924</v>
          </cell>
          <cell r="E336">
            <v>3324924</v>
          </cell>
          <cell r="F336">
            <v>0</v>
          </cell>
        </row>
        <row r="337">
          <cell r="A337" t="str">
            <v>    Gain on disposition of investment &amp; other assets</v>
          </cell>
          <cell r="B337">
            <v>39481093</v>
          </cell>
          <cell r="C337">
            <v>0</v>
          </cell>
          <cell r="D337">
            <v>2736087</v>
          </cell>
          <cell r="E337">
            <v>0</v>
          </cell>
          <cell r="F337">
            <v>209088</v>
          </cell>
        </row>
        <row r="338">
          <cell r="A338" t="str">
            <v>    Gain on disposition of fixed assets</v>
          </cell>
          <cell r="B338">
            <v>237168</v>
          </cell>
          <cell r="C338">
            <v>1079713</v>
          </cell>
          <cell r="D338">
            <v>4021424</v>
          </cell>
          <cell r="E338">
            <v>2213690</v>
          </cell>
          <cell r="F338">
            <v>1677015</v>
          </cell>
        </row>
        <row r="339">
          <cell r="A339" t="str">
            <v>    Interest income</v>
          </cell>
          <cell r="B339">
            <v>0</v>
          </cell>
          <cell r="C339">
            <v>0</v>
          </cell>
          <cell r="D339">
            <v>4232556</v>
          </cell>
          <cell r="E339">
            <v>8444031</v>
          </cell>
          <cell r="F339">
            <v>9639483</v>
          </cell>
        </row>
        <row r="340">
          <cell r="A340" t="str">
            <v>    Gain on foreign exchange translation</v>
          </cell>
          <cell r="B340">
            <v>0</v>
          </cell>
          <cell r="C340">
            <v>0</v>
          </cell>
          <cell r="D340">
            <v>0</v>
          </cell>
          <cell r="E340">
            <v>0</v>
          </cell>
          <cell r="F340">
            <v>163041</v>
          </cell>
        </row>
        <row r="341">
          <cell r="A341" t="str">
            <v>    Other items deducted</v>
          </cell>
          <cell r="B341">
            <v>6936284</v>
          </cell>
          <cell r="C341">
            <v>7137613</v>
          </cell>
          <cell r="D341">
            <v>274870</v>
          </cell>
          <cell r="E341">
            <v>554255</v>
          </cell>
          <cell r="F341">
            <v>374364</v>
          </cell>
        </row>
        <row r="342">
          <cell r="A342" t="str">
            <v>W/C PROVIDED FROM OPERATIONS</v>
          </cell>
          <cell r="B342">
            <v>757950763</v>
          </cell>
          <cell r="C342">
            <v>769286094</v>
          </cell>
          <cell r="D342">
            <v>720767291</v>
          </cell>
          <cell r="E342">
            <v>927929211</v>
          </cell>
          <cell r="F342">
            <v>1656980781</v>
          </cell>
        </row>
        <row r="343">
          <cell r="A343" t="str">
            <v>  Decrease in investment &amp; other assets</v>
          </cell>
          <cell r="B343">
            <v>101300336</v>
          </cell>
          <cell r="C343">
            <v>31329195</v>
          </cell>
          <cell r="D343">
            <v>68157330</v>
          </cell>
          <cell r="E343">
            <v>81452127</v>
          </cell>
          <cell r="F343">
            <v>150009378</v>
          </cell>
        </row>
        <row r="344">
          <cell r="A344" t="str">
            <v>    Disposition of investment securities</v>
          </cell>
          <cell r="B344">
            <v>55200505</v>
          </cell>
          <cell r="C344">
            <v>0</v>
          </cell>
          <cell r="D344">
            <v>0</v>
          </cell>
          <cell r="E344">
            <v>2000000</v>
          </cell>
          <cell r="F344">
            <v>1451937</v>
          </cell>
        </row>
        <row r="345">
          <cell r="A345" t="str">
            <v>    Others</v>
          </cell>
          <cell r="B345">
            <v>46099831</v>
          </cell>
          <cell r="C345">
            <v>31329195</v>
          </cell>
          <cell r="D345">
            <v>68157330</v>
          </cell>
          <cell r="E345">
            <v>79452127</v>
          </cell>
          <cell r="F345">
            <v>148557441</v>
          </cell>
        </row>
        <row r="346">
          <cell r="A346" t="str">
            <v>  Decrease in fixed assets</v>
          </cell>
          <cell r="B346">
            <v>5071791</v>
          </cell>
          <cell r="C346">
            <v>7205948</v>
          </cell>
          <cell r="D346">
            <v>32879691</v>
          </cell>
          <cell r="E346">
            <v>14119894</v>
          </cell>
          <cell r="F346">
            <v>7409574</v>
          </cell>
        </row>
        <row r="347">
          <cell r="A347" t="str">
            <v>    Disposition of other fixed assets</v>
          </cell>
          <cell r="B347">
            <v>5071791</v>
          </cell>
          <cell r="C347">
            <v>0</v>
          </cell>
          <cell r="D347">
            <v>0</v>
          </cell>
          <cell r="E347">
            <v>14119894</v>
          </cell>
          <cell r="F347">
            <v>0</v>
          </cell>
        </row>
        <row r="348">
          <cell r="A348" t="str">
            <v>  Increase in LT liabilities</v>
          </cell>
          <cell r="B348">
            <v>502468832</v>
          </cell>
          <cell r="C348">
            <v>750903724</v>
          </cell>
          <cell r="D348">
            <v>747889617</v>
          </cell>
          <cell r="E348">
            <v>994326581</v>
          </cell>
          <cell r="F348">
            <v>825374461</v>
          </cell>
        </row>
        <row r="349">
          <cell r="A349" t="str">
            <v>    Issuance of bonds</v>
          </cell>
          <cell r="B349">
            <v>80000000</v>
          </cell>
          <cell r="C349">
            <v>200000000</v>
          </cell>
          <cell r="D349">
            <v>243000000</v>
          </cell>
          <cell r="E349">
            <v>308711100</v>
          </cell>
          <cell r="F349">
            <v>246224950</v>
          </cell>
        </row>
        <row r="350">
          <cell r="A350" t="str">
            <v>    Issuance of CB</v>
          </cell>
          <cell r="B350">
            <v>0</v>
          </cell>
          <cell r="C350">
            <v>0</v>
          </cell>
          <cell r="D350">
            <v>0</v>
          </cell>
          <cell r="E350">
            <v>257841945</v>
          </cell>
          <cell r="F350">
            <v>36670500</v>
          </cell>
        </row>
        <row r="351">
          <cell r="A351" t="str">
            <v>    Increase in LT borrowings</v>
          </cell>
          <cell r="B351">
            <v>83834557</v>
          </cell>
          <cell r="C351">
            <v>99535589</v>
          </cell>
          <cell r="D351">
            <v>190116963</v>
          </cell>
          <cell r="E351">
            <v>135221529</v>
          </cell>
          <cell r="F351">
            <v>291024515</v>
          </cell>
        </row>
        <row r="352">
          <cell r="A352" t="str">
            <v>    Increase in LT borrowings in foreign currency</v>
          </cell>
          <cell r="B352">
            <v>338338193</v>
          </cell>
          <cell r="C352">
            <v>439091561</v>
          </cell>
          <cell r="D352">
            <v>314168542</v>
          </cell>
          <cell r="E352">
            <v>239238307</v>
          </cell>
          <cell r="F352">
            <v>215998496</v>
          </cell>
        </row>
        <row r="353">
          <cell r="A353" t="str">
            <v>    Increase in Other LT liabilities</v>
          </cell>
          <cell r="B353">
            <v>296082</v>
          </cell>
          <cell r="C353">
            <v>12276574</v>
          </cell>
          <cell r="D353">
            <v>604112</v>
          </cell>
          <cell r="E353">
            <v>53313700</v>
          </cell>
          <cell r="F353">
            <v>35456000</v>
          </cell>
        </row>
        <row r="354">
          <cell r="A354" t="str">
            <v>Conversion of current portion of CB</v>
          </cell>
          <cell r="B354">
            <v>0</v>
          </cell>
          <cell r="C354">
            <v>0</v>
          </cell>
          <cell r="D354">
            <v>0</v>
          </cell>
          <cell r="E354">
            <v>0</v>
          </cell>
          <cell r="F354">
            <v>5189823</v>
          </cell>
        </row>
        <row r="355">
          <cell r="A355" t="str">
            <v>  Increase in capital stock</v>
          </cell>
          <cell r="B355">
            <v>17000000</v>
          </cell>
          <cell r="C355">
            <v>8850000</v>
          </cell>
          <cell r="D355">
            <v>22338355</v>
          </cell>
          <cell r="E355">
            <v>21196170</v>
          </cell>
          <cell r="F355">
            <v>40948225</v>
          </cell>
        </row>
        <row r="356">
          <cell r="A356" t="str">
            <v>    Capital increase with consideration</v>
          </cell>
          <cell r="B356">
            <v>17000000</v>
          </cell>
          <cell r="C356">
            <v>8850000</v>
          </cell>
          <cell r="D356">
            <v>22338355</v>
          </cell>
          <cell r="E356">
            <v>21196170</v>
          </cell>
          <cell r="F356">
            <v>40948225</v>
          </cell>
        </row>
        <row r="357">
          <cell r="A357" t="str">
            <v>  Increase in capital surplus</v>
          </cell>
          <cell r="B357">
            <v>80920000</v>
          </cell>
          <cell r="C357">
            <v>32568000</v>
          </cell>
          <cell r="D357">
            <v>108153728</v>
          </cell>
          <cell r="E357">
            <v>72914824</v>
          </cell>
          <cell r="F357">
            <v>290598513</v>
          </cell>
        </row>
        <row r="358">
          <cell r="A358" t="str">
            <v>  (Paid-in capital in excess of par value)</v>
          </cell>
          <cell r="B358">
            <v>0</v>
          </cell>
          <cell r="C358">
            <v>32568000</v>
          </cell>
          <cell r="D358">
            <v>108153728</v>
          </cell>
          <cell r="E358">
            <v>72914824</v>
          </cell>
          <cell r="F358">
            <v>290598513</v>
          </cell>
        </row>
        <row r="359">
          <cell r="A359" t="str">
            <v>  Increase in retained earnings</v>
          </cell>
          <cell r="B359">
            <v>515631</v>
          </cell>
          <cell r="C359">
            <v>854545</v>
          </cell>
          <cell r="D359">
            <v>274588</v>
          </cell>
          <cell r="E359">
            <v>481600</v>
          </cell>
          <cell r="F359">
            <v>295875</v>
          </cell>
        </row>
        <row r="360">
          <cell r="A360" t="str">
            <v>NWC PROVIDED BY INVESTMENT &amp; FINANCING</v>
          </cell>
          <cell r="B360">
            <v>707276590</v>
          </cell>
          <cell r="C360">
            <v>831711412</v>
          </cell>
          <cell r="D360">
            <v>979693309</v>
          </cell>
          <cell r="E360">
            <v>1184491196</v>
          </cell>
          <cell r="F360">
            <v>1319825849</v>
          </cell>
        </row>
        <row r="361">
          <cell r="A361" t="str">
            <v>    Decrease in investment &amp; other assets</v>
          </cell>
          <cell r="B361">
            <v>15744118</v>
          </cell>
          <cell r="C361">
            <v>11716000</v>
          </cell>
          <cell r="D361">
            <v>26471330</v>
          </cell>
          <cell r="E361">
            <v>0</v>
          </cell>
          <cell r="F361">
            <v>79750</v>
          </cell>
        </row>
        <row r="362">
          <cell r="A362" t="str">
            <v>    Decrease in fixed assets</v>
          </cell>
          <cell r="B362">
            <v>740105328</v>
          </cell>
          <cell r="C362">
            <v>688052374</v>
          </cell>
          <cell r="D362">
            <v>0</v>
          </cell>
          <cell r="E362">
            <v>0</v>
          </cell>
          <cell r="F362">
            <v>0</v>
          </cell>
        </row>
        <row r="363">
          <cell r="A363" t="str">
            <v>    Increase in LT liabilities</v>
          </cell>
          <cell r="B363">
            <v>0</v>
          </cell>
          <cell r="C363">
            <v>44994907</v>
          </cell>
          <cell r="D363">
            <v>80144997</v>
          </cell>
          <cell r="E363">
            <v>42061408</v>
          </cell>
          <cell r="F363">
            <v>4225454</v>
          </cell>
        </row>
        <row r="364">
          <cell r="A364" t="str">
            <v>    Increase in capital stock</v>
          </cell>
          <cell r="B364">
            <v>18300000</v>
          </cell>
          <cell r="C364">
            <v>1892770</v>
          </cell>
          <cell r="D364">
            <v>2908794</v>
          </cell>
          <cell r="E364">
            <v>4769120</v>
          </cell>
          <cell r="F364">
            <v>0</v>
          </cell>
        </row>
        <row r="365">
          <cell r="A365" t="str">
            <v>    Increase in capital surplus</v>
          </cell>
          <cell r="B365">
            <v>0</v>
          </cell>
          <cell r="C365">
            <v>9218310</v>
          </cell>
          <cell r="D365">
            <v>11653443</v>
          </cell>
          <cell r="E365">
            <v>9896878</v>
          </cell>
          <cell r="F365">
            <v>0</v>
          </cell>
        </row>
        <row r="366">
          <cell r="A366" t="str">
            <v>    Increase in retained earnings</v>
          </cell>
          <cell r="B366">
            <v>18907337</v>
          </cell>
          <cell r="C366">
            <v>0</v>
          </cell>
          <cell r="D366">
            <v>0</v>
          </cell>
          <cell r="E366">
            <v>0</v>
          </cell>
          <cell r="F366">
            <v>0</v>
          </cell>
        </row>
        <row r="367">
          <cell r="A367" t="str">
            <v>    Increase in capital adjustment</v>
          </cell>
          <cell r="B367">
            <v>0</v>
          </cell>
          <cell r="C367">
            <v>0</v>
          </cell>
          <cell r="D367">
            <v>0</v>
          </cell>
          <cell r="E367">
            <v>26817294</v>
          </cell>
          <cell r="F367">
            <v>0</v>
          </cell>
        </row>
        <row r="368">
          <cell r="A368" t="str">
            <v>FINANCIAL TRANSACTIONS NOT INVOLVING INFLOW OF WC</v>
          </cell>
          <cell r="B368">
            <v>793056783</v>
          </cell>
          <cell r="C368">
            <v>755874361</v>
          </cell>
          <cell r="D368">
            <v>121178564</v>
          </cell>
          <cell r="E368">
            <v>83544700</v>
          </cell>
          <cell r="F368">
            <v>4305204</v>
          </cell>
        </row>
        <row r="369">
          <cell r="A369" t="str">
            <v>  Increase in investments</v>
          </cell>
          <cell r="B369">
            <v>48294654</v>
          </cell>
          <cell r="C369">
            <v>59128555</v>
          </cell>
          <cell r="D369">
            <v>147446366</v>
          </cell>
          <cell r="E369">
            <v>102293607</v>
          </cell>
          <cell r="F369">
            <v>98666287</v>
          </cell>
        </row>
        <row r="370">
          <cell r="A370" t="str">
            <v>    Acquisition of investment securities</v>
          </cell>
          <cell r="B370">
            <v>11384222</v>
          </cell>
          <cell r="C370">
            <v>24912990</v>
          </cell>
          <cell r="D370">
            <v>17418692</v>
          </cell>
          <cell r="E370">
            <v>10029368</v>
          </cell>
          <cell r="F370">
            <v>8116799</v>
          </cell>
        </row>
        <row r="371">
          <cell r="A371" t="str">
            <v>    Acquisition of marketable securities-affiliates</v>
          </cell>
          <cell r="B371">
            <v>30303236</v>
          </cell>
          <cell r="C371">
            <v>10518050</v>
          </cell>
          <cell r="D371">
            <v>98553097</v>
          </cell>
          <cell r="E371">
            <v>32675480</v>
          </cell>
          <cell r="F371">
            <v>9650585</v>
          </cell>
        </row>
        <row r="372">
          <cell r="A372" t="str">
            <v>    Increase in investment assets other</v>
          </cell>
          <cell r="B372">
            <v>6607196</v>
          </cell>
          <cell r="C372">
            <v>23697515</v>
          </cell>
          <cell r="D372">
            <v>31474577</v>
          </cell>
          <cell r="E372">
            <v>59588759</v>
          </cell>
          <cell r="F372">
            <v>80898903</v>
          </cell>
        </row>
        <row r="373">
          <cell r="A373" t="str">
            <v>  Increase in other assets</v>
          </cell>
          <cell r="B373">
            <v>73555549</v>
          </cell>
          <cell r="C373">
            <v>93775168</v>
          </cell>
          <cell r="D373">
            <v>304249645</v>
          </cell>
          <cell r="E373">
            <v>254246758</v>
          </cell>
          <cell r="F373">
            <v>212616354</v>
          </cell>
        </row>
        <row r="374">
          <cell r="A374" t="str">
            <v>    Increase in long-term loans</v>
          </cell>
          <cell r="B374">
            <v>40578599</v>
          </cell>
          <cell r="C374">
            <v>55385512</v>
          </cell>
          <cell r="D374">
            <v>54497261</v>
          </cell>
          <cell r="E374">
            <v>77640933</v>
          </cell>
          <cell r="F374">
            <v>64286920</v>
          </cell>
        </row>
        <row r="375">
          <cell r="A375" t="str">
            <v>    Increase in restricted cash &amp; bank deposits</v>
          </cell>
          <cell r="B375">
            <v>1027742</v>
          </cell>
          <cell r="C375">
            <v>9838354</v>
          </cell>
          <cell r="D375">
            <v>46016915</v>
          </cell>
          <cell r="E375">
            <v>29287097</v>
          </cell>
          <cell r="F375">
            <v>1594537</v>
          </cell>
        </row>
        <row r="376">
          <cell r="A376" t="str">
            <v>    Increase in leasehold right &amp; deposits for rent</v>
          </cell>
          <cell r="B376">
            <v>14895326</v>
          </cell>
          <cell r="C376">
            <v>21033650</v>
          </cell>
          <cell r="D376">
            <v>86078847</v>
          </cell>
          <cell r="E376">
            <v>46100035</v>
          </cell>
          <cell r="F376">
            <v>45609297</v>
          </cell>
        </row>
        <row r="377">
          <cell r="A377" t="str">
            <v>    Increase in deposits for severance</v>
          </cell>
          <cell r="B377">
            <v>0</v>
          </cell>
          <cell r="C377">
            <v>0</v>
          </cell>
          <cell r="D377">
            <v>31244778</v>
          </cell>
          <cell r="E377">
            <v>25504927</v>
          </cell>
          <cell r="F377">
            <v>35052633</v>
          </cell>
        </row>
        <row r="378">
          <cell r="A378" t="str">
            <v>    Other</v>
          </cell>
          <cell r="B378">
            <v>17053882</v>
          </cell>
          <cell r="C378">
            <v>7517652</v>
          </cell>
          <cell r="D378">
            <v>86411844</v>
          </cell>
          <cell r="E378">
            <v>75713766</v>
          </cell>
          <cell r="F378">
            <v>66072967</v>
          </cell>
        </row>
        <row r="379">
          <cell r="A379" t="str">
            <v>  Increase in investment &amp; other assets</v>
          </cell>
          <cell r="B379">
            <v>121850203</v>
          </cell>
          <cell r="C379">
            <v>152903723</v>
          </cell>
          <cell r="D379">
            <v>451696011</v>
          </cell>
          <cell r="E379">
            <v>356540365</v>
          </cell>
          <cell r="F379">
            <v>311282641</v>
          </cell>
        </row>
        <row r="380">
          <cell r="A380" t="str">
            <v>  Increase in fixed assets</v>
          </cell>
          <cell r="B380">
            <v>849046478</v>
          </cell>
          <cell r="C380">
            <v>947658059</v>
          </cell>
          <cell r="D380">
            <v>767147225</v>
          </cell>
          <cell r="E380">
            <v>811438096</v>
          </cell>
          <cell r="F380">
            <v>864979235</v>
          </cell>
        </row>
        <row r="381">
          <cell r="A381" t="str">
            <v>    Acquisition of land</v>
          </cell>
          <cell r="B381">
            <v>1336275</v>
          </cell>
          <cell r="C381">
            <v>824839</v>
          </cell>
          <cell r="D381">
            <v>7064311</v>
          </cell>
          <cell r="E381">
            <v>1203178</v>
          </cell>
          <cell r="F381">
            <v>217098</v>
          </cell>
        </row>
        <row r="382">
          <cell r="A382" t="str">
            <v>    Acquisition of building &amp; structure</v>
          </cell>
          <cell r="B382">
            <v>8609168</v>
          </cell>
          <cell r="C382">
            <v>22620056</v>
          </cell>
          <cell r="D382">
            <v>12897446</v>
          </cell>
          <cell r="E382">
            <v>9095106</v>
          </cell>
          <cell r="F382">
            <v>8362945</v>
          </cell>
        </row>
        <row r="383">
          <cell r="A383" t="str">
            <v>    Acquisition of machinery &amp; equipment</v>
          </cell>
          <cell r="B383">
            <v>610851456</v>
          </cell>
          <cell r="C383">
            <v>68419776</v>
          </cell>
          <cell r="D383">
            <v>86220198</v>
          </cell>
          <cell r="E383">
            <v>47936904</v>
          </cell>
          <cell r="F383">
            <v>61256721</v>
          </cell>
        </row>
        <row r="384">
          <cell r="A384" t="str">
            <v>    Acquisition of vehicles &amp; transportation equipment</v>
          </cell>
          <cell r="B384">
            <v>5605003</v>
          </cell>
          <cell r="C384">
            <v>5636396</v>
          </cell>
          <cell r="D384">
            <v>5179720</v>
          </cell>
          <cell r="E384">
            <v>4247514</v>
          </cell>
          <cell r="F384">
            <v>6177924</v>
          </cell>
        </row>
        <row r="385">
          <cell r="A385" t="str">
            <v>    Acquisition of tools, furniture &amp; fixtures</v>
          </cell>
          <cell r="B385">
            <v>37593721</v>
          </cell>
          <cell r="C385">
            <v>42007073</v>
          </cell>
          <cell r="D385">
            <v>42152931</v>
          </cell>
          <cell r="E385">
            <v>41239898</v>
          </cell>
          <cell r="F385">
            <v>66952633</v>
          </cell>
        </row>
        <row r="386">
          <cell r="A386" t="str">
            <v>    Increase in construction in-progress</v>
          </cell>
          <cell r="B386">
            <v>183432774</v>
          </cell>
          <cell r="C386">
            <v>766221892</v>
          </cell>
          <cell r="D386">
            <v>573034831</v>
          </cell>
          <cell r="E386">
            <v>661243201</v>
          </cell>
          <cell r="F386">
            <v>695236612</v>
          </cell>
        </row>
        <row r="387">
          <cell r="A387" t="str">
            <v>    Increase in other PP&amp;E</v>
          </cell>
          <cell r="B387">
            <v>0</v>
          </cell>
          <cell r="C387">
            <v>39845201</v>
          </cell>
          <cell r="D387">
            <v>31326533</v>
          </cell>
          <cell r="E387">
            <v>41183189</v>
          </cell>
          <cell r="F387">
            <v>19093030</v>
          </cell>
        </row>
        <row r="388">
          <cell r="A388" t="str">
            <v>    Increase in intangible assets</v>
          </cell>
          <cell r="B388">
            <v>1618081</v>
          </cell>
          <cell r="C388">
            <v>2082826</v>
          </cell>
          <cell r="D388">
            <v>9271255</v>
          </cell>
          <cell r="E388">
            <v>5289106</v>
          </cell>
          <cell r="F388">
            <v>7682272</v>
          </cell>
        </row>
        <row r="389">
          <cell r="A389" t="str">
            <v>  Increase in deferred assets</v>
          </cell>
          <cell r="B389">
            <v>111603647</v>
          </cell>
          <cell r="C389">
            <v>218235342</v>
          </cell>
          <cell r="D389">
            <v>387397196</v>
          </cell>
          <cell r="E389">
            <v>366503115</v>
          </cell>
          <cell r="F389">
            <v>340194785</v>
          </cell>
        </row>
        <row r="390">
          <cell r="A390" t="str">
            <v>    Increase in bond issuance costs</v>
          </cell>
          <cell r="B390">
            <v>3913027</v>
          </cell>
          <cell r="C390">
            <v>7339361</v>
          </cell>
          <cell r="D390">
            <v>20758435</v>
          </cell>
          <cell r="E390">
            <v>9527781</v>
          </cell>
          <cell r="F390">
            <v>3030972</v>
          </cell>
        </row>
        <row r="391">
          <cell r="A391" t="str">
            <v>    Increase in new stock issuance costs</v>
          </cell>
          <cell r="B391">
            <v>248952</v>
          </cell>
          <cell r="C391">
            <v>74078</v>
          </cell>
          <cell r="D391">
            <v>3146116</v>
          </cell>
          <cell r="E391">
            <v>192633</v>
          </cell>
          <cell r="F391">
            <v>8546247</v>
          </cell>
        </row>
        <row r="392">
          <cell r="A392" t="str">
            <v>    Increase in R&amp;D costs</v>
          </cell>
          <cell r="B392">
            <v>107441668</v>
          </cell>
          <cell r="C392">
            <v>210821903</v>
          </cell>
          <cell r="D392">
            <v>363492645</v>
          </cell>
          <cell r="E392">
            <v>356782701</v>
          </cell>
          <cell r="F392">
            <v>328617566</v>
          </cell>
        </row>
        <row r="393">
          <cell r="A393" t="str">
            <v>  Decrease in long-term liabilities</v>
          </cell>
          <cell r="B393">
            <v>266124061</v>
          </cell>
          <cell r="C393">
            <v>367213741</v>
          </cell>
          <cell r="D393">
            <v>699405469</v>
          </cell>
          <cell r="E393">
            <v>702094131</v>
          </cell>
          <cell r="F393">
            <v>745387957</v>
          </cell>
        </row>
        <row r="394">
          <cell r="A394" t="str">
            <v>    Redemption of bonds</v>
          </cell>
          <cell r="B394">
            <v>0</v>
          </cell>
          <cell r="C394">
            <v>3411500</v>
          </cell>
          <cell r="D394">
            <v>0</v>
          </cell>
          <cell r="E394">
            <v>0</v>
          </cell>
          <cell r="F394">
            <v>4000000</v>
          </cell>
        </row>
        <row r="395">
          <cell r="A395" t="str">
            <v>    Redemption of CB</v>
          </cell>
          <cell r="B395">
            <v>0</v>
          </cell>
          <cell r="C395">
            <v>0</v>
          </cell>
          <cell r="D395">
            <v>0</v>
          </cell>
          <cell r="E395">
            <v>253564</v>
          </cell>
          <cell r="F395">
            <v>0</v>
          </cell>
        </row>
        <row r="396">
          <cell r="A396" t="str">
            <v>    Redemption of LT borrowings</v>
          </cell>
          <cell r="B396">
            <v>16121432</v>
          </cell>
          <cell r="C396">
            <v>21582410</v>
          </cell>
          <cell r="D396">
            <v>43267592</v>
          </cell>
          <cell r="E396">
            <v>0</v>
          </cell>
          <cell r="F396">
            <v>26777572</v>
          </cell>
        </row>
        <row r="397">
          <cell r="A397" t="str">
            <v>    Redemption of LT borrowings in f/c &amp; overseas loans</v>
          </cell>
          <cell r="B397">
            <v>54615173</v>
          </cell>
          <cell r="C397">
            <v>0</v>
          </cell>
          <cell r="D397">
            <v>52811</v>
          </cell>
          <cell r="E397">
            <v>0</v>
          </cell>
          <cell r="F397">
            <v>27526985</v>
          </cell>
        </row>
        <row r="398">
          <cell r="A398" t="str">
            <v>    Decrease in LT A/P other</v>
          </cell>
          <cell r="B398">
            <v>0</v>
          </cell>
          <cell r="C398">
            <v>0</v>
          </cell>
          <cell r="D398">
            <v>374959</v>
          </cell>
          <cell r="E398">
            <v>16008955</v>
          </cell>
          <cell r="F398">
            <v>50516</v>
          </cell>
        </row>
        <row r="399">
          <cell r="A399" t="str">
            <v>    Transfer LT liabilities to current liabilities</v>
          </cell>
          <cell r="B399">
            <v>182350789</v>
          </cell>
          <cell r="C399">
            <v>310587990</v>
          </cell>
          <cell r="D399">
            <v>624483442</v>
          </cell>
          <cell r="E399">
            <v>648069364</v>
          </cell>
          <cell r="F399">
            <v>639403737</v>
          </cell>
        </row>
        <row r="400">
          <cell r="A400" t="str">
            <v>    Payment of severance indemnities</v>
          </cell>
          <cell r="B400">
            <v>0</v>
          </cell>
          <cell r="C400">
            <v>0</v>
          </cell>
          <cell r="D400">
            <v>31226665</v>
          </cell>
          <cell r="E400">
            <v>37762248</v>
          </cell>
          <cell r="F400">
            <v>47629147</v>
          </cell>
        </row>
        <row r="401">
          <cell r="A401" t="str">
            <v>    Decrease in other LT liabilities</v>
          </cell>
          <cell r="B401">
            <v>13036667</v>
          </cell>
          <cell r="C401">
            <v>31631841</v>
          </cell>
          <cell r="D401">
            <v>0</v>
          </cell>
          <cell r="E401">
            <v>0</v>
          </cell>
          <cell r="F401">
            <v>0</v>
          </cell>
        </row>
        <row r="402">
          <cell r="A402" t="str">
            <v>  Decrease in retained earnings</v>
          </cell>
          <cell r="B402">
            <v>26265311</v>
          </cell>
          <cell r="C402">
            <v>28440587</v>
          </cell>
          <cell r="D402">
            <v>26831043</v>
          </cell>
          <cell r="E402">
            <v>29469850</v>
          </cell>
          <cell r="F402">
            <v>33203949</v>
          </cell>
        </row>
        <row r="403">
          <cell r="A403" t="str">
            <v>    Payment of dividends</v>
          </cell>
          <cell r="B403">
            <v>23546366</v>
          </cell>
          <cell r="C403">
            <v>26837474</v>
          </cell>
          <cell r="D403">
            <v>26626945</v>
          </cell>
          <cell r="E403">
            <v>29157644</v>
          </cell>
          <cell r="F403">
            <v>31894150</v>
          </cell>
        </row>
        <row r="404">
          <cell r="A404" t="str">
            <v>    Decrease in other R/E</v>
          </cell>
          <cell r="B404">
            <v>2718945</v>
          </cell>
          <cell r="C404">
            <v>1603113</v>
          </cell>
          <cell r="D404">
            <v>204098</v>
          </cell>
          <cell r="E404">
            <v>312206</v>
          </cell>
          <cell r="F404">
            <v>1309799</v>
          </cell>
        </row>
        <row r="405">
          <cell r="A405" t="str">
            <v>NET W/C USED FOR INVESTMENT &amp; FINANCING</v>
          </cell>
          <cell r="B405">
            <v>1374889700</v>
          </cell>
          <cell r="C405">
            <v>1714451452</v>
          </cell>
          <cell r="D405">
            <v>2332476944</v>
          </cell>
          <cell r="E405">
            <v>2266045557</v>
          </cell>
          <cell r="F405">
            <v>2295048567</v>
          </cell>
        </row>
        <row r="406">
          <cell r="A406" t="str">
            <v>INCREASE(DECREASE) IN W/C</v>
          </cell>
          <cell r="B406">
            <v>90337653</v>
          </cell>
          <cell r="C406">
            <v>-113453946</v>
          </cell>
          <cell r="D406">
            <v>-632016344</v>
          </cell>
          <cell r="E406">
            <v>-153625150</v>
          </cell>
          <cell r="F406">
            <v>681758063</v>
          </cell>
        </row>
        <row r="407">
          <cell r="A407" t="str">
            <v>    Increase in investment &amp; other assets</v>
          </cell>
          <cell r="B407">
            <v>15744118</v>
          </cell>
          <cell r="C407">
            <v>11716000</v>
          </cell>
          <cell r="D407">
            <v>26471330</v>
          </cell>
          <cell r="E407">
            <v>0</v>
          </cell>
          <cell r="F407">
            <v>79750</v>
          </cell>
        </row>
        <row r="408">
          <cell r="A408" t="str">
            <v>    Increase in fixed assets</v>
          </cell>
          <cell r="B408">
            <v>740105328</v>
          </cell>
          <cell r="C408">
            <v>688052374</v>
          </cell>
          <cell r="D408">
            <v>0</v>
          </cell>
          <cell r="E408">
            <v>0</v>
          </cell>
          <cell r="F408">
            <v>0</v>
          </cell>
        </row>
        <row r="409">
          <cell r="A409" t="str">
            <v>    Increase in deferred assets</v>
          </cell>
          <cell r="B409">
            <v>0</v>
          </cell>
          <cell r="C409">
            <v>44994907</v>
          </cell>
          <cell r="D409">
            <v>75919543</v>
          </cell>
          <cell r="E409">
            <v>37835954</v>
          </cell>
          <cell r="F409">
            <v>0</v>
          </cell>
        </row>
        <row r="410">
          <cell r="A410" t="str">
            <v>    Decrease in LT liabilities</v>
          </cell>
          <cell r="B410">
            <v>0</v>
          </cell>
          <cell r="C410">
            <v>11111080</v>
          </cell>
          <cell r="D410">
            <v>14562237</v>
          </cell>
          <cell r="E410">
            <v>41483292</v>
          </cell>
          <cell r="F410">
            <v>0</v>
          </cell>
        </row>
        <row r="411">
          <cell r="A411" t="str">
            <v>    (Conversion of CB to capital stock)</v>
          </cell>
          <cell r="B411">
            <v>0</v>
          </cell>
          <cell r="C411">
            <v>1892770</v>
          </cell>
          <cell r="D411">
            <v>14562237</v>
          </cell>
          <cell r="E411">
            <v>14665998</v>
          </cell>
          <cell r="F411">
            <v>0</v>
          </cell>
        </row>
        <row r="412">
          <cell r="A412" t="str">
            <v>    Decrease in capital stock</v>
          </cell>
          <cell r="B412">
            <v>15094745</v>
          </cell>
          <cell r="C412">
            <v>0</v>
          </cell>
          <cell r="D412">
            <v>0</v>
          </cell>
          <cell r="E412">
            <v>0</v>
          </cell>
          <cell r="F412">
            <v>0</v>
          </cell>
        </row>
        <row r="413">
          <cell r="A413" t="str">
            <v>    Decrease in capital surplus</v>
          </cell>
          <cell r="B413">
            <v>22112592</v>
          </cell>
          <cell r="C413">
            <v>0</v>
          </cell>
          <cell r="D413">
            <v>0</v>
          </cell>
          <cell r="E413">
            <v>0</v>
          </cell>
          <cell r="F413">
            <v>0</v>
          </cell>
        </row>
        <row r="414">
          <cell r="A414" t="str">
            <v>    (Transfer capital surplus to capital stock)</v>
          </cell>
          <cell r="B414">
            <v>18300000</v>
          </cell>
          <cell r="C414">
            <v>0</v>
          </cell>
          <cell r="D414">
            <v>0</v>
          </cell>
          <cell r="E414">
            <v>0</v>
          </cell>
          <cell r="F414">
            <v>0</v>
          </cell>
        </row>
        <row r="415">
          <cell r="A415" t="str">
            <v>    Decrease in retained earnings</v>
          </cell>
          <cell r="B415">
            <v>0</v>
          </cell>
          <cell r="C415">
            <v>0</v>
          </cell>
          <cell r="D415">
            <v>4225454</v>
          </cell>
          <cell r="E415">
            <v>4225454</v>
          </cell>
          <cell r="F415">
            <v>4225454</v>
          </cell>
        </row>
        <row r="416">
          <cell r="A416" t="str">
            <v>FINANCIAL TRANSACTIONS NOT INVOLVING OUTFLOW OF WC</v>
          </cell>
          <cell r="B416">
            <v>793056783</v>
          </cell>
          <cell r="C416">
            <v>755874361</v>
          </cell>
          <cell r="D416">
            <v>121178564</v>
          </cell>
          <cell r="E416">
            <v>83544700</v>
          </cell>
          <cell r="F416">
            <v>4305204</v>
          </cell>
        </row>
        <row r="417">
          <cell r="A417" t="str">
            <v>    Transfer within investment assets</v>
          </cell>
          <cell r="B417">
            <v>0</v>
          </cell>
          <cell r="C417">
            <v>0</v>
          </cell>
          <cell r="D417">
            <v>26471330</v>
          </cell>
          <cell r="E417">
            <v>0</v>
          </cell>
          <cell r="F417">
            <v>79750</v>
          </cell>
        </row>
        <row r="418">
          <cell r="A418" t="str">
            <v>    Increase in LT liabilities by f/x rate fluctuation</v>
          </cell>
          <cell r="B418">
            <v>0</v>
          </cell>
          <cell r="C418">
            <v>0</v>
          </cell>
          <cell r="D418">
            <v>75919543</v>
          </cell>
          <cell r="E418">
            <v>37835954</v>
          </cell>
          <cell r="F418">
            <v>0</v>
          </cell>
        </row>
        <row r="419">
          <cell r="A419" t="str">
            <v>    Conversion of CB to capital stock</v>
          </cell>
          <cell r="B419">
            <v>0</v>
          </cell>
          <cell r="C419">
            <v>0</v>
          </cell>
          <cell r="D419">
            <v>14562237</v>
          </cell>
          <cell r="E419">
            <v>14665998</v>
          </cell>
          <cell r="F419">
            <v>0</v>
          </cell>
        </row>
        <row r="420">
          <cell r="A420" t="str">
            <v>    Loss on prior period adjustment</v>
          </cell>
          <cell r="B420">
            <v>0</v>
          </cell>
          <cell r="C420">
            <v>0</v>
          </cell>
          <cell r="D420">
            <v>4225454</v>
          </cell>
          <cell r="E420">
            <v>4225454</v>
          </cell>
          <cell r="F420">
            <v>4225454</v>
          </cell>
        </row>
        <row r="421">
          <cell r="A421" t="str">
            <v>    Others</v>
          </cell>
          <cell r="B421">
            <v>0</v>
          </cell>
          <cell r="C421">
            <v>0</v>
          </cell>
          <cell r="D421">
            <v>0</v>
          </cell>
          <cell r="E421">
            <v>26817294</v>
          </cell>
          <cell r="F421">
            <v>0</v>
          </cell>
        </row>
        <row r="422">
          <cell r="A422" t="str">
            <v>TRANSACTIONS NOT INVOLVING INFLOW &amp; OUTFLOW OF W/C</v>
          </cell>
          <cell r="B422">
            <v>0</v>
          </cell>
          <cell r="C422">
            <v>0</v>
          </cell>
          <cell r="D422">
            <v>121178564</v>
          </cell>
          <cell r="E422">
            <v>83544700</v>
          </cell>
          <cell r="F422">
            <v>4305204</v>
          </cell>
        </row>
        <row r="423">
          <cell r="A423" t="str">
            <v>INCREASE(DECREASE) IN W/C</v>
          </cell>
          <cell r="B423">
            <v>90337653</v>
          </cell>
          <cell r="C423">
            <v>-113453946</v>
          </cell>
          <cell r="D423">
            <v>-632016344</v>
          </cell>
          <cell r="E423">
            <v>-153625150</v>
          </cell>
          <cell r="F423">
            <v>681758063</v>
          </cell>
        </row>
        <row r="424">
          <cell r="A424" t="str">
            <v>W/C at beginning of year</v>
          </cell>
          <cell r="B424">
            <v>-35330749</v>
          </cell>
          <cell r="C424">
            <v>55006904</v>
          </cell>
          <cell r="D424">
            <v>-58447042</v>
          </cell>
          <cell r="E424">
            <v>-690463386</v>
          </cell>
          <cell r="F424">
            <v>-844088536</v>
          </cell>
        </row>
        <row r="425">
          <cell r="A425" t="str">
            <v>  Total current assets</v>
          </cell>
          <cell r="B425">
            <v>1049128541</v>
          </cell>
          <cell r="C425">
            <v>1078161212</v>
          </cell>
          <cell r="D425">
            <v>1562433933</v>
          </cell>
          <cell r="E425">
            <v>2049528499</v>
          </cell>
          <cell r="F425">
            <v>2127295912</v>
          </cell>
        </row>
        <row r="426">
          <cell r="A426" t="str">
            <v>  Total current liabilities</v>
          </cell>
          <cell r="B426">
            <v>1084459290</v>
          </cell>
          <cell r="C426">
            <v>1023154308</v>
          </cell>
          <cell r="D426">
            <v>1620880975</v>
          </cell>
          <cell r="E426">
            <v>2739991885</v>
          </cell>
          <cell r="F426">
            <v>2971384448</v>
          </cell>
        </row>
        <row r="427">
          <cell r="A427" t="str">
            <v>W/C at end of year</v>
          </cell>
          <cell r="B427">
            <v>55006904</v>
          </cell>
          <cell r="C427">
            <v>-58447042</v>
          </cell>
          <cell r="D427">
            <v>-690463386</v>
          </cell>
          <cell r="E427">
            <v>-844088536</v>
          </cell>
          <cell r="F427">
            <v>-162330473</v>
          </cell>
        </row>
        <row r="428">
          <cell r="A428" t="str">
            <v>  Total current assets</v>
          </cell>
          <cell r="B428">
            <v>1078161212</v>
          </cell>
          <cell r="C428">
            <v>1562433933</v>
          </cell>
          <cell r="D428">
            <v>2049528499</v>
          </cell>
          <cell r="E428">
            <v>2127295912</v>
          </cell>
          <cell r="F428">
            <v>2475164221</v>
          </cell>
        </row>
        <row r="429">
          <cell r="A429" t="str">
            <v>  Total current liabilities</v>
          </cell>
          <cell r="B429">
            <v>1023154308</v>
          </cell>
          <cell r="C429">
            <v>1620880975</v>
          </cell>
          <cell r="D429">
            <v>2739991885</v>
          </cell>
          <cell r="E429">
            <v>2971384448</v>
          </cell>
          <cell r="F429">
            <v>2637494694</v>
          </cell>
        </row>
        <row r="431">
          <cell r="A431" t="str">
            <v>Statement of R/E</v>
          </cell>
          <cell r="B431" t="str">
            <v>1999.12.31</v>
          </cell>
          <cell r="C431" t="str">
            <v>2000.12.31</v>
          </cell>
          <cell r="D431" t="str">
            <v>2001.12.31</v>
          </cell>
          <cell r="E431" t="str">
            <v>2002.12.31</v>
          </cell>
          <cell r="F431" t="str">
            <v>2003.12.31</v>
          </cell>
        </row>
        <row r="432">
          <cell r="B432" t="str">
            <v>(Annual)</v>
          </cell>
          <cell r="C432" t="str">
            <v>(Annual)</v>
          </cell>
          <cell r="D432" t="str">
            <v>(Annual)</v>
          </cell>
          <cell r="E432" t="str">
            <v>(Annual)</v>
          </cell>
          <cell r="F432" t="str">
            <v>(Annual)</v>
          </cell>
        </row>
        <row r="433">
          <cell r="B433" t="str">
            <v>Amount</v>
          </cell>
          <cell r="C433" t="str">
            <v>Amount</v>
          </cell>
          <cell r="D433" t="str">
            <v>Amount</v>
          </cell>
          <cell r="E433" t="str">
            <v>Amount</v>
          </cell>
          <cell r="F433" t="str">
            <v>Amount</v>
          </cell>
        </row>
        <row r="434">
          <cell r="A434" t="str">
            <v>Audit Opinion</v>
          </cell>
          <cell r="B434" t="str">
            <v>Unqualified </v>
          </cell>
          <cell r="C434" t="str">
            <v>Unqualified </v>
          </cell>
          <cell r="D434" t="str">
            <v>Unqualified </v>
          </cell>
          <cell r="E434" t="str">
            <v>Unqualified </v>
          </cell>
          <cell r="F434" t="str">
            <v>Unqualified </v>
          </cell>
        </row>
        <row r="435">
          <cell r="A435" t="str">
            <v>RAW MATERIAL COST</v>
          </cell>
          <cell r="B435">
            <v>11282239089</v>
          </cell>
          <cell r="C435">
            <v>15601287667</v>
          </cell>
          <cell r="D435">
            <v>16221994317</v>
          </cell>
          <cell r="E435">
            <v>18575309000</v>
          </cell>
          <cell r="F435">
            <v>20113857000</v>
          </cell>
        </row>
        <row r="436">
          <cell r="A436" t="str">
            <v>  Beginning amount of raw materials</v>
          </cell>
          <cell r="B436">
            <v>431908693</v>
          </cell>
          <cell r="C436">
            <v>842837514</v>
          </cell>
          <cell r="D436">
            <v>855554193</v>
          </cell>
          <cell r="E436">
            <v>567612000</v>
          </cell>
          <cell r="F436">
            <v>702474000</v>
          </cell>
        </row>
        <row r="437">
          <cell r="A437" t="str">
            <v>  Purchase of raw materials</v>
          </cell>
          <cell r="B437">
            <v>12566748760</v>
          </cell>
          <cell r="C437">
            <v>16201432846</v>
          </cell>
          <cell r="D437">
            <v>16581467001</v>
          </cell>
          <cell r="E437">
            <v>18740082000</v>
          </cell>
          <cell r="F437">
            <v>20215410000</v>
          </cell>
        </row>
        <row r="438">
          <cell r="A438" t="str">
            <v>  Transfer from other accounts</v>
          </cell>
          <cell r="B438">
            <v>203391647</v>
          </cell>
          <cell r="C438">
            <v>521157336</v>
          </cell>
          <cell r="D438">
            <v>473619318</v>
          </cell>
          <cell r="E438">
            <v>1132713000</v>
          </cell>
          <cell r="F438">
            <v>0</v>
          </cell>
        </row>
        <row r="439">
          <cell r="A439" t="str">
            <v>  Transfer to other accounts</v>
          </cell>
          <cell r="B439">
            <v>1076972497</v>
          </cell>
          <cell r="C439">
            <v>1108585836</v>
          </cell>
          <cell r="D439">
            <v>1121033732</v>
          </cell>
          <cell r="E439">
            <v>1162624000</v>
          </cell>
          <cell r="F439">
            <v>0</v>
          </cell>
        </row>
        <row r="440">
          <cell r="A440" t="str">
            <v>  Ending amount of raw materials</v>
          </cell>
          <cell r="B440">
            <v>842837514</v>
          </cell>
          <cell r="C440">
            <v>855554193</v>
          </cell>
          <cell r="D440">
            <v>567612463</v>
          </cell>
          <cell r="E440">
            <v>702474000</v>
          </cell>
          <cell r="F440">
            <v>804027000</v>
          </cell>
        </row>
        <row r="441">
          <cell r="A441" t="str">
            <v>DIRECT LABOR COST</v>
          </cell>
          <cell r="B441">
            <v>654375202</v>
          </cell>
          <cell r="C441">
            <v>911883166</v>
          </cell>
          <cell r="D441">
            <v>1073787154</v>
          </cell>
          <cell r="E441">
            <v>1363720000</v>
          </cell>
          <cell r="F441">
            <v>1322003000</v>
          </cell>
        </row>
        <row r="442">
          <cell r="A442" t="str">
            <v>  Salaries &amp; wages</v>
          </cell>
          <cell r="B442">
            <v>378936419</v>
          </cell>
          <cell r="C442">
            <v>471079161</v>
          </cell>
          <cell r="D442">
            <v>566762968</v>
          </cell>
          <cell r="E442">
            <v>595153000</v>
          </cell>
          <cell r="F442">
            <v>684533000</v>
          </cell>
        </row>
        <row r="443">
          <cell r="A443" t="str">
            <v>  Bonus</v>
          </cell>
          <cell r="B443">
            <v>221777472</v>
          </cell>
          <cell r="C443">
            <v>363532394</v>
          </cell>
          <cell r="D443">
            <v>319827706</v>
          </cell>
          <cell r="E443">
            <v>651344000</v>
          </cell>
          <cell r="F443">
            <v>522726000</v>
          </cell>
        </row>
        <row r="444">
          <cell r="A444" t="str">
            <v>  Provision for severance indemnities</v>
          </cell>
          <cell r="B444">
            <v>53661311</v>
          </cell>
          <cell r="C444">
            <v>77271611</v>
          </cell>
          <cell r="D444">
            <v>102661182</v>
          </cell>
          <cell r="E444">
            <v>117223000</v>
          </cell>
          <cell r="F444">
            <v>114744000</v>
          </cell>
        </row>
        <row r="445">
          <cell r="A445" t="str">
            <v>  Stock option compensation</v>
          </cell>
          <cell r="B445">
            <v>0</v>
          </cell>
          <cell r="C445">
            <v>0</v>
          </cell>
          <cell r="D445">
            <v>84535298</v>
          </cell>
          <cell r="E445">
            <v>0</v>
          </cell>
          <cell r="F445">
            <v>0</v>
          </cell>
        </row>
        <row r="446">
          <cell r="A446" t="str">
            <v>MANUFACTURING EXPENSES</v>
          </cell>
          <cell r="B446">
            <v>5043202849</v>
          </cell>
          <cell r="C446">
            <v>5650101762</v>
          </cell>
          <cell r="D446">
            <v>6271412764</v>
          </cell>
          <cell r="E446">
            <v>7203798000</v>
          </cell>
          <cell r="F446">
            <v>8646239000</v>
          </cell>
        </row>
        <row r="447">
          <cell r="A447" t="str">
            <v> Electricity</v>
          </cell>
          <cell r="B447">
            <v>102319843</v>
          </cell>
          <cell r="C447">
            <v>134163695</v>
          </cell>
          <cell r="D447">
            <v>168039728</v>
          </cell>
          <cell r="E447">
            <v>251452000</v>
          </cell>
          <cell r="F447">
            <v>0</v>
          </cell>
        </row>
        <row r="448">
          <cell r="A448" t="str">
            <v> Fuel</v>
          </cell>
          <cell r="B448">
            <v>10081881</v>
          </cell>
          <cell r="C448">
            <v>14811219</v>
          </cell>
          <cell r="D448">
            <v>21860843</v>
          </cell>
          <cell r="E448">
            <v>0</v>
          </cell>
          <cell r="F448">
            <v>0</v>
          </cell>
        </row>
        <row r="449">
          <cell r="A449" t="str">
            <v> Utilities</v>
          </cell>
          <cell r="B449">
            <v>28856207</v>
          </cell>
          <cell r="C449">
            <v>43777808</v>
          </cell>
          <cell r="D449">
            <v>53339511</v>
          </cell>
          <cell r="E449">
            <v>0</v>
          </cell>
          <cell r="F449">
            <v>0</v>
          </cell>
        </row>
        <row r="450">
          <cell r="A450" t="str">
            <v> Depreciation</v>
          </cell>
          <cell r="B450">
            <v>2263978605</v>
          </cell>
          <cell r="C450">
            <v>2229728643</v>
          </cell>
          <cell r="D450">
            <v>2664028601</v>
          </cell>
          <cell r="E450">
            <v>2723359000</v>
          </cell>
          <cell r="F450">
            <v>3302915000</v>
          </cell>
        </row>
        <row r="451">
          <cell r="A451" t="str">
            <v> Repairs &amp; maintenance</v>
          </cell>
          <cell r="B451">
            <v>241005865</v>
          </cell>
          <cell r="C451">
            <v>400449337</v>
          </cell>
          <cell r="D451">
            <v>363783290</v>
          </cell>
          <cell r="E451">
            <v>460234000</v>
          </cell>
          <cell r="F451">
            <v>26340000</v>
          </cell>
        </row>
        <row r="452">
          <cell r="A452" t="str">
            <v> Research and ordinary development costs</v>
          </cell>
          <cell r="B452">
            <v>631547068</v>
          </cell>
          <cell r="C452">
            <v>1002661263</v>
          </cell>
          <cell r="D452">
            <v>888376914</v>
          </cell>
          <cell r="E452">
            <v>1188953000</v>
          </cell>
          <cell r="F452">
            <v>1512135000</v>
          </cell>
        </row>
        <row r="453">
          <cell r="A453" t="str">
            <v>  Research</v>
          </cell>
          <cell r="B453">
            <v>0</v>
          </cell>
          <cell r="C453">
            <v>303076363</v>
          </cell>
          <cell r="D453">
            <v>3511837</v>
          </cell>
          <cell r="E453">
            <v>6483000</v>
          </cell>
          <cell r="F453">
            <v>0</v>
          </cell>
        </row>
        <row r="454">
          <cell r="A454" t="str">
            <v>  Ordinary development costs</v>
          </cell>
          <cell r="B454">
            <v>0</v>
          </cell>
          <cell r="C454">
            <v>699584900</v>
          </cell>
          <cell r="D454">
            <v>884865077</v>
          </cell>
          <cell r="E454">
            <v>1182470000</v>
          </cell>
          <cell r="F454">
            <v>1512135000</v>
          </cell>
        </row>
        <row r="455">
          <cell r="A455" t="str">
            <v> Taxes &amp; dues</v>
          </cell>
          <cell r="B455">
            <v>29944096</v>
          </cell>
          <cell r="C455">
            <v>39423542</v>
          </cell>
          <cell r="D455">
            <v>48941528</v>
          </cell>
          <cell r="E455">
            <v>54552000</v>
          </cell>
          <cell r="F455">
            <v>0</v>
          </cell>
        </row>
        <row r="456">
          <cell r="A456" t="str">
            <v> Rent</v>
          </cell>
          <cell r="B456">
            <v>70316803</v>
          </cell>
          <cell r="C456">
            <v>98510754</v>
          </cell>
          <cell r="D456">
            <v>107527291</v>
          </cell>
          <cell r="E456">
            <v>100836000</v>
          </cell>
          <cell r="F456">
            <v>0</v>
          </cell>
        </row>
        <row r="457">
          <cell r="A457" t="str">
            <v> Insurance</v>
          </cell>
          <cell r="B457">
            <v>26803083</v>
          </cell>
          <cell r="C457">
            <v>34344433</v>
          </cell>
          <cell r="D457">
            <v>44508981</v>
          </cell>
          <cell r="E457">
            <v>62311000</v>
          </cell>
          <cell r="F457">
            <v>0</v>
          </cell>
        </row>
        <row r="458">
          <cell r="A458" t="str">
            <v> Supplies &amp; stationery</v>
          </cell>
          <cell r="B458">
            <v>282874973</v>
          </cell>
          <cell r="C458">
            <v>374299305</v>
          </cell>
          <cell r="D458">
            <v>303681213</v>
          </cell>
          <cell r="E458">
            <v>372307000</v>
          </cell>
          <cell r="F458">
            <v>0</v>
          </cell>
        </row>
        <row r="459">
          <cell r="A459" t="str">
            <v> Couriers</v>
          </cell>
          <cell r="B459">
            <v>8246982</v>
          </cell>
          <cell r="C459">
            <v>12638079</v>
          </cell>
          <cell r="D459">
            <v>14591011</v>
          </cell>
          <cell r="E459">
            <v>14405000</v>
          </cell>
          <cell r="F459">
            <v>15344000</v>
          </cell>
        </row>
        <row r="460">
          <cell r="A460" t="str">
            <v> Packing</v>
          </cell>
          <cell r="B460">
            <v>2348705</v>
          </cell>
          <cell r="C460">
            <v>2491367</v>
          </cell>
          <cell r="D460">
            <v>6008405</v>
          </cell>
          <cell r="E460">
            <v>9481000</v>
          </cell>
          <cell r="F460">
            <v>0</v>
          </cell>
        </row>
        <row r="461">
          <cell r="A461" t="str">
            <v> Manufacturing costs in outside</v>
          </cell>
          <cell r="B461">
            <v>588286035</v>
          </cell>
          <cell r="C461">
            <v>671877856</v>
          </cell>
          <cell r="D461">
            <v>571741867</v>
          </cell>
          <cell r="E461">
            <v>735351000</v>
          </cell>
          <cell r="F461">
            <v>0</v>
          </cell>
        </row>
        <row r="462">
          <cell r="A462" t="str">
            <v> Advertising</v>
          </cell>
          <cell r="B462">
            <v>1293021</v>
          </cell>
          <cell r="C462">
            <v>13160402</v>
          </cell>
          <cell r="D462">
            <v>7730092</v>
          </cell>
          <cell r="E462">
            <v>13119000</v>
          </cell>
          <cell r="F462">
            <v>9515000</v>
          </cell>
        </row>
        <row r="463">
          <cell r="A463" t="str">
            <v> Entertainment</v>
          </cell>
          <cell r="B463">
            <v>403816</v>
          </cell>
          <cell r="C463">
            <v>452088</v>
          </cell>
          <cell r="D463">
            <v>1311562</v>
          </cell>
          <cell r="E463">
            <v>1939000</v>
          </cell>
          <cell r="F463">
            <v>0</v>
          </cell>
        </row>
        <row r="464">
          <cell r="A464" t="str">
            <v> Travel &amp; subsistence</v>
          </cell>
          <cell r="B464">
            <v>33733265</v>
          </cell>
          <cell r="C464">
            <v>47376532</v>
          </cell>
          <cell r="D464">
            <v>51648074</v>
          </cell>
          <cell r="E464">
            <v>57995000</v>
          </cell>
          <cell r="F464">
            <v>0</v>
          </cell>
        </row>
        <row r="465">
          <cell r="A465" t="str">
            <v> Communication</v>
          </cell>
          <cell r="B465">
            <v>15284788</v>
          </cell>
          <cell r="C465">
            <v>17676150</v>
          </cell>
          <cell r="D465">
            <v>20924320</v>
          </cell>
          <cell r="E465">
            <v>21904000</v>
          </cell>
          <cell r="F465">
            <v>0</v>
          </cell>
        </row>
        <row r="466">
          <cell r="A466" t="str">
            <v> Commission expenses</v>
          </cell>
          <cell r="B466">
            <v>169918180</v>
          </cell>
          <cell r="C466">
            <v>242761258</v>
          </cell>
          <cell r="D466">
            <v>690665169</v>
          </cell>
          <cell r="E466">
            <v>269821000</v>
          </cell>
          <cell r="F466">
            <v>322531000</v>
          </cell>
        </row>
        <row r="467">
          <cell r="A467" t="str">
            <v> Vehicle run cost</v>
          </cell>
          <cell r="B467">
            <v>6390238</v>
          </cell>
          <cell r="C467">
            <v>7465487</v>
          </cell>
          <cell r="D467">
            <v>9742869</v>
          </cell>
          <cell r="E467">
            <v>11064000</v>
          </cell>
          <cell r="F467">
            <v>0</v>
          </cell>
        </row>
        <row r="468">
          <cell r="A468" t="str">
            <v> Books &amp; printing</v>
          </cell>
          <cell r="B468">
            <v>1156696</v>
          </cell>
          <cell r="C468">
            <v>1457815</v>
          </cell>
          <cell r="D468">
            <v>1919029</v>
          </cell>
          <cell r="E468">
            <v>1729000</v>
          </cell>
          <cell r="F468">
            <v>0</v>
          </cell>
        </row>
        <row r="469">
          <cell r="A469" t="str">
            <v> Education &amp; Training</v>
          </cell>
          <cell r="B469">
            <v>8491526</v>
          </cell>
          <cell r="C469">
            <v>22989594</v>
          </cell>
          <cell r="D469">
            <v>14923921</v>
          </cell>
          <cell r="E469">
            <v>22755000</v>
          </cell>
          <cell r="F469">
            <v>0</v>
          </cell>
        </row>
        <row r="470">
          <cell r="A470" t="str">
            <v> Other employee benefit</v>
          </cell>
          <cell r="B470">
            <v>107439899</v>
          </cell>
          <cell r="C470">
            <v>139537920</v>
          </cell>
          <cell r="D470">
            <v>147085428</v>
          </cell>
          <cell r="E470">
            <v>168232000</v>
          </cell>
          <cell r="F470">
            <v>0</v>
          </cell>
        </row>
        <row r="471">
          <cell r="A471" t="str">
            <v> Royalty</v>
          </cell>
          <cell r="B471">
            <v>354232720</v>
          </cell>
          <cell r="C471">
            <v>0</v>
          </cell>
          <cell r="D471">
            <v>0</v>
          </cell>
          <cell r="E471">
            <v>450606000</v>
          </cell>
          <cell r="F471">
            <v>0</v>
          </cell>
        </row>
        <row r="472">
          <cell r="A472" t="str">
            <v> Computer processing</v>
          </cell>
          <cell r="B472">
            <v>0</v>
          </cell>
          <cell r="C472">
            <v>0</v>
          </cell>
          <cell r="D472">
            <v>0</v>
          </cell>
          <cell r="E472">
            <v>89992000</v>
          </cell>
          <cell r="F472">
            <v>0</v>
          </cell>
        </row>
        <row r="473">
          <cell r="A473" t="str">
            <v> Others</v>
          </cell>
          <cell r="B473">
            <v>58248554</v>
          </cell>
          <cell r="C473">
            <v>98047215</v>
          </cell>
          <cell r="D473">
            <v>69033117</v>
          </cell>
          <cell r="E473">
            <v>121401000</v>
          </cell>
          <cell r="F473">
            <v>3457459000</v>
          </cell>
        </row>
        <row r="474">
          <cell r="A474" t="str">
            <v>TOTAL MANUFACTURING COSTS</v>
          </cell>
          <cell r="B474">
            <v>16979817139</v>
          </cell>
          <cell r="C474">
            <v>22163272595</v>
          </cell>
          <cell r="D474">
            <v>23567194235</v>
          </cell>
          <cell r="E474">
            <v>27142827000</v>
          </cell>
          <cell r="F474">
            <v>30082099000</v>
          </cell>
        </row>
        <row r="475">
          <cell r="A475" t="str">
            <v>BEGINNING WORK IN PROCESS</v>
          </cell>
          <cell r="B475">
            <v>490611538</v>
          </cell>
          <cell r="C475">
            <v>666500255</v>
          </cell>
          <cell r="D475">
            <v>982591088</v>
          </cell>
          <cell r="E475">
            <v>782791000</v>
          </cell>
          <cell r="F475">
            <v>835085000</v>
          </cell>
        </row>
        <row r="476">
          <cell r="A476" t="str">
            <v>Transfer from other accounts</v>
          </cell>
          <cell r="B476">
            <v>357148226</v>
          </cell>
          <cell r="C476">
            <v>992630354</v>
          </cell>
          <cell r="D476">
            <v>994389358</v>
          </cell>
          <cell r="E476">
            <v>1110523000</v>
          </cell>
          <cell r="F476">
            <v>0</v>
          </cell>
        </row>
        <row r="477">
          <cell r="A477" t="str">
            <v>TOTAL</v>
          </cell>
          <cell r="B477">
            <v>17827576904</v>
          </cell>
          <cell r="C477">
            <v>23822403204</v>
          </cell>
          <cell r="D477">
            <v>25544174681</v>
          </cell>
          <cell r="E477">
            <v>29036141000</v>
          </cell>
          <cell r="F477">
            <v>30917184000</v>
          </cell>
        </row>
        <row r="478">
          <cell r="A478" t="str">
            <v>ENDING WORK IN PROCESS</v>
          </cell>
          <cell r="B478">
            <v>666500255</v>
          </cell>
          <cell r="C478">
            <v>982591088</v>
          </cell>
          <cell r="D478">
            <v>782790508</v>
          </cell>
          <cell r="E478">
            <v>880414000</v>
          </cell>
          <cell r="F478">
            <v>1067893000</v>
          </cell>
        </row>
        <row r="479">
          <cell r="A479" t="str">
            <v>Transfer to other accounts</v>
          </cell>
          <cell r="B479">
            <v>587032218</v>
          </cell>
          <cell r="C479">
            <v>1463789185</v>
          </cell>
          <cell r="D479">
            <v>1536618547</v>
          </cell>
          <cell r="E479">
            <v>2038014000</v>
          </cell>
          <cell r="F479">
            <v>895924000</v>
          </cell>
        </row>
        <row r="480">
          <cell r="A480" t="str">
            <v>COST OF GOODS MANUFACTURED</v>
          </cell>
          <cell r="B480">
            <v>16574044430</v>
          </cell>
          <cell r="C480">
            <v>21376022931</v>
          </cell>
          <cell r="D480">
            <v>23224765626</v>
          </cell>
          <cell r="E480">
            <v>26117713000</v>
          </cell>
          <cell r="F480">
            <v>28953367000</v>
          </cell>
        </row>
        <row r="482">
          <cell r="A482" t="str">
            <v>Cash Flow Statements</v>
          </cell>
          <cell r="B482" t="str">
            <v>2002.12.31</v>
          </cell>
          <cell r="C482" t="str">
            <v>2003.12.31</v>
          </cell>
          <cell r="D482" t="str">
            <v>2004.12.31</v>
          </cell>
          <cell r="E482" t="str">
            <v>2005.12.31</v>
          </cell>
          <cell r="F482" t="str">
            <v>2006.12.31</v>
          </cell>
        </row>
        <row r="483">
          <cell r="B483" t="str">
            <v>(Annual)</v>
          </cell>
          <cell r="C483" t="str">
            <v>(Annual)</v>
          </cell>
          <cell r="D483" t="str">
            <v>(Annual)</v>
          </cell>
          <cell r="E483" t="str">
            <v>(Annual)</v>
          </cell>
          <cell r="F483" t="str">
            <v>(Annual)</v>
          </cell>
        </row>
        <row r="484">
          <cell r="B484" t="str">
            <v>Amount</v>
          </cell>
          <cell r="C484" t="str">
            <v>Amount</v>
          </cell>
          <cell r="D484" t="str">
            <v>Amount</v>
          </cell>
          <cell r="E484" t="str">
            <v>Amount</v>
          </cell>
          <cell r="F484" t="str">
            <v>Amount</v>
          </cell>
        </row>
        <row r="485">
          <cell r="A485" t="str">
            <v>Audit Opinion</v>
          </cell>
          <cell r="B485" t="str">
            <v>Unqualified </v>
          </cell>
          <cell r="C485" t="str">
            <v>Unqualified </v>
          </cell>
          <cell r="D485" t="str">
            <v>Unqualified </v>
          </cell>
          <cell r="E485" t="str">
            <v>Unqualified </v>
          </cell>
          <cell r="F485" t="str">
            <v>Unqualified </v>
          </cell>
        </row>
        <row r="486">
          <cell r="A486" t="str">
            <v>Cash flows from operating activities</v>
          </cell>
          <cell r="B486">
            <v>11193197000</v>
          </cell>
          <cell r="C486">
            <v>10271707000</v>
          </cell>
          <cell r="D486">
            <v>14804345000</v>
          </cell>
          <cell r="E486">
            <v>12790401000</v>
          </cell>
          <cell r="F486">
            <v>12874156000</v>
          </cell>
        </row>
        <row r="487">
          <cell r="A487" t="str">
            <v> Net income(loss)</v>
          </cell>
          <cell r="B487">
            <v>7051761000</v>
          </cell>
          <cell r="C487">
            <v>5958998000</v>
          </cell>
          <cell r="D487">
            <v>10786742000</v>
          </cell>
          <cell r="E487">
            <v>7640213000</v>
          </cell>
          <cell r="F487">
            <v>7926087000</v>
          </cell>
        </row>
        <row r="488">
          <cell r="A488" t="str">
            <v> Addition of expenses not involving cash outflows</v>
          </cell>
          <cell r="B488">
            <v>4623823000</v>
          </cell>
          <cell r="C488">
            <v>5051073000</v>
          </cell>
          <cell r="D488">
            <v>5780437000</v>
          </cell>
          <cell r="E488">
            <v>6983871000</v>
          </cell>
          <cell r="F488">
            <v>6819784000</v>
          </cell>
        </row>
        <row r="489">
          <cell r="A489" t="str">
            <v>  Depreciation</v>
          </cell>
          <cell r="B489">
            <v>3097614000</v>
          </cell>
          <cell r="C489">
            <v>3691217000</v>
          </cell>
          <cell r="D489">
            <v>4438990000</v>
          </cell>
          <cell r="E489">
            <v>4951036000</v>
          </cell>
          <cell r="F489">
            <v>5550916000</v>
          </cell>
        </row>
        <row r="490">
          <cell r="A490" t="str">
            <v>  Amortization of intangible assets</v>
          </cell>
          <cell r="B490">
            <v>58049000</v>
          </cell>
          <cell r="C490">
            <v>69902000</v>
          </cell>
          <cell r="D490">
            <v>87125000</v>
          </cell>
          <cell r="E490">
            <v>109439000</v>
          </cell>
          <cell r="F490">
            <v>129693000</v>
          </cell>
        </row>
        <row r="491">
          <cell r="A491" t="str">
            <v>   Amorti. of other intangible assets</v>
          </cell>
          <cell r="B491">
            <v>0</v>
          </cell>
          <cell r="C491">
            <v>0</v>
          </cell>
          <cell r="D491">
            <v>87125000</v>
          </cell>
          <cell r="E491">
            <v>109439000</v>
          </cell>
          <cell r="F491">
            <v>129693000</v>
          </cell>
        </row>
        <row r="492">
          <cell r="A492" t="str">
            <v>  Bad debt expenses</v>
          </cell>
          <cell r="B492">
            <v>13236000</v>
          </cell>
          <cell r="C492">
            <v>4354000</v>
          </cell>
          <cell r="D492">
            <v>4374000</v>
          </cell>
          <cell r="E492">
            <v>5475000</v>
          </cell>
          <cell r="F492">
            <v>9110000</v>
          </cell>
        </row>
        <row r="493">
          <cell r="A493" t="str">
            <v>  Provision for severance indemnities</v>
          </cell>
          <cell r="B493">
            <v>277515000</v>
          </cell>
          <cell r="C493">
            <v>257011000</v>
          </cell>
          <cell r="D493">
            <v>365041000</v>
          </cell>
          <cell r="E493">
            <v>385706000</v>
          </cell>
          <cell r="F493">
            <v>447360000</v>
          </cell>
        </row>
        <row r="494">
          <cell r="A494" t="str">
            <v>  Loss on disposition of securities available for sale</v>
          </cell>
          <cell r="B494">
            <v>0</v>
          </cell>
          <cell r="C494">
            <v>0</v>
          </cell>
          <cell r="D494">
            <v>15245000</v>
          </cell>
          <cell r="E494">
            <v>21533000</v>
          </cell>
          <cell r="F494">
            <v>3691000</v>
          </cell>
        </row>
        <row r="495">
          <cell r="A495" t="str">
            <v>  Loss on disposition of A/R</v>
          </cell>
          <cell r="B495">
            <v>83360000</v>
          </cell>
          <cell r="C495">
            <v>62933000</v>
          </cell>
          <cell r="D495">
            <v>105609000</v>
          </cell>
          <cell r="E495">
            <v>185536000</v>
          </cell>
          <cell r="F495">
            <v>253740000</v>
          </cell>
        </row>
        <row r="496">
          <cell r="A496" t="str">
            <v>  Loss on disposition of investment assets</v>
          </cell>
          <cell r="B496">
            <v>3664000</v>
          </cell>
          <cell r="C496">
            <v>31732000</v>
          </cell>
          <cell r="D496">
            <v>0</v>
          </cell>
          <cell r="E496">
            <v>0</v>
          </cell>
          <cell r="F496">
            <v>0</v>
          </cell>
        </row>
        <row r="497">
          <cell r="A497" t="str">
            <v>  Loss on disposition of tangible, intangible &amp; lease assets</v>
          </cell>
          <cell r="B497">
            <v>21387000</v>
          </cell>
          <cell r="C497">
            <v>30620000</v>
          </cell>
          <cell r="D497">
            <v>64425000</v>
          </cell>
          <cell r="E497">
            <v>13517000</v>
          </cell>
          <cell r="F497">
            <v>37876000</v>
          </cell>
        </row>
        <row r="498">
          <cell r="A498" t="str">
            <v>  Loss on valuation of marketable securities</v>
          </cell>
          <cell r="B498">
            <v>926000</v>
          </cell>
          <cell r="C498">
            <v>0</v>
          </cell>
          <cell r="D498">
            <v>0</v>
          </cell>
          <cell r="E498">
            <v>0</v>
          </cell>
          <cell r="F498">
            <v>0</v>
          </cell>
        </row>
        <row r="499">
          <cell r="A499" t="str">
            <v>  Loss on valuation(obsolescence) of inventories</v>
          </cell>
          <cell r="B499">
            <v>197393000</v>
          </cell>
          <cell r="C499">
            <v>140572000</v>
          </cell>
          <cell r="D499">
            <v>180200000</v>
          </cell>
          <cell r="E499">
            <v>219961000</v>
          </cell>
          <cell r="F499">
            <v>207365000</v>
          </cell>
        </row>
        <row r="500">
          <cell r="A500" t="str">
            <v>  Impairment loss of investment assets</v>
          </cell>
          <cell r="B500">
            <v>129656000</v>
          </cell>
          <cell r="C500">
            <v>339646000</v>
          </cell>
          <cell r="D500">
            <v>0</v>
          </cell>
          <cell r="E500">
            <v>0</v>
          </cell>
          <cell r="F500">
            <v>0</v>
          </cell>
        </row>
        <row r="501">
          <cell r="A501" t="str">
            <v>  Impairment loss of securities available for sale</v>
          </cell>
          <cell r="B501">
            <v>0</v>
          </cell>
          <cell r="C501">
            <v>0</v>
          </cell>
          <cell r="D501">
            <v>10166000</v>
          </cell>
          <cell r="E501">
            <v>0</v>
          </cell>
          <cell r="F501">
            <v>0</v>
          </cell>
        </row>
        <row r="502">
          <cell r="A502" t="str">
            <v>  Loss on valuation using equity method of accounting</v>
          </cell>
          <cell r="B502">
            <v>0</v>
          </cell>
          <cell r="C502">
            <v>228916000</v>
          </cell>
          <cell r="D502">
            <v>0</v>
          </cell>
          <cell r="E502">
            <v>972173000</v>
          </cell>
          <cell r="F502">
            <v>92553000</v>
          </cell>
        </row>
        <row r="503">
          <cell r="A503" t="str">
            <v>  Income taxes</v>
          </cell>
          <cell r="B503">
            <v>424537000</v>
          </cell>
          <cell r="C503">
            <v>0</v>
          </cell>
          <cell r="D503">
            <v>380425000</v>
          </cell>
          <cell r="E503">
            <v>0</v>
          </cell>
          <cell r="F503">
            <v>0</v>
          </cell>
        </row>
        <row r="504">
          <cell r="A504" t="str">
            <v>  Loss on foreign exchange translations</v>
          </cell>
          <cell r="B504">
            <v>17547000</v>
          </cell>
          <cell r="C504">
            <v>34182000</v>
          </cell>
          <cell r="D504">
            <v>41903000</v>
          </cell>
          <cell r="E504">
            <v>31244000</v>
          </cell>
          <cell r="F504">
            <v>28988000</v>
          </cell>
        </row>
        <row r="505">
          <cell r="A505" t="str">
            <v>  Loss on redemption of Liabilities</v>
          </cell>
          <cell r="B505">
            <v>774000</v>
          </cell>
          <cell r="C505">
            <v>0</v>
          </cell>
          <cell r="D505">
            <v>0</v>
          </cell>
          <cell r="E505">
            <v>0</v>
          </cell>
          <cell r="F505">
            <v>0</v>
          </cell>
        </row>
        <row r="506">
          <cell r="A506" t="str">
            <v>  Interest expenses on bond</v>
          </cell>
          <cell r="B506">
            <v>7048000</v>
          </cell>
          <cell r="C506">
            <v>7338000</v>
          </cell>
          <cell r="D506">
            <v>5377000</v>
          </cell>
          <cell r="E506">
            <v>0</v>
          </cell>
          <cell r="F506">
            <v>0</v>
          </cell>
        </row>
        <row r="507">
          <cell r="A507" t="str">
            <v>  Interest expenses on borrowings</v>
          </cell>
          <cell r="B507">
            <v>28961000</v>
          </cell>
          <cell r="C507">
            <v>23070000</v>
          </cell>
          <cell r="D507">
            <v>9556000</v>
          </cell>
          <cell r="E507">
            <v>0</v>
          </cell>
          <cell r="F507">
            <v>0</v>
          </cell>
        </row>
        <row r="508">
          <cell r="A508" t="str">
            <v>  Stock option compensation</v>
          </cell>
          <cell r="B508">
            <v>252196000</v>
          </cell>
          <cell r="C508">
            <v>124633000</v>
          </cell>
          <cell r="D508">
            <v>71693000</v>
          </cell>
          <cell r="E508">
            <v>59439000</v>
          </cell>
          <cell r="F508">
            <v>16470000</v>
          </cell>
        </row>
        <row r="509">
          <cell r="A509" t="str">
            <v>  Long-term accrued interest</v>
          </cell>
          <cell r="B509">
            <v>9960000</v>
          </cell>
          <cell r="C509">
            <v>0</v>
          </cell>
          <cell r="D509">
            <v>0</v>
          </cell>
          <cell r="E509">
            <v>0</v>
          </cell>
          <cell r="F509">
            <v>0</v>
          </cell>
        </row>
        <row r="510">
          <cell r="A510" t="str">
            <v>  Others</v>
          </cell>
          <cell r="B510">
            <v>0</v>
          </cell>
          <cell r="C510">
            <v>4947000</v>
          </cell>
          <cell r="D510">
            <v>308000</v>
          </cell>
          <cell r="E510">
            <v>28812000</v>
          </cell>
          <cell r="F510">
            <v>42022000</v>
          </cell>
        </row>
        <row r="511">
          <cell r="A511" t="str">
            <v> Deduction of income not involving cash inflows</v>
          </cell>
          <cell r="B511">
            <v>1167002000</v>
          </cell>
          <cell r="C511">
            <v>514926000</v>
          </cell>
          <cell r="D511">
            <v>849575000</v>
          </cell>
          <cell r="E511">
            <v>1517233000</v>
          </cell>
          <cell r="F511">
            <v>1756217000</v>
          </cell>
        </row>
        <row r="512">
          <cell r="A512" t="str">
            <v>  Gain on disposition of securities available for sale</v>
          </cell>
          <cell r="B512">
            <v>0</v>
          </cell>
          <cell r="C512">
            <v>0</v>
          </cell>
          <cell r="D512">
            <v>65398000</v>
          </cell>
          <cell r="E512">
            <v>33271000</v>
          </cell>
          <cell r="F512">
            <v>58980000</v>
          </cell>
        </row>
        <row r="513">
          <cell r="A513" t="str">
            <v>  Gain on disposition of other securities</v>
          </cell>
          <cell r="B513">
            <v>9000</v>
          </cell>
          <cell r="C513">
            <v>0</v>
          </cell>
          <cell r="D513">
            <v>0</v>
          </cell>
          <cell r="E513">
            <v>0</v>
          </cell>
          <cell r="F513">
            <v>0</v>
          </cell>
        </row>
        <row r="514">
          <cell r="A514" t="str">
            <v>  Gain on disposition of investment assets</v>
          </cell>
          <cell r="B514">
            <v>650000</v>
          </cell>
          <cell r="C514">
            <v>53247000</v>
          </cell>
          <cell r="D514">
            <v>0</v>
          </cell>
          <cell r="E514">
            <v>0</v>
          </cell>
          <cell r="F514">
            <v>0</v>
          </cell>
        </row>
        <row r="515">
          <cell r="A515" t="str">
            <v>  Gain on disposition of tangible, intangible &amp; lease assets</v>
          </cell>
          <cell r="B515">
            <v>12807000</v>
          </cell>
          <cell r="C515">
            <v>28242000</v>
          </cell>
          <cell r="D515">
            <v>64024000</v>
          </cell>
          <cell r="E515">
            <v>41291000</v>
          </cell>
          <cell r="F515">
            <v>78636000</v>
          </cell>
        </row>
        <row r="516">
          <cell r="A516" t="str">
            <v>  Gain on valuation of marketable securities</v>
          </cell>
          <cell r="B516">
            <v>10259000</v>
          </cell>
          <cell r="C516">
            <v>0</v>
          </cell>
          <cell r="D516">
            <v>0</v>
          </cell>
          <cell r="E516">
            <v>0</v>
          </cell>
          <cell r="F516">
            <v>0</v>
          </cell>
        </row>
        <row r="517">
          <cell r="A517" t="str">
            <v>  Gain on valuation of investment assets</v>
          </cell>
          <cell r="B517">
            <v>1243000</v>
          </cell>
          <cell r="C517">
            <v>0</v>
          </cell>
          <cell r="D517">
            <v>0</v>
          </cell>
          <cell r="E517">
            <v>0</v>
          </cell>
          <cell r="F517">
            <v>0</v>
          </cell>
        </row>
        <row r="518">
          <cell r="A518" t="str">
            <v>  Gain on valuation using equity method of accounting</v>
          </cell>
          <cell r="B518">
            <v>1067772000</v>
          </cell>
          <cell r="C518">
            <v>0</v>
          </cell>
          <cell r="D518">
            <v>576923000</v>
          </cell>
          <cell r="E518">
            <v>1131014000</v>
          </cell>
          <cell r="F518">
            <v>1440674000</v>
          </cell>
        </row>
        <row r="519">
          <cell r="A519" t="str">
            <v>  Gain on valuation of assets &amp; liabilities in f/c</v>
          </cell>
          <cell r="B519">
            <v>56957000</v>
          </cell>
          <cell r="C519">
            <v>13415000</v>
          </cell>
          <cell r="D519">
            <v>138528000</v>
          </cell>
          <cell r="E519">
            <v>90187000</v>
          </cell>
          <cell r="F519">
            <v>124989000</v>
          </cell>
        </row>
        <row r="520">
          <cell r="A520" t="str">
            <v>  Gain on Redemption of Liabilities</v>
          </cell>
          <cell r="B520">
            <v>16000</v>
          </cell>
          <cell r="C520">
            <v>0</v>
          </cell>
          <cell r="D520">
            <v>0</v>
          </cell>
          <cell r="E520">
            <v>0</v>
          </cell>
          <cell r="F520">
            <v>0</v>
          </cell>
        </row>
        <row r="521">
          <cell r="A521" t="str">
            <v>  Recovery of allowance for doubtful accounts</v>
          </cell>
          <cell r="B521">
            <v>1324000</v>
          </cell>
          <cell r="C521">
            <v>0</v>
          </cell>
          <cell r="D521">
            <v>1871000</v>
          </cell>
          <cell r="E521">
            <v>1830000</v>
          </cell>
          <cell r="F521">
            <v>1153000</v>
          </cell>
        </row>
        <row r="522">
          <cell r="A522" t="str">
            <v>  Interest earned</v>
          </cell>
          <cell r="B522">
            <v>14507000</v>
          </cell>
          <cell r="C522">
            <v>4549000</v>
          </cell>
          <cell r="D522">
            <v>2593000</v>
          </cell>
          <cell r="E522">
            <v>17895000</v>
          </cell>
          <cell r="F522">
            <v>21636000</v>
          </cell>
        </row>
        <row r="523">
          <cell r="A523" t="str">
            <v>  Refund of income taxes</v>
          </cell>
          <cell r="B523">
            <v>0</v>
          </cell>
          <cell r="C523">
            <v>414092000</v>
          </cell>
          <cell r="D523">
            <v>0</v>
          </cell>
          <cell r="E523">
            <v>198751000</v>
          </cell>
          <cell r="F523">
            <v>10871000</v>
          </cell>
        </row>
        <row r="524">
          <cell r="A524" t="str">
            <v>  Gain on derivatives transactions</v>
          </cell>
          <cell r="B524">
            <v>1458000</v>
          </cell>
          <cell r="C524">
            <v>0</v>
          </cell>
          <cell r="D524">
            <v>0</v>
          </cell>
          <cell r="E524">
            <v>0</v>
          </cell>
          <cell r="F524">
            <v>0</v>
          </cell>
        </row>
        <row r="525">
          <cell r="A525" t="str">
            <v>  Others</v>
          </cell>
          <cell r="B525">
            <v>0</v>
          </cell>
          <cell r="C525">
            <v>1381000</v>
          </cell>
          <cell r="D525">
            <v>238000</v>
          </cell>
          <cell r="E525">
            <v>2994000</v>
          </cell>
          <cell r="F525">
            <v>19278000</v>
          </cell>
        </row>
        <row r="526">
          <cell r="A526" t="str">
            <v> Changes in asset &amp; liabilities resulting from operating</v>
          </cell>
          <cell r="B526">
            <v>684615000</v>
          </cell>
          <cell r="C526">
            <v>-223438000</v>
          </cell>
          <cell r="D526">
            <v>-913259000</v>
          </cell>
          <cell r="E526">
            <v>-316450000</v>
          </cell>
          <cell r="F526">
            <v>-115498000</v>
          </cell>
        </row>
        <row r="527">
          <cell r="A527" t="str">
            <v>  Dec(Inc). In A/R</v>
          </cell>
          <cell r="B527">
            <v>-182864000</v>
          </cell>
          <cell r="C527">
            <v>-347302000</v>
          </cell>
          <cell r="D527">
            <v>-83295000</v>
          </cell>
          <cell r="E527">
            <v>-372311000</v>
          </cell>
          <cell r="F527">
            <v>-616437000</v>
          </cell>
        </row>
        <row r="528">
          <cell r="A528" t="str">
            <v>  Dec(Inc). In inventories</v>
          </cell>
          <cell r="B528">
            <v>-416368000</v>
          </cell>
          <cell r="C528">
            <v>-366962000</v>
          </cell>
          <cell r="D528">
            <v>-854560000</v>
          </cell>
          <cell r="E528">
            <v>24910000</v>
          </cell>
          <cell r="F528">
            <v>-517392000</v>
          </cell>
        </row>
        <row r="529">
          <cell r="A529" t="str">
            <v>  Dec(Inc). In advance payments</v>
          </cell>
          <cell r="B529">
            <v>-77546000</v>
          </cell>
          <cell r="C529">
            <v>-117448000</v>
          </cell>
          <cell r="D529">
            <v>-113363000</v>
          </cell>
          <cell r="E529">
            <v>-207153000</v>
          </cell>
          <cell r="F529">
            <v>11256000</v>
          </cell>
        </row>
        <row r="530">
          <cell r="A530" t="str">
            <v>  Dec(Inc). In prepaid expenses</v>
          </cell>
          <cell r="B530">
            <v>-39057000</v>
          </cell>
          <cell r="C530">
            <v>111424000</v>
          </cell>
          <cell r="D530">
            <v>134401000</v>
          </cell>
          <cell r="E530">
            <v>116639000</v>
          </cell>
          <cell r="F530">
            <v>146948000</v>
          </cell>
        </row>
        <row r="531">
          <cell r="A531" t="str">
            <v>  Dec(Inc). In A/R other</v>
          </cell>
          <cell r="B531">
            <v>0</v>
          </cell>
          <cell r="C531">
            <v>-301573000</v>
          </cell>
          <cell r="D531">
            <v>-228436000</v>
          </cell>
          <cell r="E531">
            <v>93912000</v>
          </cell>
          <cell r="F531">
            <v>-25162000</v>
          </cell>
        </row>
        <row r="532">
          <cell r="A532" t="str">
            <v>  Dec(Inc). In other current assets</v>
          </cell>
          <cell r="B532">
            <v>-84774000</v>
          </cell>
          <cell r="C532">
            <v>99795000</v>
          </cell>
          <cell r="D532">
            <v>-119777000</v>
          </cell>
          <cell r="E532">
            <v>138082000</v>
          </cell>
          <cell r="F532">
            <v>9169000</v>
          </cell>
        </row>
        <row r="533">
          <cell r="A533" t="str">
            <v>  Dec(Inc). In other investment assets</v>
          </cell>
          <cell r="B533">
            <v>12324000</v>
          </cell>
          <cell r="C533">
            <v>-2142000</v>
          </cell>
          <cell r="D533">
            <v>1681000</v>
          </cell>
          <cell r="E533">
            <v>-338044000</v>
          </cell>
          <cell r="F533">
            <v>-176658000</v>
          </cell>
        </row>
        <row r="534">
          <cell r="A534" t="str">
            <v>  Dec(Inc). In tangible, intangible, &amp; lease assets</v>
          </cell>
          <cell r="B534">
            <v>0</v>
          </cell>
          <cell r="C534">
            <v>0</v>
          </cell>
          <cell r="D534">
            <v>0</v>
          </cell>
          <cell r="E534">
            <v>47476000</v>
          </cell>
          <cell r="F534">
            <v>63331000</v>
          </cell>
        </row>
        <row r="535">
          <cell r="A535" t="str">
            <v>  Inc(Dec). in trade account payable</v>
          </cell>
          <cell r="B535">
            <v>129143000</v>
          </cell>
          <cell r="C535">
            <v>199654000</v>
          </cell>
          <cell r="D535">
            <v>-33669000</v>
          </cell>
          <cell r="E535">
            <v>49381000</v>
          </cell>
          <cell r="F535">
            <v>526000</v>
          </cell>
        </row>
        <row r="536">
          <cell r="A536" t="str">
            <v>  Inc(Dec). In advance from customers</v>
          </cell>
          <cell r="B536">
            <v>-127175000</v>
          </cell>
          <cell r="C536">
            <v>95041000</v>
          </cell>
          <cell r="D536">
            <v>3529000</v>
          </cell>
          <cell r="E536">
            <v>-103461000</v>
          </cell>
          <cell r="F536">
            <v>97443000</v>
          </cell>
        </row>
        <row r="537">
          <cell r="A537" t="str">
            <v>  Inc(Dec). In withholdings</v>
          </cell>
          <cell r="B537">
            <v>6783000</v>
          </cell>
          <cell r="C537">
            <v>-38565000</v>
          </cell>
          <cell r="D537">
            <v>7899000</v>
          </cell>
          <cell r="E537">
            <v>-183929000</v>
          </cell>
          <cell r="F537">
            <v>-38046000</v>
          </cell>
        </row>
        <row r="538">
          <cell r="A538" t="str">
            <v>  Inc(Dec). In accrued expenses</v>
          </cell>
          <cell r="B538">
            <v>486295000</v>
          </cell>
          <cell r="C538">
            <v>281988000</v>
          </cell>
          <cell r="D538">
            <v>279889000</v>
          </cell>
          <cell r="E538">
            <v>183115000</v>
          </cell>
          <cell r="F538">
            <v>428275000</v>
          </cell>
        </row>
        <row r="539">
          <cell r="A539" t="str">
            <v>  Inc(Dec). In A/P - other</v>
          </cell>
          <cell r="B539">
            <v>1178914000</v>
          </cell>
          <cell r="C539">
            <v>357288000</v>
          </cell>
          <cell r="D539">
            <v>402421000</v>
          </cell>
          <cell r="E539">
            <v>-409466000</v>
          </cell>
          <cell r="F539">
            <v>522988000</v>
          </cell>
        </row>
        <row r="540">
          <cell r="A540" t="str">
            <v>  Inc(Dec). In other current liabilities</v>
          </cell>
          <cell r="B540">
            <v>-46000</v>
          </cell>
          <cell r="C540">
            <v>-22831000</v>
          </cell>
          <cell r="D540">
            <v>2903000</v>
          </cell>
          <cell r="E540">
            <v>-12455000</v>
          </cell>
          <cell r="F540">
            <v>417000</v>
          </cell>
        </row>
        <row r="541">
          <cell r="A541" t="str">
            <v>  Dec(Inc). In national pension contributions</v>
          </cell>
          <cell r="B541">
            <v>3132000</v>
          </cell>
          <cell r="C541">
            <v>2607000</v>
          </cell>
          <cell r="D541">
            <v>2122000</v>
          </cell>
          <cell r="E541">
            <v>1502000</v>
          </cell>
          <cell r="F541">
            <v>1282000</v>
          </cell>
        </row>
        <row r="542">
          <cell r="A542" t="str">
            <v>  Payment of severance benefit</v>
          </cell>
          <cell r="B542">
            <v>-86849000</v>
          </cell>
          <cell r="C542">
            <v>-103756000</v>
          </cell>
          <cell r="D542">
            <v>-190359000</v>
          </cell>
          <cell r="E542">
            <v>-134308000</v>
          </cell>
          <cell r="F542">
            <v>-143862000</v>
          </cell>
        </row>
        <row r="543">
          <cell r="A543" t="str">
            <v>  Inc(Dec). in liability provisions</v>
          </cell>
          <cell r="B543">
            <v>-117297000</v>
          </cell>
          <cell r="C543">
            <v>-94187000</v>
          </cell>
          <cell r="D543">
            <v>-105659000</v>
          </cell>
          <cell r="E543">
            <v>-151496000</v>
          </cell>
          <cell r="F543">
            <v>-182799000</v>
          </cell>
        </row>
        <row r="544">
          <cell r="A544" t="str">
            <v>  Inc(Dec). In LT liabilities</v>
          </cell>
          <cell r="B544">
            <v>0</v>
          </cell>
          <cell r="C544">
            <v>23531000</v>
          </cell>
          <cell r="D544">
            <v>-18986000</v>
          </cell>
          <cell r="E544">
            <v>941156000</v>
          </cell>
          <cell r="F544">
            <v>303223000</v>
          </cell>
        </row>
        <row r="545">
          <cell r="A545" t="str">
            <v>Cash flows from investing activities</v>
          </cell>
          <cell r="B545">
            <v>-8462077000</v>
          </cell>
          <cell r="C545">
            <v>-7342589000</v>
          </cell>
          <cell r="D545">
            <v>-8791658000</v>
          </cell>
          <cell r="E545">
            <v>-9945264000</v>
          </cell>
          <cell r="F545">
            <v>-10481229000</v>
          </cell>
        </row>
        <row r="546">
          <cell r="A546" t="str">
            <v> Cash inflows from investing act.</v>
          </cell>
          <cell r="B546">
            <v>4321498000</v>
          </cell>
          <cell r="C546">
            <v>3811520000</v>
          </cell>
          <cell r="D546">
            <v>3599690000</v>
          </cell>
          <cell r="E546">
            <v>4550236000</v>
          </cell>
          <cell r="F546">
            <v>4779987000</v>
          </cell>
        </row>
        <row r="547">
          <cell r="A547" t="str">
            <v>  Dec. in current assets</v>
          </cell>
          <cell r="B547">
            <v>3529609000</v>
          </cell>
          <cell r="C547">
            <v>3235256000</v>
          </cell>
          <cell r="D547">
            <v>2578628000</v>
          </cell>
          <cell r="E547">
            <v>3862833000</v>
          </cell>
          <cell r="F547">
            <v>4336099000</v>
          </cell>
        </row>
        <row r="548">
          <cell r="A548" t="str">
            <v>   Disposition of marketable securities</v>
          </cell>
          <cell r="B548">
            <v>271912000</v>
          </cell>
          <cell r="C548">
            <v>3209090000</v>
          </cell>
          <cell r="D548">
            <v>2518498000</v>
          </cell>
          <cell r="E548">
            <v>3574058000</v>
          </cell>
          <cell r="F548">
            <v>3704638000</v>
          </cell>
        </row>
        <row r="549">
          <cell r="A549" t="str">
            <v>   Collection of short term loans</v>
          </cell>
          <cell r="B549">
            <v>2048000</v>
          </cell>
          <cell r="C549">
            <v>0</v>
          </cell>
          <cell r="D549">
            <v>0</v>
          </cell>
          <cell r="E549">
            <v>0</v>
          </cell>
          <cell r="F549">
            <v>68671000</v>
          </cell>
        </row>
        <row r="550">
          <cell r="A550" t="str">
            <v>   Collection of A/R other</v>
          </cell>
          <cell r="B550">
            <v>3255649000</v>
          </cell>
          <cell r="C550">
            <v>0</v>
          </cell>
          <cell r="D550">
            <v>0</v>
          </cell>
          <cell r="E550">
            <v>0</v>
          </cell>
          <cell r="F550">
            <v>0</v>
          </cell>
        </row>
        <row r="551">
          <cell r="A551" t="str">
            <v>   Collection of Short term Financial Instruments</v>
          </cell>
          <cell r="B551">
            <v>0</v>
          </cell>
          <cell r="C551">
            <v>26166000</v>
          </cell>
          <cell r="D551">
            <v>60130000</v>
          </cell>
          <cell r="E551">
            <v>288775000</v>
          </cell>
          <cell r="F551">
            <v>562790000</v>
          </cell>
        </row>
        <row r="552">
          <cell r="A552" t="str">
            <v>  Dec. in investment assets</v>
          </cell>
          <cell r="B552">
            <v>730396000</v>
          </cell>
          <cell r="C552">
            <v>468646000</v>
          </cell>
          <cell r="D552">
            <v>474082000</v>
          </cell>
          <cell r="E552">
            <v>462368000</v>
          </cell>
          <cell r="F552">
            <v>129480000</v>
          </cell>
        </row>
        <row r="553">
          <cell r="A553" t="str">
            <v>   Dec. in LT financial instruments</v>
          </cell>
          <cell r="B553">
            <v>618000</v>
          </cell>
          <cell r="C553">
            <v>0</v>
          </cell>
          <cell r="D553">
            <v>0</v>
          </cell>
          <cell r="E553">
            <v>0</v>
          </cell>
          <cell r="F553">
            <v>0</v>
          </cell>
        </row>
        <row r="554">
          <cell r="A554" t="str">
            <v>   Disposition of investment securities</v>
          </cell>
          <cell r="B554">
            <v>223525000</v>
          </cell>
          <cell r="C554">
            <v>148504000</v>
          </cell>
          <cell r="D554">
            <v>102667000</v>
          </cell>
          <cell r="E554">
            <v>21574000</v>
          </cell>
          <cell r="F554">
            <v>3183000</v>
          </cell>
        </row>
        <row r="555">
          <cell r="A555" t="str">
            <v>   Disposition of investment securities-affiliates</v>
          </cell>
          <cell r="B555">
            <v>0</v>
          </cell>
          <cell r="C555">
            <v>281688000</v>
          </cell>
          <cell r="D555">
            <v>300840000</v>
          </cell>
          <cell r="E555">
            <v>396510000</v>
          </cell>
          <cell r="F555">
            <v>23139000</v>
          </cell>
        </row>
        <row r="556">
          <cell r="A556" t="str">
            <v>   Collection of Long term loans</v>
          </cell>
          <cell r="B556">
            <v>13002000</v>
          </cell>
          <cell r="C556">
            <v>0</v>
          </cell>
          <cell r="D556">
            <v>0</v>
          </cell>
          <cell r="E556">
            <v>0</v>
          </cell>
          <cell r="F556">
            <v>0</v>
          </cell>
        </row>
        <row r="557">
          <cell r="A557" t="str">
            <v>   Dec. in guarantee deposits</v>
          </cell>
          <cell r="B557">
            <v>127994000</v>
          </cell>
          <cell r="C557">
            <v>38454000</v>
          </cell>
          <cell r="D557">
            <v>70575000</v>
          </cell>
          <cell r="E557">
            <v>44284000</v>
          </cell>
          <cell r="F557">
            <v>103158000</v>
          </cell>
        </row>
        <row r="558">
          <cell r="A558" t="str">
            <v>   Dec. in other investment assets</v>
          </cell>
          <cell r="B558">
            <v>365257000</v>
          </cell>
          <cell r="C558">
            <v>0</v>
          </cell>
          <cell r="D558">
            <v>0</v>
          </cell>
          <cell r="E558">
            <v>0</v>
          </cell>
          <cell r="F558">
            <v>0</v>
          </cell>
        </row>
        <row r="559">
          <cell r="A559" t="str">
            <v>  Dec. in tangible, intangible &amp; lease assets</v>
          </cell>
          <cell r="B559">
            <v>61493000</v>
          </cell>
          <cell r="C559">
            <v>92057000</v>
          </cell>
          <cell r="D559">
            <v>520865000</v>
          </cell>
          <cell r="E559">
            <v>174321000</v>
          </cell>
          <cell r="F559">
            <v>311183000</v>
          </cell>
        </row>
        <row r="560">
          <cell r="A560" t="str">
            <v>   Disposition of land</v>
          </cell>
          <cell r="B560">
            <v>25667000</v>
          </cell>
          <cell r="C560">
            <v>0</v>
          </cell>
          <cell r="D560">
            <v>0</v>
          </cell>
          <cell r="E560">
            <v>0</v>
          </cell>
          <cell r="F560">
            <v>0</v>
          </cell>
        </row>
        <row r="561">
          <cell r="A561" t="str">
            <v>   Disposition of buildings &amp; structures</v>
          </cell>
          <cell r="B561">
            <v>3161000</v>
          </cell>
          <cell r="C561">
            <v>0</v>
          </cell>
          <cell r="D561">
            <v>0</v>
          </cell>
          <cell r="E561">
            <v>0</v>
          </cell>
          <cell r="F561">
            <v>0</v>
          </cell>
        </row>
        <row r="562">
          <cell r="A562" t="str">
            <v>   Disposition of machinery and equipment</v>
          </cell>
          <cell r="B562">
            <v>27912000</v>
          </cell>
          <cell r="C562">
            <v>0</v>
          </cell>
          <cell r="D562">
            <v>0</v>
          </cell>
          <cell r="E562">
            <v>0</v>
          </cell>
          <cell r="F562">
            <v>0</v>
          </cell>
        </row>
        <row r="563">
          <cell r="A563" t="str">
            <v>   Disposition of tools &amp; furniture</v>
          </cell>
          <cell r="B563">
            <v>2600000</v>
          </cell>
          <cell r="C563">
            <v>0</v>
          </cell>
          <cell r="D563">
            <v>0</v>
          </cell>
          <cell r="E563">
            <v>0</v>
          </cell>
          <cell r="F563">
            <v>0</v>
          </cell>
        </row>
        <row r="564">
          <cell r="A564" t="str">
            <v>   Disposition of vehicle &amp; transportation equip.</v>
          </cell>
          <cell r="B564">
            <v>1766000</v>
          </cell>
          <cell r="C564">
            <v>0</v>
          </cell>
          <cell r="D564">
            <v>0</v>
          </cell>
          <cell r="E564">
            <v>0</v>
          </cell>
          <cell r="F564">
            <v>0</v>
          </cell>
        </row>
        <row r="565">
          <cell r="A565" t="str">
            <v>   Dec. in intangible assets</v>
          </cell>
          <cell r="B565">
            <v>387000</v>
          </cell>
          <cell r="C565">
            <v>0</v>
          </cell>
          <cell r="D565">
            <v>0</v>
          </cell>
          <cell r="E565">
            <v>0</v>
          </cell>
          <cell r="F565">
            <v>0</v>
          </cell>
        </row>
        <row r="566">
          <cell r="A566" t="str">
            <v>    Dec. in other intangible assets</v>
          </cell>
          <cell r="B566">
            <v>387000</v>
          </cell>
          <cell r="C566">
            <v>0</v>
          </cell>
          <cell r="D566">
            <v>0</v>
          </cell>
          <cell r="E566">
            <v>0</v>
          </cell>
          <cell r="F566">
            <v>0</v>
          </cell>
        </row>
        <row r="567">
          <cell r="A567" t="str">
            <v>   Disposition of other tangible &amp; lease assets</v>
          </cell>
          <cell r="B567">
            <v>0</v>
          </cell>
          <cell r="C567">
            <v>0</v>
          </cell>
          <cell r="D567">
            <v>0</v>
          </cell>
          <cell r="E567">
            <v>0</v>
          </cell>
          <cell r="F567">
            <v>311183000</v>
          </cell>
        </row>
        <row r="568">
          <cell r="A568" t="str">
            <v>  Others</v>
          </cell>
          <cell r="B568">
            <v>0</v>
          </cell>
          <cell r="C568">
            <v>15561000</v>
          </cell>
          <cell r="D568">
            <v>26115000</v>
          </cell>
          <cell r="E568">
            <v>50714000</v>
          </cell>
          <cell r="F568">
            <v>3225000</v>
          </cell>
        </row>
        <row r="569">
          <cell r="A569" t="str">
            <v> Cash outflows from investing act.</v>
          </cell>
          <cell r="B569">
            <v>12783575000</v>
          </cell>
          <cell r="C569">
            <v>11154109000</v>
          </cell>
          <cell r="D569">
            <v>12391348000</v>
          </cell>
          <cell r="E569">
            <v>14495500000</v>
          </cell>
          <cell r="F569">
            <v>15261216000</v>
          </cell>
        </row>
        <row r="570">
          <cell r="A570" t="str">
            <v>  Inc. in current assets</v>
          </cell>
          <cell r="B570">
            <v>7820540000</v>
          </cell>
          <cell r="C570">
            <v>3896389000</v>
          </cell>
          <cell r="D570">
            <v>2292871000</v>
          </cell>
          <cell r="E570">
            <v>3172410000</v>
          </cell>
          <cell r="F570">
            <v>3718158000</v>
          </cell>
        </row>
        <row r="571">
          <cell r="A571" t="str">
            <v>   Acquisition of marketable securities</v>
          </cell>
          <cell r="B571">
            <v>1991123000</v>
          </cell>
          <cell r="C571">
            <v>3896389000</v>
          </cell>
          <cell r="D571">
            <v>2292871000</v>
          </cell>
          <cell r="E571">
            <v>3172410000</v>
          </cell>
          <cell r="F571">
            <v>3718158000</v>
          </cell>
        </row>
        <row r="572">
          <cell r="A572" t="str">
            <v>   Inc. in ST loans</v>
          </cell>
          <cell r="B572">
            <v>13732000</v>
          </cell>
          <cell r="C572">
            <v>0</v>
          </cell>
          <cell r="D572">
            <v>0</v>
          </cell>
          <cell r="E572">
            <v>0</v>
          </cell>
          <cell r="F572">
            <v>0</v>
          </cell>
        </row>
        <row r="573">
          <cell r="A573" t="str">
            <v>   Inc. in A/R other</v>
          </cell>
          <cell r="B573">
            <v>3375187000</v>
          </cell>
          <cell r="C573">
            <v>0</v>
          </cell>
          <cell r="D573">
            <v>0</v>
          </cell>
          <cell r="E573">
            <v>0</v>
          </cell>
          <cell r="F573">
            <v>0</v>
          </cell>
        </row>
        <row r="574">
          <cell r="A574" t="str">
            <v>   Inc. in ST financial instruments</v>
          </cell>
          <cell r="B574">
            <v>2440498000</v>
          </cell>
          <cell r="C574">
            <v>0</v>
          </cell>
          <cell r="D574">
            <v>0</v>
          </cell>
          <cell r="E574">
            <v>0</v>
          </cell>
          <cell r="F574">
            <v>0</v>
          </cell>
        </row>
        <row r="575">
          <cell r="A575" t="str">
            <v>  Inc. in investment assets</v>
          </cell>
          <cell r="B575">
            <v>599342000</v>
          </cell>
          <cell r="C575">
            <v>365995000</v>
          </cell>
          <cell r="D575">
            <v>2073299000</v>
          </cell>
          <cell r="E575">
            <v>1026810000</v>
          </cell>
          <cell r="F575">
            <v>1342947000</v>
          </cell>
        </row>
        <row r="576">
          <cell r="A576" t="str">
            <v>   Acquisition of investment securities</v>
          </cell>
          <cell r="B576">
            <v>134692000</v>
          </cell>
          <cell r="C576">
            <v>54444000</v>
          </cell>
          <cell r="D576">
            <v>23083000</v>
          </cell>
          <cell r="E576">
            <v>30074000</v>
          </cell>
          <cell r="F576">
            <v>18539000</v>
          </cell>
        </row>
        <row r="577">
          <cell r="A577" t="str">
            <v>   Acquisition of investment securities-affiliates</v>
          </cell>
          <cell r="B577">
            <v>0</v>
          </cell>
          <cell r="C577">
            <v>244911000</v>
          </cell>
          <cell r="D577">
            <v>1980439000</v>
          </cell>
          <cell r="E577">
            <v>866665000</v>
          </cell>
          <cell r="F577">
            <v>1053753000</v>
          </cell>
        </row>
        <row r="578">
          <cell r="A578" t="str">
            <v>   Inc. in LT loans</v>
          </cell>
          <cell r="B578">
            <v>13791000</v>
          </cell>
          <cell r="C578">
            <v>0</v>
          </cell>
          <cell r="D578">
            <v>0</v>
          </cell>
          <cell r="E578">
            <v>0</v>
          </cell>
          <cell r="F578">
            <v>144140000</v>
          </cell>
        </row>
        <row r="579">
          <cell r="A579" t="str">
            <v>   Inc. in guarantee deposits</v>
          </cell>
          <cell r="B579">
            <v>72084000</v>
          </cell>
          <cell r="C579">
            <v>66640000</v>
          </cell>
          <cell r="D579">
            <v>69777000</v>
          </cell>
          <cell r="E579">
            <v>130071000</v>
          </cell>
          <cell r="F579">
            <v>126515000</v>
          </cell>
        </row>
        <row r="580">
          <cell r="A580" t="str">
            <v>   Inc. in other investment assets</v>
          </cell>
          <cell r="B580">
            <v>378775000</v>
          </cell>
          <cell r="C580">
            <v>0</v>
          </cell>
          <cell r="D580">
            <v>0</v>
          </cell>
          <cell r="E580">
            <v>0</v>
          </cell>
          <cell r="F580">
            <v>0</v>
          </cell>
        </row>
        <row r="581">
          <cell r="A581" t="str">
            <v>  Increase in tangible &amp; intangible &amp; lease assets</v>
          </cell>
          <cell r="B581">
            <v>4363693000</v>
          </cell>
          <cell r="C581">
            <v>6826772000</v>
          </cell>
          <cell r="D581">
            <v>7964651000</v>
          </cell>
          <cell r="E581">
            <v>10202067000</v>
          </cell>
          <cell r="F581">
            <v>10198285000</v>
          </cell>
        </row>
        <row r="582">
          <cell r="A582" t="str">
            <v>   Acquisition of land</v>
          </cell>
          <cell r="B582">
            <v>2032000</v>
          </cell>
          <cell r="C582">
            <v>0</v>
          </cell>
          <cell r="D582">
            <v>0</v>
          </cell>
          <cell r="E582">
            <v>5307000</v>
          </cell>
          <cell r="F582">
            <v>0</v>
          </cell>
        </row>
        <row r="583">
          <cell r="A583" t="str">
            <v>   Acquisition of buildings &amp; structures</v>
          </cell>
          <cell r="B583">
            <v>16518000</v>
          </cell>
          <cell r="C583">
            <v>0</v>
          </cell>
          <cell r="D583">
            <v>0</v>
          </cell>
          <cell r="E583">
            <v>19634000</v>
          </cell>
          <cell r="F583">
            <v>0</v>
          </cell>
        </row>
        <row r="584">
          <cell r="A584" t="str">
            <v>   Acquisition of machinery &amp; equipment</v>
          </cell>
          <cell r="B584">
            <v>200182000</v>
          </cell>
          <cell r="C584">
            <v>0</v>
          </cell>
          <cell r="D584">
            <v>0</v>
          </cell>
          <cell r="E584">
            <v>320489000</v>
          </cell>
          <cell r="F584">
            <v>0</v>
          </cell>
        </row>
        <row r="585">
          <cell r="A585" t="str">
            <v>   Acquisition of tools &amp; furniture</v>
          </cell>
          <cell r="B585">
            <v>66902000</v>
          </cell>
          <cell r="C585">
            <v>0</v>
          </cell>
          <cell r="D585">
            <v>0</v>
          </cell>
          <cell r="E585">
            <v>0</v>
          </cell>
          <cell r="F585">
            <v>0</v>
          </cell>
        </row>
        <row r="586">
          <cell r="A586" t="str">
            <v>   Acquisition of vehicles &amp; transportation equipment</v>
          </cell>
          <cell r="B586">
            <v>70445000</v>
          </cell>
          <cell r="C586">
            <v>0</v>
          </cell>
          <cell r="D586">
            <v>0</v>
          </cell>
          <cell r="E586">
            <v>0</v>
          </cell>
          <cell r="F586">
            <v>0</v>
          </cell>
        </row>
        <row r="587">
          <cell r="A587" t="str">
            <v>   Inc. in construction in progress</v>
          </cell>
          <cell r="B587">
            <v>3965934000</v>
          </cell>
          <cell r="C587">
            <v>0</v>
          </cell>
          <cell r="D587">
            <v>0</v>
          </cell>
          <cell r="E587">
            <v>9637687000</v>
          </cell>
          <cell r="F587">
            <v>0</v>
          </cell>
        </row>
        <row r="588">
          <cell r="A588" t="str">
            <v>   Inc. in intangible assets</v>
          </cell>
          <cell r="B588">
            <v>41680000</v>
          </cell>
          <cell r="C588">
            <v>0</v>
          </cell>
          <cell r="D588">
            <v>0</v>
          </cell>
          <cell r="E588">
            <v>121372000</v>
          </cell>
          <cell r="F588">
            <v>0</v>
          </cell>
        </row>
        <row r="589">
          <cell r="A589" t="str">
            <v>    Inc. in other intangible assets</v>
          </cell>
          <cell r="B589">
            <v>41680000</v>
          </cell>
          <cell r="C589">
            <v>0</v>
          </cell>
          <cell r="D589">
            <v>0</v>
          </cell>
          <cell r="E589">
            <v>121372000</v>
          </cell>
          <cell r="F589">
            <v>0</v>
          </cell>
        </row>
        <row r="590">
          <cell r="A590" t="str">
            <v>   Inc. in other tangible &amp; lease assets</v>
          </cell>
          <cell r="B590">
            <v>0</v>
          </cell>
          <cell r="C590">
            <v>0</v>
          </cell>
          <cell r="D590">
            <v>0</v>
          </cell>
          <cell r="E590">
            <v>97578000</v>
          </cell>
          <cell r="F590">
            <v>10198285000</v>
          </cell>
        </row>
        <row r="591">
          <cell r="A591" t="str">
            <v>  Others</v>
          </cell>
          <cell r="B591">
            <v>0</v>
          </cell>
          <cell r="C591">
            <v>64953000</v>
          </cell>
          <cell r="D591">
            <v>60527000</v>
          </cell>
          <cell r="E591">
            <v>94213000</v>
          </cell>
          <cell r="F591">
            <v>1826000</v>
          </cell>
        </row>
        <row r="592">
          <cell r="A592" t="str">
            <v>CF from financing act.</v>
          </cell>
          <cell r="B592">
            <v>-2312111000</v>
          </cell>
          <cell r="C592">
            <v>-3070289000</v>
          </cell>
          <cell r="D592">
            <v>-6323077000</v>
          </cell>
          <cell r="E592">
            <v>-2749404000</v>
          </cell>
          <cell r="F592">
            <v>-2468490000</v>
          </cell>
        </row>
        <row r="593">
          <cell r="A593" t="str">
            <v> Cash inflows from financing act.</v>
          </cell>
          <cell r="B593">
            <v>409331000</v>
          </cell>
          <cell r="C593">
            <v>1909000</v>
          </cell>
          <cell r="D593">
            <v>115924000</v>
          </cell>
          <cell r="E593">
            <v>249329000</v>
          </cell>
          <cell r="F593">
            <v>176179000</v>
          </cell>
        </row>
        <row r="594">
          <cell r="A594" t="str">
            <v>  Inc. in current liabilities</v>
          </cell>
          <cell r="B594">
            <v>210062000</v>
          </cell>
          <cell r="C594">
            <v>0</v>
          </cell>
          <cell r="D594">
            <v>0</v>
          </cell>
          <cell r="E594">
            <v>0</v>
          </cell>
          <cell r="F594">
            <v>0</v>
          </cell>
        </row>
        <row r="595">
          <cell r="A595" t="str">
            <v>   Inc. in A/P-other</v>
          </cell>
          <cell r="B595">
            <v>210062000</v>
          </cell>
          <cell r="C595">
            <v>0</v>
          </cell>
          <cell r="D595">
            <v>0</v>
          </cell>
          <cell r="E595">
            <v>0</v>
          </cell>
          <cell r="F595">
            <v>0</v>
          </cell>
        </row>
        <row r="596">
          <cell r="A596" t="str">
            <v>  Inc. in LT liabilities</v>
          </cell>
          <cell r="B596">
            <v>199269000</v>
          </cell>
          <cell r="C596">
            <v>0</v>
          </cell>
          <cell r="D596">
            <v>0</v>
          </cell>
          <cell r="E596">
            <v>0</v>
          </cell>
          <cell r="F596">
            <v>0</v>
          </cell>
        </row>
        <row r="597">
          <cell r="A597" t="str">
            <v>   Inc. in LT A/P-other</v>
          </cell>
          <cell r="B597">
            <v>199269000</v>
          </cell>
          <cell r="C597">
            <v>0</v>
          </cell>
          <cell r="D597">
            <v>0</v>
          </cell>
          <cell r="E597">
            <v>0</v>
          </cell>
          <cell r="F597">
            <v>0</v>
          </cell>
        </row>
        <row r="598">
          <cell r="A598" t="str">
            <v>  Inc. in stockholder's equity</v>
          </cell>
          <cell r="B598">
            <v>0</v>
          </cell>
          <cell r="C598">
            <v>1909000</v>
          </cell>
          <cell r="D598">
            <v>115924000</v>
          </cell>
          <cell r="E598">
            <v>249329000</v>
          </cell>
          <cell r="F598">
            <v>176179000</v>
          </cell>
        </row>
        <row r="599">
          <cell r="A599" t="str">
            <v>   Disposition of treasury stock</v>
          </cell>
          <cell r="B599">
            <v>0</v>
          </cell>
          <cell r="C599">
            <v>1909000</v>
          </cell>
          <cell r="D599">
            <v>115924000</v>
          </cell>
          <cell r="E599">
            <v>249329000</v>
          </cell>
          <cell r="F599">
            <v>176179000</v>
          </cell>
        </row>
        <row r="600">
          <cell r="A600" t="str">
            <v> Cash outflows from financing act.</v>
          </cell>
          <cell r="B600">
            <v>2721442000</v>
          </cell>
          <cell r="C600">
            <v>3072198000</v>
          </cell>
          <cell r="D600">
            <v>6439001000</v>
          </cell>
          <cell r="E600">
            <v>2998733000</v>
          </cell>
          <cell r="F600">
            <v>2644669000</v>
          </cell>
        </row>
        <row r="601">
          <cell r="A601" t="str">
            <v>  Dec. in current liabilities</v>
          </cell>
          <cell r="B601">
            <v>836245000</v>
          </cell>
          <cell r="C601">
            <v>183340000</v>
          </cell>
          <cell r="D601">
            <v>1001207000</v>
          </cell>
          <cell r="E601">
            <v>0</v>
          </cell>
          <cell r="F601">
            <v>0</v>
          </cell>
        </row>
        <row r="602">
          <cell r="A602" t="str">
            <v>   Redemption of current portion of bonds</v>
          </cell>
          <cell r="B602">
            <v>529983000</v>
          </cell>
          <cell r="C602">
            <v>174487000</v>
          </cell>
          <cell r="D602">
            <v>1000797000</v>
          </cell>
          <cell r="E602">
            <v>0</v>
          </cell>
          <cell r="F602">
            <v>0</v>
          </cell>
        </row>
        <row r="603">
          <cell r="A603" t="str">
            <v>   Redemption of current portion of LT borrowings</v>
          </cell>
          <cell r="B603">
            <v>36990000</v>
          </cell>
          <cell r="C603">
            <v>6883000</v>
          </cell>
          <cell r="D603">
            <v>410000</v>
          </cell>
          <cell r="E603">
            <v>0</v>
          </cell>
          <cell r="F603">
            <v>0</v>
          </cell>
        </row>
        <row r="604">
          <cell r="A604" t="str">
            <v>   Redemption of current portion of LT borrowings in f/c</v>
          </cell>
          <cell r="B604">
            <v>268638000</v>
          </cell>
          <cell r="C604">
            <v>1970000</v>
          </cell>
          <cell r="D604">
            <v>0</v>
          </cell>
          <cell r="E604">
            <v>0</v>
          </cell>
          <cell r="F604">
            <v>0</v>
          </cell>
        </row>
        <row r="605">
          <cell r="A605" t="str">
            <v>   Dec. in other current liabilities</v>
          </cell>
          <cell r="B605">
            <v>634000</v>
          </cell>
          <cell r="C605">
            <v>0</v>
          </cell>
          <cell r="D605">
            <v>0</v>
          </cell>
          <cell r="E605">
            <v>0</v>
          </cell>
          <cell r="F605">
            <v>0</v>
          </cell>
        </row>
        <row r="606">
          <cell r="A606" t="str">
            <v>  Dec. in LT liabilities</v>
          </cell>
          <cell r="B606">
            <v>47455000</v>
          </cell>
          <cell r="C606">
            <v>0</v>
          </cell>
          <cell r="D606">
            <v>0</v>
          </cell>
          <cell r="E606">
            <v>0</v>
          </cell>
          <cell r="F606">
            <v>0</v>
          </cell>
        </row>
        <row r="607">
          <cell r="A607" t="str">
            <v>   Redemption of bonds</v>
          </cell>
          <cell r="B607">
            <v>871000</v>
          </cell>
          <cell r="C607">
            <v>0</v>
          </cell>
          <cell r="D607">
            <v>0</v>
          </cell>
          <cell r="E607">
            <v>0</v>
          </cell>
          <cell r="F607">
            <v>0</v>
          </cell>
        </row>
        <row r="608">
          <cell r="A608" t="str">
            <v>   Redemption of LT borrowings</v>
          </cell>
          <cell r="B608">
            <v>34460000</v>
          </cell>
          <cell r="C608">
            <v>0</v>
          </cell>
          <cell r="D608">
            <v>0</v>
          </cell>
          <cell r="E608">
            <v>0</v>
          </cell>
          <cell r="F608">
            <v>0</v>
          </cell>
        </row>
        <row r="609">
          <cell r="A609" t="str">
            <v>   Payment of LT A/P other</v>
          </cell>
          <cell r="B609">
            <v>12124000</v>
          </cell>
          <cell r="C609">
            <v>0</v>
          </cell>
          <cell r="D609">
            <v>0</v>
          </cell>
          <cell r="E609">
            <v>0</v>
          </cell>
          <cell r="F609">
            <v>0</v>
          </cell>
        </row>
        <row r="610">
          <cell r="A610" t="str">
            <v>  Dec. in stockholder's equity</v>
          </cell>
          <cell r="B610">
            <v>1499843000</v>
          </cell>
          <cell r="C610">
            <v>1978562000</v>
          </cell>
          <cell r="D610">
            <v>3841485000</v>
          </cell>
          <cell r="E610">
            <v>2149370000</v>
          </cell>
          <cell r="F610">
            <v>1812880000</v>
          </cell>
        </row>
        <row r="611">
          <cell r="A611" t="str">
            <v>   Acquisition of treasury stock</v>
          </cell>
          <cell r="B611">
            <v>1499843000</v>
          </cell>
          <cell r="C611">
            <v>1978562000</v>
          </cell>
          <cell r="D611">
            <v>3841485000</v>
          </cell>
          <cell r="E611">
            <v>2149370000</v>
          </cell>
          <cell r="F611">
            <v>1812880000</v>
          </cell>
        </row>
        <row r="612">
          <cell r="A612" t="str">
            <v>  Payment of dividends</v>
          </cell>
          <cell r="B612">
            <v>337899000</v>
          </cell>
          <cell r="C612">
            <v>910192000</v>
          </cell>
          <cell r="D612">
            <v>1596281000</v>
          </cell>
          <cell r="E612">
            <v>849363000</v>
          </cell>
          <cell r="F612">
            <v>831789000</v>
          </cell>
        </row>
        <row r="613">
          <cell r="A613" t="str">
            <v>  Others</v>
          </cell>
          <cell r="B613">
            <v>0</v>
          </cell>
          <cell r="C613">
            <v>104000</v>
          </cell>
          <cell r="D613">
            <v>28000</v>
          </cell>
          <cell r="E613">
            <v>0</v>
          </cell>
          <cell r="F613">
            <v>0</v>
          </cell>
        </row>
        <row r="614">
          <cell r="A614" t="str">
            <v>Increases(Decreases) in cash</v>
          </cell>
          <cell r="B614">
            <v>419009000</v>
          </cell>
          <cell r="C614">
            <v>-141171000</v>
          </cell>
          <cell r="D614">
            <v>-310390000</v>
          </cell>
          <cell r="E614">
            <v>95733000</v>
          </cell>
          <cell r="F614">
            <v>-75563000</v>
          </cell>
        </row>
        <row r="615">
          <cell r="A615" t="str">
            <v>Cash at the beginning of the period</v>
          </cell>
          <cell r="B615">
            <v>990371000</v>
          </cell>
          <cell r="C615">
            <v>1409380000</v>
          </cell>
          <cell r="D615">
            <v>1268209000</v>
          </cell>
          <cell r="E615">
            <v>957819000</v>
          </cell>
          <cell r="F615">
            <v>1053552000</v>
          </cell>
        </row>
        <row r="616">
          <cell r="A616" t="str">
            <v>Cash at the end of the period</v>
          </cell>
          <cell r="B616">
            <v>1409380000</v>
          </cell>
          <cell r="C616">
            <v>1268209000</v>
          </cell>
          <cell r="D616">
            <v>957819000</v>
          </cell>
          <cell r="E616">
            <v>1053552000</v>
          </cell>
          <cell r="F616">
            <v>977989000</v>
          </cell>
        </row>
        <row r="617">
          <cell r="A617" t="str">
            <v>Non-cash transactions</v>
          </cell>
          <cell r="B617">
            <v>5557741000</v>
          </cell>
          <cell r="C617">
            <v>8063003000</v>
          </cell>
          <cell r="D617">
            <v>10418827000</v>
          </cell>
          <cell r="E617">
            <v>8169352000</v>
          </cell>
          <cell r="F617">
            <v>11245404000</v>
          </cell>
        </row>
        <row r="618">
          <cell r="A618" t="str">
            <v> Transfer within tangible, intangible assets</v>
          </cell>
          <cell r="B618">
            <v>3500172000</v>
          </cell>
          <cell r="C618">
            <v>6384194000</v>
          </cell>
          <cell r="D618">
            <v>6962004000</v>
          </cell>
          <cell r="E618">
            <v>7212212000</v>
          </cell>
          <cell r="F618">
            <v>10402198000</v>
          </cell>
        </row>
        <row r="619">
          <cell r="A619" t="str">
            <v> Purchase of tangible, intangible assets by financing lease</v>
          </cell>
          <cell r="B619">
            <v>0</v>
          </cell>
          <cell r="C619">
            <v>0</v>
          </cell>
          <cell r="D619">
            <v>312034000</v>
          </cell>
          <cell r="E619">
            <v>0</v>
          </cell>
          <cell r="F619">
            <v>0</v>
          </cell>
        </row>
        <row r="620">
          <cell r="A620" t="str">
            <v> Transfer bonds to current portion</v>
          </cell>
          <cell r="B620">
            <v>430133000</v>
          </cell>
          <cell r="C620">
            <v>1070192000</v>
          </cell>
          <cell r="D620">
            <v>0</v>
          </cell>
          <cell r="E620">
            <v>0</v>
          </cell>
          <cell r="F620">
            <v>0</v>
          </cell>
        </row>
        <row r="621">
          <cell r="A621" t="str">
            <v> Transfer LT borrowings to current portion</v>
          </cell>
          <cell r="B621">
            <v>6576000</v>
          </cell>
          <cell r="C621">
            <v>410000</v>
          </cell>
          <cell r="D621">
            <v>0</v>
          </cell>
          <cell r="E621">
            <v>0</v>
          </cell>
          <cell r="F621">
            <v>0</v>
          </cell>
        </row>
        <row r="622">
          <cell r="A622" t="str">
            <v> Transfer LT A/P other, LT advance from customers to curr.</v>
          </cell>
          <cell r="B622">
            <v>1970000</v>
          </cell>
          <cell r="C622">
            <v>97879000</v>
          </cell>
          <cell r="D622">
            <v>0</v>
          </cell>
          <cell r="E622">
            <v>123703000</v>
          </cell>
          <cell r="F622">
            <v>190663000</v>
          </cell>
        </row>
        <row r="623">
          <cell r="A623" t="str">
            <v> Transfer other LT liabilities to current portion</v>
          </cell>
          <cell r="B623">
            <v>0</v>
          </cell>
          <cell r="C623">
            <v>0</v>
          </cell>
          <cell r="D623">
            <v>2585000</v>
          </cell>
          <cell r="E623">
            <v>0</v>
          </cell>
          <cell r="F623">
            <v>165917000</v>
          </cell>
        </row>
        <row r="624">
          <cell r="A624" t="str">
            <v> Investment in kind</v>
          </cell>
          <cell r="B624">
            <v>0</v>
          </cell>
          <cell r="C624">
            <v>19155000</v>
          </cell>
          <cell r="D624">
            <v>0</v>
          </cell>
          <cell r="E624">
            <v>0</v>
          </cell>
          <cell r="F624">
            <v>0</v>
          </cell>
        </row>
        <row r="625">
          <cell r="A625" t="str">
            <v> Conversion of CB to capital stock</v>
          </cell>
          <cell r="B625">
            <v>239687000</v>
          </cell>
          <cell r="C625">
            <v>291355000</v>
          </cell>
          <cell r="D625">
            <v>49296000</v>
          </cell>
          <cell r="E625">
            <v>0</v>
          </cell>
          <cell r="F625">
            <v>0</v>
          </cell>
        </row>
        <row r="626">
          <cell r="A626" t="str">
            <v> Change of other capital adjustments</v>
          </cell>
          <cell r="B626">
            <v>0</v>
          </cell>
          <cell r="C626">
            <v>0</v>
          </cell>
          <cell r="D626">
            <v>63256000</v>
          </cell>
          <cell r="E626">
            <v>684889000</v>
          </cell>
          <cell r="F626">
            <v>273359000</v>
          </cell>
        </row>
        <row r="627">
          <cell r="A627" t="str">
            <v> Loss on sale of treasury stock</v>
          </cell>
          <cell r="B627">
            <v>0</v>
          </cell>
          <cell r="C627">
            <v>0</v>
          </cell>
          <cell r="D627">
            <v>3025129000</v>
          </cell>
          <cell r="E627">
            <v>0</v>
          </cell>
          <cell r="F627">
            <v>0</v>
          </cell>
        </row>
        <row r="628">
          <cell r="A628" t="str">
            <v> Transfer investment assets to current assets</v>
          </cell>
          <cell r="B628">
            <v>0</v>
          </cell>
          <cell r="C628">
            <v>0</v>
          </cell>
          <cell r="D628">
            <v>0</v>
          </cell>
          <cell r="E628">
            <v>143379000</v>
          </cell>
          <cell r="F628">
            <v>193860000</v>
          </cell>
        </row>
        <row r="629">
          <cell r="A629" t="str">
            <v> Write-offs of A/R, LT A/R</v>
          </cell>
          <cell r="B629">
            <v>8471000</v>
          </cell>
          <cell r="C629">
            <v>6858000</v>
          </cell>
          <cell r="D629">
            <v>4523000</v>
          </cell>
          <cell r="E629">
            <v>548000</v>
          </cell>
          <cell r="F629">
            <v>1767000</v>
          </cell>
        </row>
        <row r="630">
          <cell r="A630" t="str">
            <v> Inc. in dividend payable</v>
          </cell>
          <cell r="B630">
            <v>828651000</v>
          </cell>
          <cell r="C630">
            <v>0</v>
          </cell>
          <cell r="D630">
            <v>0</v>
          </cell>
          <cell r="E630">
            <v>0</v>
          </cell>
          <cell r="F630">
            <v>0</v>
          </cell>
        </row>
        <row r="631">
          <cell r="A631" t="str">
            <v> Others</v>
          </cell>
          <cell r="B631">
            <v>542081000</v>
          </cell>
          <cell r="C631">
            <v>192960000</v>
          </cell>
          <cell r="D631">
            <v>0</v>
          </cell>
          <cell r="E631">
            <v>4621000</v>
          </cell>
          <cell r="F631">
            <v>17640000</v>
          </cell>
        </row>
      </sheetData>
      <sheetData sheetId="1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1"/>
      <sheetName val="__FDSCACHE__"/>
      <sheetName val="Discount2"/>
      <sheetName val="Aquaman Financial Projections"/>
      <sheetName val="Superman Financial Projections"/>
    </sheetNames>
    <sheetDataSet>
      <sheetData sheetId="0" refreshError="1">
        <row r="1">
          <cell r="A1" t="str">
            <v>Discount from July 1</v>
          </cell>
        </row>
        <row r="2">
          <cell r="E2" t="str">
            <v>Median</v>
          </cell>
        </row>
        <row r="3">
          <cell r="B3" t="str">
            <v>DATE</v>
          </cell>
          <cell r="C3">
            <v>39762</v>
          </cell>
          <cell r="D3">
            <v>39630</v>
          </cell>
          <cell r="E3">
            <v>-59.948717948717899</v>
          </cell>
          <cell r="F3" t="str">
            <v>Colors on graph must be changed manually!</v>
          </cell>
        </row>
        <row r="4">
          <cell r="B4" t="str">
            <v>Ticker</v>
          </cell>
          <cell r="C4" t="str">
            <v>Current Price</v>
          </cell>
          <cell r="E4" t="str">
            <v>Discount(%)</v>
          </cell>
        </row>
        <row r="5">
          <cell r="A5" t="str">
            <v>Weatherford</v>
          </cell>
          <cell r="B5" t="str">
            <v>WFT</v>
          </cell>
          <cell r="C5">
            <v>14.91</v>
          </cell>
          <cell r="D5">
            <v>48.2</v>
          </cell>
          <cell r="E5">
            <v>-69.066390041493804</v>
          </cell>
          <cell r="F5" t="str">
            <v>Big 5</v>
          </cell>
        </row>
        <row r="6">
          <cell r="A6" t="str">
            <v>Halliburton</v>
          </cell>
          <cell r="B6" t="str">
            <v>HAL</v>
          </cell>
          <cell r="C6">
            <v>19.3</v>
          </cell>
          <cell r="D6">
            <v>53.91</v>
          </cell>
          <cell r="E6">
            <v>-64.199591912446706</v>
          </cell>
          <cell r="F6" t="str">
            <v>Big 5</v>
          </cell>
        </row>
        <row r="7">
          <cell r="A7" t="str">
            <v>Smith Intl.</v>
          </cell>
          <cell r="B7" t="str">
            <v>SII</v>
          </cell>
          <cell r="C7">
            <v>31.52</v>
          </cell>
          <cell r="D7">
            <v>85.46</v>
          </cell>
          <cell r="E7">
            <v>-63.117247835244598</v>
          </cell>
          <cell r="F7" t="str">
            <v>Big 5</v>
          </cell>
        </row>
        <row r="8">
          <cell r="A8" t="str">
            <v>Baker Hughes</v>
          </cell>
          <cell r="B8" t="str">
            <v>BHI</v>
          </cell>
          <cell r="C8">
            <v>33.39</v>
          </cell>
          <cell r="D8">
            <v>88.57</v>
          </cell>
          <cell r="E8">
            <v>-62.301004854916997</v>
          </cell>
          <cell r="F8" t="str">
            <v>Big 5</v>
          </cell>
        </row>
        <row r="9">
          <cell r="A9" t="str">
            <v>Schlumberger</v>
          </cell>
          <cell r="B9" t="str">
            <v>SLB</v>
          </cell>
          <cell r="C9">
            <v>51.14</v>
          </cell>
          <cell r="D9">
            <v>109.86</v>
          </cell>
          <cell r="E9">
            <v>-53.4498452576006</v>
          </cell>
          <cell r="F9" t="str">
            <v>Big 5</v>
          </cell>
        </row>
        <row r="17">
          <cell r="A17" t="str">
            <v>Dril-Quip</v>
          </cell>
          <cell r="B17" t="str">
            <v>DRQ</v>
          </cell>
          <cell r="C17">
            <v>21.04</v>
          </cell>
          <cell r="D17">
            <v>62.69</v>
          </cell>
          <cell r="E17">
            <v>-66.438028393683197</v>
          </cell>
          <cell r="F17" t="str">
            <v>Subsea Capital Equipment</v>
          </cell>
        </row>
        <row r="18">
          <cell r="A18" t="str">
            <v>Cameron Intl</v>
          </cell>
          <cell r="B18" t="str">
            <v>CAM</v>
          </cell>
          <cell r="C18">
            <v>22.76</v>
          </cell>
          <cell r="D18">
            <v>57.67</v>
          </cell>
          <cell r="E18">
            <v>-60.534073174961001</v>
          </cell>
          <cell r="F18" t="str">
            <v>Subsea Capital Equipment</v>
          </cell>
        </row>
        <row r="19">
          <cell r="A19" t="str">
            <v>Wellstream</v>
          </cell>
          <cell r="B19" t="str">
            <v>WSM-GB</v>
          </cell>
          <cell r="C19">
            <v>5.665</v>
          </cell>
          <cell r="D19">
            <v>13.37</v>
          </cell>
          <cell r="E19">
            <v>-57.629020194465198</v>
          </cell>
          <cell r="F19" t="str">
            <v>Subsea Capital Equipment</v>
          </cell>
        </row>
        <row r="20">
          <cell r="A20" t="str">
            <v>Schoeller-Bleckmann</v>
          </cell>
          <cell r="B20" t="str">
            <v>SBO-AT</v>
          </cell>
          <cell r="C20">
            <v>29.6</v>
          </cell>
          <cell r="D20">
            <v>69.099999999999994</v>
          </cell>
          <cell r="E20">
            <v>-57.1635311143271</v>
          </cell>
          <cell r="F20" t="str">
            <v>Subsea Capital Equipment</v>
          </cell>
        </row>
        <row r="22">
          <cell r="A22" t="str">
            <v>Global Industries</v>
          </cell>
          <cell r="B22" t="str">
            <v>GLBL</v>
          </cell>
          <cell r="C22">
            <v>3.5</v>
          </cell>
          <cell r="D22">
            <v>17.5</v>
          </cell>
          <cell r="E22">
            <v>-80</v>
          </cell>
          <cell r="F22" t="str">
            <v>Offshore E&amp;C and IMR</v>
          </cell>
        </row>
        <row r="23">
          <cell r="A23" t="str">
            <v>Swiber</v>
          </cell>
          <cell r="B23" t="str">
            <v>AK3-SG</v>
          </cell>
          <cell r="C23">
            <v>0.71</v>
          </cell>
          <cell r="D23">
            <v>2.31</v>
          </cell>
          <cell r="E23">
            <v>-69.264069264069306</v>
          </cell>
          <cell r="F23" t="str">
            <v>Offshore E&amp;C and IMR</v>
          </cell>
        </row>
        <row r="24">
          <cell r="A24" t="str">
            <v>Technip</v>
          </cell>
          <cell r="B24" t="str">
            <v>TEC-FR</v>
          </cell>
          <cell r="C24">
            <v>23.43</v>
          </cell>
          <cell r="D24">
            <v>58.5</v>
          </cell>
          <cell r="E24">
            <v>-59.948717948717899</v>
          </cell>
          <cell r="F24" t="str">
            <v>Offshore E&amp;C and IMR</v>
          </cell>
        </row>
        <row r="25">
          <cell r="A25" t="str">
            <v>Acergy</v>
          </cell>
          <cell r="B25" t="str">
            <v>ACY-NO</v>
          </cell>
          <cell r="C25">
            <v>46.2</v>
          </cell>
          <cell r="D25">
            <v>111.5</v>
          </cell>
          <cell r="E25">
            <v>-58.565022421524702</v>
          </cell>
          <cell r="F25" t="str">
            <v>Offshore E&amp;C and IMR</v>
          </cell>
        </row>
        <row r="26">
          <cell r="A26" t="str">
            <v>Wood Group</v>
          </cell>
          <cell r="B26" t="str">
            <v>WG-GB</v>
          </cell>
          <cell r="C26">
            <v>2.39</v>
          </cell>
          <cell r="D26">
            <v>4.7575000000000003</v>
          </cell>
          <cell r="E26">
            <v>-49.763531266421403</v>
          </cell>
          <cell r="F26" t="str">
            <v>Offshore E&amp;C and IMR</v>
          </cell>
        </row>
        <row r="27">
          <cell r="A27" t="str">
            <v>Ramunia Holdings</v>
          </cell>
          <cell r="B27" t="str">
            <v>7206-MY</v>
          </cell>
          <cell r="C27">
            <v>1.4</v>
          </cell>
          <cell r="D27">
            <v>1.5</v>
          </cell>
          <cell r="E27">
            <v>-6.6666666666666599</v>
          </cell>
          <cell r="F27" t="str">
            <v>Offshore E&amp;C and IMR</v>
          </cell>
        </row>
        <row r="29">
          <cell r="A29" t="str">
            <v>Sevan Marine</v>
          </cell>
          <cell r="B29" t="str">
            <v>SEVAN-NO</v>
          </cell>
          <cell r="C29">
            <v>12.93</v>
          </cell>
          <cell r="D29">
            <v>62.5</v>
          </cell>
          <cell r="E29">
            <v>-79.311999999999998</v>
          </cell>
          <cell r="F29" t="str">
            <v>Offshore Equipment Fabrication</v>
          </cell>
        </row>
        <row r="30">
          <cell r="A30" t="str">
            <v>Lamprell</v>
          </cell>
          <cell r="B30" t="str">
            <v>LAM-GB</v>
          </cell>
          <cell r="C30">
            <v>1.6</v>
          </cell>
          <cell r="D30">
            <v>5.5650000000000004</v>
          </cell>
          <cell r="E30">
            <v>-71.248876909254307</v>
          </cell>
          <cell r="F30" t="str">
            <v>Offshore Equipment Fabrication</v>
          </cell>
        </row>
        <row r="31">
          <cell r="A31" t="str">
            <v>Maritime Industrial Services</v>
          </cell>
          <cell r="B31" t="str">
            <v>MIS-NO</v>
          </cell>
          <cell r="C31">
            <v>12</v>
          </cell>
          <cell r="D31">
            <v>25</v>
          </cell>
          <cell r="E31">
            <v>-52</v>
          </cell>
          <cell r="F31" t="str">
            <v>Offshore Equipment Fabrication</v>
          </cell>
        </row>
        <row r="32">
          <cell r="A32" t="str">
            <v>SBM Offshore</v>
          </cell>
          <cell r="B32" t="str">
            <v>SBMO-NL</v>
          </cell>
          <cell r="C32">
            <v>14.15</v>
          </cell>
          <cell r="D32">
            <v>22.56</v>
          </cell>
          <cell r="E32">
            <v>-37.278368794326198</v>
          </cell>
          <cell r="F32" t="str">
            <v>Offshore Equipment Fabrication</v>
          </cell>
        </row>
        <row r="34">
          <cell r="A34" t="str">
            <v>Oceaneering</v>
          </cell>
          <cell r="B34" t="str">
            <v>OII</v>
          </cell>
          <cell r="C34">
            <v>27.74</v>
          </cell>
          <cell r="D34">
            <v>75.819999999999993</v>
          </cell>
          <cell r="E34">
            <v>-63.413347401740999</v>
          </cell>
          <cell r="F34" t="str">
            <v>Offshore Logistics / Support</v>
          </cell>
        </row>
        <row r="35">
          <cell r="A35" t="str">
            <v>Falcon Energy Group</v>
          </cell>
          <cell r="B35" t="str">
            <v>5FL-SG</v>
          </cell>
          <cell r="C35">
            <v>0.27</v>
          </cell>
          <cell r="D35">
            <v>0.63</v>
          </cell>
          <cell r="E35">
            <v>-57.142857142857103</v>
          </cell>
          <cell r="F35" t="str">
            <v>Offshore Logistics / Support</v>
          </cell>
        </row>
        <row r="36">
          <cell r="A36" t="str">
            <v>Subsea 7</v>
          </cell>
          <cell r="B36" t="str">
            <v>SUB-NO</v>
          </cell>
          <cell r="C36">
            <v>57.4</v>
          </cell>
          <cell r="D36">
            <v>130.25</v>
          </cell>
          <cell r="E36">
            <v>-55.9309021113244</v>
          </cell>
          <cell r="F36" t="str">
            <v>Offshore Logistics / Support</v>
          </cell>
        </row>
        <row r="37">
          <cell r="A37" t="str">
            <v>CH Offshore</v>
          </cell>
          <cell r="B37" t="str">
            <v>C13-SG</v>
          </cell>
          <cell r="C37">
            <v>0.32</v>
          </cell>
          <cell r="D37">
            <v>0.63</v>
          </cell>
          <cell r="E37">
            <v>-49.206349206349202</v>
          </cell>
          <cell r="F37" t="str">
            <v>Offshore Logistics / Support</v>
          </cell>
        </row>
        <row r="42">
          <cell r="E42" t="str">
            <v>Careful with the names.</v>
          </cell>
        </row>
        <row r="43">
          <cell r="E43">
            <v>0</v>
          </cell>
          <cell r="G43" t="str">
            <v>Average</v>
          </cell>
        </row>
        <row r="44">
          <cell r="G44" t="str">
            <v>Discount</v>
          </cell>
        </row>
        <row r="45">
          <cell r="A45">
            <v>5</v>
          </cell>
          <cell r="B45" t="str">
            <v>Big 5</v>
          </cell>
          <cell r="C45">
            <v>5</v>
          </cell>
          <cell r="E45" t="str">
            <v>Big 5</v>
          </cell>
          <cell r="G45">
            <v>-62.4268159803405</v>
          </cell>
        </row>
        <row r="46">
          <cell r="A46">
            <v>4</v>
          </cell>
          <cell r="B46" t="str">
            <v>Subsea Capital Equipment</v>
          </cell>
          <cell r="C46">
            <v>4</v>
          </cell>
          <cell r="E46" t="str">
            <v>Subsea Capital Equipment</v>
          </cell>
          <cell r="G46">
            <v>-60.441163219359098</v>
          </cell>
        </row>
        <row r="47">
          <cell r="A47">
            <v>6</v>
          </cell>
          <cell r="B47" t="str">
            <v>Offshore E&amp;C and IMR</v>
          </cell>
          <cell r="C47">
            <v>6</v>
          </cell>
          <cell r="E47" t="str">
            <v>Offshore E&amp;C and IMR</v>
          </cell>
          <cell r="G47">
            <v>-54.034667927900003</v>
          </cell>
        </row>
        <row r="48">
          <cell r="A48">
            <v>4</v>
          </cell>
          <cell r="B48" t="str">
            <v>Offshore Equipment Fabrication</v>
          </cell>
          <cell r="C48">
            <v>4</v>
          </cell>
          <cell r="E48" t="str">
            <v>Offshore Equipment Fabrication</v>
          </cell>
          <cell r="G48">
            <v>-59.959811425895097</v>
          </cell>
        </row>
        <row r="49">
          <cell r="A49">
            <v>4</v>
          </cell>
          <cell r="B49" t="str">
            <v>Offshore Logistics / Support</v>
          </cell>
          <cell r="C49">
            <v>4</v>
          </cell>
          <cell r="E49" t="str">
            <v>Offshore Logistics / Support</v>
          </cell>
          <cell r="G49">
            <v>-56.423363965567901</v>
          </cell>
        </row>
        <row r="50">
          <cell r="C50" t="b">
            <v>0</v>
          </cell>
        </row>
      </sheetData>
      <sheetData sheetId="1" refreshError="1"/>
      <sheetData sheetId="2" refreshError="1"/>
      <sheetData sheetId="3" refreshError="1"/>
      <sheetData sheetId="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 val="Sheet1"/>
      <sheetName val="GP VALUATION_1"/>
      <sheetName val="GP VALUATION_2"/>
      <sheetName val="IDR_15 CAP"/>
      <sheetName val="IDR_50 CAP"/>
      <sheetName val="IDR_RESET"/>
      <sheetName val="15-50 IDR CAP"/>
      <sheetName val="Reset Forward"/>
      <sheetName val="Reset Methodology I"/>
      <sheetName val="CAP DCF"/>
      <sheetName val="Chart"/>
      <sheetName val="IDR 15 CAP CHART"/>
      <sheetName val="Standalone"/>
      <sheetName val="ACC_DIL"/>
      <sheetName val="IDR_BUY-IN"/>
      <sheetName val="SPLIT DIVERGENCE"/>
      <sheetName val="Forecast Output"/>
      <sheetName val="__FDSCACHE__"/>
      <sheetName val="Discount1"/>
    </sheetNames>
    <sheetDataSet>
      <sheetData sheetId="0" refreshError="1">
        <row r="2">
          <cell r="B2" t="str">
            <v>GP Valuation - Football Field</v>
          </cell>
        </row>
        <row r="4">
          <cell r="H4" t="str">
            <v>Implied Ind. Multiple</v>
          </cell>
        </row>
        <row r="5">
          <cell r="C5" t="str">
            <v>Low</v>
          </cell>
          <cell r="D5" t="str">
            <v>Midpoint</v>
          </cell>
          <cell r="E5" t="str">
            <v>High</v>
          </cell>
          <cell r="G5" t="str">
            <v>Indicative</v>
          </cell>
          <cell r="H5" t="str">
            <v>Low</v>
          </cell>
          <cell r="I5" t="str">
            <v>High</v>
          </cell>
        </row>
        <row r="6">
          <cell r="B6" t="str">
            <v>DCF
Analysis</v>
          </cell>
          <cell r="C6">
            <v>1250</v>
          </cell>
          <cell r="D6">
            <v>250</v>
          </cell>
          <cell r="E6">
            <v>1500</v>
          </cell>
          <cell r="G6">
            <v>56.255230763281297</v>
          </cell>
          <cell r="H6">
            <v>22.220155939985801</v>
          </cell>
          <cell r="I6">
            <v>26.664187127982999</v>
          </cell>
        </row>
        <row r="7">
          <cell r="B7" t="str">
            <v>Precedent GP
Transactions</v>
          </cell>
          <cell r="C7">
            <v>1000</v>
          </cell>
          <cell r="D7">
            <v>300</v>
          </cell>
          <cell r="E7">
            <v>1300</v>
          </cell>
          <cell r="G7">
            <v>56.255230763281297</v>
          </cell>
          <cell r="H7">
            <v>17.7761247519887</v>
          </cell>
          <cell r="I7">
            <v>23.108962177585301</v>
          </cell>
        </row>
        <row r="8">
          <cell r="B8" t="str">
            <v>Public GP
Comparables</v>
          </cell>
          <cell r="C8">
            <v>900</v>
          </cell>
          <cell r="D8">
            <v>400</v>
          </cell>
          <cell r="E8">
            <v>1300</v>
          </cell>
          <cell r="G8">
            <v>56.255230763281297</v>
          </cell>
          <cell r="H8">
            <v>15.9985122767898</v>
          </cell>
          <cell r="I8">
            <v>23.108962177585301</v>
          </cell>
        </row>
      </sheetData>
      <sheetData sheetId="1" refreshError="1"/>
      <sheetData sheetId="2" refreshError="1">
        <row r="2">
          <cell r="B2" t="str">
            <v>GP Valuation - Multiples</v>
          </cell>
          <cell r="F2" t="str">
            <v>NRP</v>
          </cell>
        </row>
        <row r="3">
          <cell r="F3" t="str">
            <v>NRP.xls!</v>
          </cell>
        </row>
        <row r="5">
          <cell r="B5" t="str">
            <v>NRP Price:</v>
          </cell>
          <cell r="C5">
            <v>25.06</v>
          </cell>
          <cell r="E5" t="str">
            <v>ROUND TO</v>
          </cell>
        </row>
        <row r="6">
          <cell r="B6" t="str">
            <v>Price Date:</v>
          </cell>
          <cell r="C6">
            <v>40393</v>
          </cell>
          <cell r="E6">
            <v>5</v>
          </cell>
        </row>
        <row r="8">
          <cell r="B8" t="str">
            <v>Public GP Comparables (1)</v>
          </cell>
        </row>
        <row r="9">
          <cell r="E9" t="str">
            <v>Multiple Range</v>
          </cell>
          <cell r="H9" t="str">
            <v>Value Range</v>
          </cell>
        </row>
        <row r="10">
          <cell r="B10" t="str">
            <v>GP Cash Flow</v>
          </cell>
          <cell r="C10" t="str">
            <v>Metric</v>
          </cell>
          <cell r="E10" t="str">
            <v>Median</v>
          </cell>
          <cell r="F10" t="str">
            <v>High</v>
          </cell>
          <cell r="H10" t="str">
            <v>Median</v>
          </cell>
          <cell r="I10" t="str">
            <v>High</v>
          </cell>
        </row>
        <row r="12">
          <cell r="B12" t="str">
            <v>Indicative</v>
          </cell>
          <cell r="C12">
            <v>56.255230763281297</v>
          </cell>
          <cell r="E12">
            <v>16</v>
          </cell>
          <cell r="F12">
            <v>22</v>
          </cell>
          <cell r="H12">
            <v>900.08369221250098</v>
          </cell>
          <cell r="I12">
            <v>1237.6150767921899</v>
          </cell>
        </row>
        <row r="13">
          <cell r="B13" t="str">
            <v>2010E</v>
          </cell>
          <cell r="C13">
            <v>56.255230763281297</v>
          </cell>
          <cell r="E13">
            <v>16</v>
          </cell>
          <cell r="F13">
            <v>22</v>
          </cell>
          <cell r="H13">
            <v>900.08369221250098</v>
          </cell>
          <cell r="I13">
            <v>1237.6150767921899</v>
          </cell>
        </row>
        <row r="14">
          <cell r="B14" t="str">
            <v>2011E</v>
          </cell>
          <cell r="C14">
            <v>81.4246950032813</v>
          </cell>
          <cell r="E14">
            <v>14</v>
          </cell>
          <cell r="F14">
            <v>20</v>
          </cell>
          <cell r="H14">
            <v>1139.9457300459401</v>
          </cell>
          <cell r="I14">
            <v>1628.49390006563</v>
          </cell>
        </row>
        <row r="17">
          <cell r="E17" t="str">
            <v>Selected Value Range</v>
          </cell>
          <cell r="H17">
            <v>900</v>
          </cell>
          <cell r="I17">
            <v>1300</v>
          </cell>
        </row>
        <row r="18">
          <cell r="E18" t="str">
            <v>Implied Indicative Multiple</v>
          </cell>
          <cell r="H18">
            <v>15.9985122767898</v>
          </cell>
          <cell r="I18">
            <v>23.108962177585301</v>
          </cell>
          <cell r="K18">
            <v>19.553737227187501</v>
          </cell>
        </row>
        <row r="19">
          <cell r="E19" t="str">
            <v>2010E</v>
          </cell>
          <cell r="H19">
            <v>15.9985122767898</v>
          </cell>
          <cell r="I19">
            <v>23.108962177585301</v>
          </cell>
          <cell r="K19">
            <v>19.553737227187501</v>
          </cell>
        </row>
        <row r="20">
          <cell r="E20" t="str">
            <v>2011E</v>
          </cell>
          <cell r="H20">
            <v>11.0531577669862</v>
          </cell>
          <cell r="I20">
            <v>15.9656723300912</v>
          </cell>
          <cell r="K20">
            <v>13.509415048538701</v>
          </cell>
        </row>
        <row r="21">
          <cell r="B21" t="str">
            <v>2012E</v>
          </cell>
          <cell r="C21">
            <v>99.931654003281295</v>
          </cell>
          <cell r="E21">
            <v>12</v>
          </cell>
          <cell r="F21">
            <v>18</v>
          </cell>
          <cell r="H21">
            <v>1199.17984803938</v>
          </cell>
          <cell r="I21">
            <v>1798.76977205906</v>
          </cell>
        </row>
        <row r="23">
          <cell r="B23" t="str">
            <v>Precedent GP Transactions (1)</v>
          </cell>
        </row>
        <row r="24">
          <cell r="E24" t="str">
            <v>Multiple Range</v>
          </cell>
          <cell r="H24" t="str">
            <v>Value Range</v>
          </cell>
        </row>
        <row r="25">
          <cell r="B25" t="str">
            <v>GP Cash Flow</v>
          </cell>
          <cell r="C25" t="str">
            <v>Metric</v>
          </cell>
          <cell r="E25" t="str">
            <v>Median</v>
          </cell>
          <cell r="F25" t="str">
            <v>High</v>
          </cell>
          <cell r="H25" t="str">
            <v>Median</v>
          </cell>
          <cell r="I25" t="str">
            <v>High</v>
          </cell>
        </row>
        <row r="27">
          <cell r="B27" t="str">
            <v>Indicative</v>
          </cell>
          <cell r="C27">
            <v>56.255230763281297</v>
          </cell>
          <cell r="E27">
            <v>18</v>
          </cell>
          <cell r="F27">
            <v>22</v>
          </cell>
          <cell r="H27">
            <v>1012.5941537390599</v>
          </cell>
          <cell r="I27">
            <v>1237.6150767921899</v>
          </cell>
        </row>
        <row r="28">
          <cell r="B28" t="str">
            <v>2010E</v>
          </cell>
          <cell r="C28">
            <v>56.255230763281297</v>
          </cell>
          <cell r="E28">
            <v>18</v>
          </cell>
          <cell r="F28">
            <v>22</v>
          </cell>
          <cell r="H28">
            <v>1012.5941537390599</v>
          </cell>
          <cell r="I28">
            <v>1237.6150767921899</v>
          </cell>
        </row>
        <row r="29">
          <cell r="B29" t="str">
            <v>2011E</v>
          </cell>
          <cell r="C29">
            <v>81.4246950032813</v>
          </cell>
          <cell r="E29">
            <v>16</v>
          </cell>
          <cell r="F29">
            <v>20</v>
          </cell>
          <cell r="H29">
            <v>1302.7951200524999</v>
          </cell>
          <cell r="I29">
            <v>1628.49390006563</v>
          </cell>
        </row>
        <row r="32">
          <cell r="E32" t="str">
            <v>Selected Value Range</v>
          </cell>
          <cell r="H32">
            <v>1000</v>
          </cell>
          <cell r="I32">
            <v>1300</v>
          </cell>
        </row>
        <row r="33">
          <cell r="E33" t="str">
            <v>Implied Indicative Multiple</v>
          </cell>
          <cell r="H33">
            <v>17.7761247519887</v>
          </cell>
          <cell r="I33">
            <v>23.108962177585301</v>
          </cell>
        </row>
        <row r="34">
          <cell r="E34" t="str">
            <v>2010E</v>
          </cell>
          <cell r="H34">
            <v>17.7761247519887</v>
          </cell>
          <cell r="I34">
            <v>23.108962177585301</v>
          </cell>
        </row>
        <row r="35">
          <cell r="E35" t="str">
            <v>2011E</v>
          </cell>
          <cell r="H35">
            <v>12.2812864077624</v>
          </cell>
          <cell r="I35">
            <v>15.9656723300912</v>
          </cell>
        </row>
        <row r="37">
          <cell r="B37" t="str">
            <v>Discounted Cash Flow Analysis (2)</v>
          </cell>
        </row>
        <row r="38">
          <cell r="E38" t="str">
            <v>Implied Multiple Range</v>
          </cell>
          <cell r="H38" t="str">
            <v>Value Range</v>
          </cell>
        </row>
        <row r="39">
          <cell r="B39" t="str">
            <v>GP Cash Flow</v>
          </cell>
          <cell r="C39" t="str">
            <v>Metric</v>
          </cell>
          <cell r="E39" t="str">
            <v>Median</v>
          </cell>
          <cell r="F39" t="str">
            <v>High</v>
          </cell>
          <cell r="H39" t="str">
            <v>Median</v>
          </cell>
          <cell r="I39" t="str">
            <v>High</v>
          </cell>
        </row>
        <row r="41">
          <cell r="B41" t="str">
            <v>Indicative</v>
          </cell>
          <cell r="C41">
            <v>56.255230763281297</v>
          </cell>
          <cell r="E41">
            <v>24.8062882491819</v>
          </cell>
          <cell r="F41">
            <v>33.741619201030801</v>
          </cell>
          <cell r="H41">
            <v>1395.4834698382001</v>
          </cell>
          <cell r="I41">
            <v>1898.14257448075</v>
          </cell>
        </row>
        <row r="44">
          <cell r="B44" t="str">
            <v>Selected Valuation Range (3)</v>
          </cell>
          <cell r="H44">
            <v>1050</v>
          </cell>
          <cell r="I44">
            <v>1450</v>
          </cell>
        </row>
        <row r="46">
          <cell r="H46" t="str">
            <v>Value Range</v>
          </cell>
        </row>
        <row r="47">
          <cell r="B47" t="str">
            <v>Weighted Average Selection of Valuation Range</v>
          </cell>
          <cell r="H47" t="str">
            <v>Median</v>
          </cell>
          <cell r="I47" t="str">
            <v>High</v>
          </cell>
        </row>
        <row r="48">
          <cell r="B48" t="str">
            <v>Public GP Comparables (1)</v>
          </cell>
          <cell r="H48">
            <v>900</v>
          </cell>
          <cell r="I48">
            <v>1300</v>
          </cell>
          <cell r="J48">
            <v>50</v>
          </cell>
        </row>
        <row r="49">
          <cell r="B49" t="str">
            <v>Precedent GP Transactions (1)</v>
          </cell>
          <cell r="H49">
            <v>1000</v>
          </cell>
          <cell r="I49">
            <v>1300</v>
          </cell>
          <cell r="J49">
            <v>25</v>
          </cell>
        </row>
        <row r="50">
          <cell r="B50" t="str">
            <v>Discounted Cash Flow Analysis (2)</v>
          </cell>
          <cell r="H50">
            <v>1395.4834698382001</v>
          </cell>
          <cell r="I50">
            <v>1898.14257448075</v>
          </cell>
          <cell r="J50">
            <v>25</v>
          </cell>
        </row>
        <row r="51">
          <cell r="B51" t="str">
            <v>Selected Valuation Range (3)</v>
          </cell>
          <cell r="H51">
            <v>1050</v>
          </cell>
          <cell r="I51">
            <v>1450</v>
          </cell>
        </row>
        <row r="53">
          <cell r="B53" t="str">
            <v>NRP Price:</v>
          </cell>
          <cell r="H53">
            <v>25.06</v>
          </cell>
          <cell r="I53">
            <v>25.06</v>
          </cell>
        </row>
        <row r="55">
          <cell r="B55" t="str">
            <v>Average EVEP Unit Issuance (mm):</v>
          </cell>
          <cell r="H55">
            <v>41.899441340782097</v>
          </cell>
          <cell r="I55">
            <v>57.861133280127703</v>
          </cell>
        </row>
        <row r="57">
          <cell r="B57" t="str">
            <v>NRP Unit Issuance:</v>
          </cell>
          <cell r="C57">
            <v>49.880287310454896</v>
          </cell>
        </row>
      </sheetData>
      <sheetData sheetId="3" refreshError="1">
        <row r="2">
          <cell r="B2" t="str">
            <v>NRP DCF Waterfall</v>
          </cell>
        </row>
        <row r="4">
          <cell r="B4" t="str">
            <v>TICKER</v>
          </cell>
          <cell r="C4" t="str">
            <v>NRP</v>
          </cell>
        </row>
        <row r="5">
          <cell r="B5" t="str">
            <v>COMP</v>
          </cell>
          <cell r="C5" t="str">
            <v>NRP.xls!</v>
          </cell>
        </row>
        <row r="7">
          <cell r="D7" t="str">
            <v>Distribution</v>
          </cell>
          <cell r="F7" t="str">
            <v>Allocation</v>
          </cell>
        </row>
        <row r="8">
          <cell r="B8" t="str">
            <v>Split Structure</v>
          </cell>
          <cell r="D8" t="str">
            <v>Quarterly</v>
          </cell>
          <cell r="E8" t="str">
            <v>Annual</v>
          </cell>
          <cell r="F8" t="str">
            <v>LP</v>
          </cell>
          <cell r="G8" t="str">
            <v>GP</v>
          </cell>
        </row>
        <row r="9">
          <cell r="B9" t="str">
            <v>Minimum Quarterly Distribution</v>
          </cell>
          <cell r="D9">
            <v>0.25624999999999998</v>
          </cell>
          <cell r="E9">
            <v>1.0249999999999999</v>
          </cell>
          <cell r="F9">
            <v>98</v>
          </cell>
          <cell r="G9">
            <v>2</v>
          </cell>
        </row>
        <row r="10">
          <cell r="B10" t="str">
            <v>First Target Distribution</v>
          </cell>
          <cell r="C10" t="str">
            <v>up to</v>
          </cell>
          <cell r="D10">
            <v>0.28125</v>
          </cell>
          <cell r="E10">
            <v>1.125</v>
          </cell>
          <cell r="F10">
            <v>98</v>
          </cell>
          <cell r="G10">
            <v>2</v>
          </cell>
        </row>
        <row r="11">
          <cell r="B11" t="str">
            <v>Second Target Distribution</v>
          </cell>
          <cell r="C11" t="str">
            <v>up to</v>
          </cell>
          <cell r="D11">
            <v>0.33124999999999999</v>
          </cell>
          <cell r="E11">
            <v>1.325</v>
          </cell>
          <cell r="F11">
            <v>85</v>
          </cell>
          <cell r="G11">
            <v>15</v>
          </cell>
        </row>
        <row r="12">
          <cell r="B12" t="str">
            <v>Third Target Distribution</v>
          </cell>
          <cell r="C12" t="str">
            <v>up to</v>
          </cell>
          <cell r="D12">
            <v>0.38124999999999998</v>
          </cell>
          <cell r="E12">
            <v>1.5249999999999999</v>
          </cell>
          <cell r="F12">
            <v>75</v>
          </cell>
          <cell r="G12">
            <v>25</v>
          </cell>
        </row>
        <row r="13">
          <cell r="B13" t="str">
            <v>Fourth Target Distribution</v>
          </cell>
          <cell r="C13" t="str">
            <v>up to</v>
          </cell>
          <cell r="D13">
            <v>0.38124999999999998</v>
          </cell>
          <cell r="E13">
            <v>1.5249999999999999</v>
          </cell>
          <cell r="F13">
            <v>50</v>
          </cell>
          <cell r="G13">
            <v>50</v>
          </cell>
        </row>
        <row r="14">
          <cell r="B14" t="str">
            <v>Fifth Target Distribution</v>
          </cell>
          <cell r="C14" t="str">
            <v>up to</v>
          </cell>
          <cell r="D14">
            <v>0.38124999999999998</v>
          </cell>
          <cell r="E14">
            <v>1.5249999999999999</v>
          </cell>
          <cell r="F14">
            <v>50</v>
          </cell>
          <cell r="G14">
            <v>50</v>
          </cell>
        </row>
        <row r="15">
          <cell r="B15" t="str">
            <v>Thereafter</v>
          </cell>
          <cell r="C15" t="str">
            <v>Above</v>
          </cell>
          <cell r="D15">
            <v>0.38124999999999998</v>
          </cell>
          <cell r="E15">
            <v>1.5249999999999999</v>
          </cell>
          <cell r="F15">
            <v>50</v>
          </cell>
          <cell r="G15">
            <v>50</v>
          </cell>
        </row>
        <row r="18">
          <cell r="D18" t="str">
            <v>Projected Fiscal Year Ended December 31,</v>
          </cell>
        </row>
        <row r="19">
          <cell r="B19" t="str">
            <v>(Dollars in millions, except per unit data)</v>
          </cell>
          <cell r="D19" t="str">
            <v>Indicative</v>
          </cell>
          <cell r="E19">
            <v>2010</v>
          </cell>
          <cell r="F19">
            <v>2011</v>
          </cell>
          <cell r="G19">
            <v>2012</v>
          </cell>
          <cell r="H19">
            <v>2013</v>
          </cell>
          <cell r="I19">
            <v>2014</v>
          </cell>
          <cell r="J19" t="str">
            <v>TV</v>
          </cell>
        </row>
        <row r="20">
          <cell r="B20" t="str">
            <v>EBITDA</v>
          </cell>
          <cell r="D20" t="str">
            <v>--</v>
          </cell>
          <cell r="E20" t="str">
            <v>--</v>
          </cell>
          <cell r="F20" t="str">
            <v>--</v>
          </cell>
          <cell r="G20" t="str">
            <v>--</v>
          </cell>
          <cell r="H20" t="str">
            <v>--</v>
          </cell>
          <cell r="I20" t="str">
            <v>--</v>
          </cell>
        </row>
        <row r="21">
          <cell r="B21" t="str">
            <v>Less: Interest Expense, net</v>
          </cell>
          <cell r="D21" t="str">
            <v>--</v>
          </cell>
          <cell r="E21" t="str">
            <v>--</v>
          </cell>
          <cell r="F21" t="str">
            <v>--</v>
          </cell>
          <cell r="G21" t="str">
            <v>--</v>
          </cell>
          <cell r="H21" t="str">
            <v>--</v>
          </cell>
          <cell r="I21" t="str">
            <v>--</v>
          </cell>
        </row>
        <row r="22">
          <cell r="B22" t="str">
            <v>Less: Maintenance Capex</v>
          </cell>
          <cell r="D22" t="str">
            <v>--</v>
          </cell>
          <cell r="E22" t="str">
            <v>--</v>
          </cell>
          <cell r="F22" t="str">
            <v>--</v>
          </cell>
          <cell r="G22" t="str">
            <v>--</v>
          </cell>
          <cell r="H22" t="str">
            <v>--</v>
          </cell>
          <cell r="I22" t="str">
            <v>--</v>
          </cell>
        </row>
        <row r="23">
          <cell r="B23" t="str">
            <v>Other</v>
          </cell>
          <cell r="D23" t="str">
            <v>--</v>
          </cell>
          <cell r="E23" t="str">
            <v>--</v>
          </cell>
          <cell r="F23" t="str">
            <v>--</v>
          </cell>
          <cell r="G23" t="str">
            <v>--</v>
          </cell>
          <cell r="H23" t="str">
            <v>--</v>
          </cell>
          <cell r="I23" t="str">
            <v>--</v>
          </cell>
        </row>
        <row r="24">
          <cell r="B24" t="str">
            <v>Total Distributable Cash Flow</v>
          </cell>
          <cell r="D24">
            <v>172.92428521862499</v>
          </cell>
          <cell r="E24">
            <v>172.92428521862499</v>
          </cell>
          <cell r="F24">
            <v>266.49428500328099</v>
          </cell>
          <cell r="G24">
            <v>303.50820300328098</v>
          </cell>
          <cell r="H24">
            <v>340.52212100328097</v>
          </cell>
          <cell r="I24">
            <v>377.53603900328102</v>
          </cell>
          <cell r="J24" t="str">
            <v>--</v>
          </cell>
        </row>
        <row r="25">
          <cell r="B25" t="str">
            <v>Total DCF Growth Rate</v>
          </cell>
          <cell r="D25" t="str">
            <v>--</v>
          </cell>
          <cell r="E25">
            <v>0</v>
          </cell>
          <cell r="F25">
            <v>54.110386905088198</v>
          </cell>
          <cell r="G25">
            <v>13.8891976612347</v>
          </cell>
          <cell r="H25">
            <v>12.1953600046849</v>
          </cell>
          <cell r="I25">
            <v>10.869754332243</v>
          </cell>
          <cell r="J25" t="str">
            <v>--</v>
          </cell>
        </row>
        <row r="26">
          <cell r="B26" t="str">
            <v>Total Coverage</v>
          </cell>
          <cell r="D26">
            <v>0.8</v>
          </cell>
          <cell r="E26">
            <v>0.8</v>
          </cell>
          <cell r="F26">
            <v>1</v>
          </cell>
          <cell r="G26">
            <v>1</v>
          </cell>
          <cell r="H26">
            <v>1</v>
          </cell>
          <cell r="I26">
            <v>1</v>
          </cell>
          <cell r="J26" t="str">
            <v>--</v>
          </cell>
        </row>
        <row r="27">
          <cell r="B27" t="str">
            <v>LP Units outstanding</v>
          </cell>
          <cell r="D27">
            <v>74.027835999999994</v>
          </cell>
          <cell r="E27">
            <v>74.027835999999994</v>
          </cell>
          <cell r="F27">
            <v>74.027835999999994</v>
          </cell>
          <cell r="G27">
            <v>74.027835999999994</v>
          </cell>
          <cell r="H27">
            <v>74.027835999999994</v>
          </cell>
          <cell r="I27">
            <v>74.027835999999994</v>
          </cell>
          <cell r="J27" t="str">
            <v>--</v>
          </cell>
        </row>
        <row r="30">
          <cell r="B30" t="str">
            <v>Minimum Quarterly Distribution</v>
          </cell>
          <cell r="D30">
            <v>1.0249999999999999</v>
          </cell>
          <cell r="E30">
            <v>1.0249999999999999</v>
          </cell>
          <cell r="F30">
            <v>1.0249999999999999</v>
          </cell>
          <cell r="G30">
            <v>1.0249999999999999</v>
          </cell>
          <cell r="H30">
            <v>1.0249999999999999</v>
          </cell>
          <cell r="I30">
            <v>1.0249999999999999</v>
          </cell>
        </row>
        <row r="31">
          <cell r="B31" t="str">
            <v>LP</v>
          </cell>
          <cell r="D31">
            <v>75.878531899999999</v>
          </cell>
          <cell r="E31">
            <v>75.878531899999999</v>
          </cell>
          <cell r="F31">
            <v>75.878531899999999</v>
          </cell>
          <cell r="G31">
            <v>75.878531899999999</v>
          </cell>
          <cell r="H31">
            <v>75.878531899999999</v>
          </cell>
          <cell r="I31">
            <v>75.878531899999999</v>
          </cell>
        </row>
        <row r="32">
          <cell r="B32" t="str">
            <v>GP</v>
          </cell>
          <cell r="D32">
            <v>1.54854146734694</v>
          </cell>
          <cell r="E32">
            <v>1.54854146734694</v>
          </cell>
          <cell r="F32">
            <v>1.54854146734694</v>
          </cell>
          <cell r="G32">
            <v>1.54854146734694</v>
          </cell>
          <cell r="H32">
            <v>1.54854146734694</v>
          </cell>
          <cell r="I32">
            <v>1.54854146734694</v>
          </cell>
        </row>
        <row r="33">
          <cell r="B33" t="str">
            <v>Total</v>
          </cell>
          <cell r="D33">
            <v>77.427073367346907</v>
          </cell>
          <cell r="E33">
            <v>77.427073367346907</v>
          </cell>
          <cell r="F33">
            <v>77.427073367346907</v>
          </cell>
          <cell r="G33">
            <v>77.427073367346907</v>
          </cell>
          <cell r="H33">
            <v>77.427073367346907</v>
          </cell>
          <cell r="I33">
            <v>77.427073367346907</v>
          </cell>
        </row>
        <row r="34">
          <cell r="B34" t="str">
            <v>Excess Cash Flow</v>
          </cell>
          <cell r="D34">
            <v>95.497211851278195</v>
          </cell>
          <cell r="E34">
            <v>95.497211851278195</v>
          </cell>
          <cell r="F34">
            <v>189.067211635934</v>
          </cell>
          <cell r="G34">
            <v>226.08112963593399</v>
          </cell>
          <cell r="H34">
            <v>263.09504763593401</v>
          </cell>
          <cell r="I34">
            <v>300.108965635934</v>
          </cell>
        </row>
        <row r="37">
          <cell r="B37" t="str">
            <v>First Target Distribution</v>
          </cell>
          <cell r="D37">
            <v>1.125</v>
          </cell>
          <cell r="E37">
            <v>1.125</v>
          </cell>
          <cell r="F37">
            <v>1.125</v>
          </cell>
          <cell r="G37">
            <v>1.125</v>
          </cell>
          <cell r="H37">
            <v>1.125</v>
          </cell>
          <cell r="I37">
            <v>1.125</v>
          </cell>
        </row>
        <row r="38">
          <cell r="B38" t="str">
            <v>Available to Common Units</v>
          </cell>
          <cell r="D38">
            <v>7.40278360000001</v>
          </cell>
          <cell r="E38">
            <v>7.40278360000001</v>
          </cell>
          <cell r="F38">
            <v>7.40278360000001</v>
          </cell>
          <cell r="G38">
            <v>7.40278360000001</v>
          </cell>
          <cell r="H38">
            <v>7.40278360000001</v>
          </cell>
          <cell r="I38">
            <v>7.40278360000001</v>
          </cell>
        </row>
        <row r="39">
          <cell r="B39" t="str">
            <v>Available to General Partner</v>
          </cell>
          <cell r="D39">
            <v>0.15107721632653101</v>
          </cell>
          <cell r="E39">
            <v>0.15107721632653101</v>
          </cell>
          <cell r="F39">
            <v>0.15107721632653101</v>
          </cell>
          <cell r="G39">
            <v>0.15107721632653101</v>
          </cell>
          <cell r="H39">
            <v>0.15107721632653101</v>
          </cell>
          <cell r="I39">
            <v>0.15107721632653101</v>
          </cell>
        </row>
        <row r="40">
          <cell r="B40" t="str">
            <v>Total</v>
          </cell>
          <cell r="D40">
            <v>7.5538608163265399</v>
          </cell>
          <cell r="E40">
            <v>7.5538608163265399</v>
          </cell>
          <cell r="F40">
            <v>7.5538608163265399</v>
          </cell>
          <cell r="G40">
            <v>7.5538608163265399</v>
          </cell>
          <cell r="H40">
            <v>7.5538608163265399</v>
          </cell>
          <cell r="I40">
            <v>7.5538608163265399</v>
          </cell>
        </row>
        <row r="41">
          <cell r="B41" t="str">
            <v>Remaining Excess Cash Flow</v>
          </cell>
          <cell r="D41">
            <v>87.943351034951604</v>
          </cell>
          <cell r="E41">
            <v>87.943351034951604</v>
          </cell>
          <cell r="F41">
            <v>181.51335081960801</v>
          </cell>
          <cell r="G41">
            <v>218.527268819608</v>
          </cell>
          <cell r="H41">
            <v>255.54118681960799</v>
          </cell>
          <cell r="I41">
            <v>292.555104819608</v>
          </cell>
        </row>
        <row r="44">
          <cell r="B44" t="str">
            <v>Second Target Distribution</v>
          </cell>
          <cell r="D44">
            <v>1.325</v>
          </cell>
          <cell r="E44">
            <v>1.325</v>
          </cell>
          <cell r="F44">
            <v>1.325</v>
          </cell>
          <cell r="G44">
            <v>1.325</v>
          </cell>
          <cell r="H44">
            <v>1.325</v>
          </cell>
          <cell r="I44">
            <v>1.325</v>
          </cell>
        </row>
        <row r="45">
          <cell r="B45" t="str">
            <v>Available to Common Units</v>
          </cell>
          <cell r="D45">
            <v>14.8055672</v>
          </cell>
          <cell r="E45">
            <v>14.8055672</v>
          </cell>
          <cell r="F45">
            <v>14.8055672</v>
          </cell>
          <cell r="G45">
            <v>14.8055672</v>
          </cell>
          <cell r="H45">
            <v>14.8055672</v>
          </cell>
          <cell r="I45">
            <v>14.8055672</v>
          </cell>
        </row>
        <row r="46">
          <cell r="B46" t="str">
            <v>Available to General Partner</v>
          </cell>
          <cell r="D46">
            <v>2.6127471529411799</v>
          </cell>
          <cell r="E46">
            <v>2.6127471529411799</v>
          </cell>
          <cell r="F46">
            <v>2.6127471529411799</v>
          </cell>
          <cell r="G46">
            <v>2.6127471529411799</v>
          </cell>
          <cell r="H46">
            <v>2.6127471529411799</v>
          </cell>
          <cell r="I46">
            <v>2.6127471529411799</v>
          </cell>
        </row>
        <row r="47">
          <cell r="B47" t="str">
            <v>Total</v>
          </cell>
          <cell r="D47">
            <v>17.418314352941199</v>
          </cell>
          <cell r="E47">
            <v>17.418314352941199</v>
          </cell>
          <cell r="F47">
            <v>17.418314352941199</v>
          </cell>
          <cell r="G47">
            <v>17.418314352941199</v>
          </cell>
          <cell r="H47">
            <v>17.418314352941199</v>
          </cell>
          <cell r="I47">
            <v>17.418314352941199</v>
          </cell>
        </row>
        <row r="48">
          <cell r="B48" t="str">
            <v>Remaining Excess Cash Flow</v>
          </cell>
          <cell r="D48">
            <v>70.525036682010494</v>
          </cell>
          <cell r="E48">
            <v>70.525036682010494</v>
          </cell>
          <cell r="F48">
            <v>164.09503646666701</v>
          </cell>
          <cell r="G48">
            <v>201.108954466667</v>
          </cell>
          <cell r="H48">
            <v>238.12287246666699</v>
          </cell>
          <cell r="I48">
            <v>275.13679046666698</v>
          </cell>
        </row>
        <row r="51">
          <cell r="B51" t="str">
            <v>Third Target Distribution</v>
          </cell>
          <cell r="D51">
            <v>1.5249999999999999</v>
          </cell>
          <cell r="E51">
            <v>1.5249999999999999</v>
          </cell>
          <cell r="F51">
            <v>1.5249999999999999</v>
          </cell>
          <cell r="G51">
            <v>1.5249999999999999</v>
          </cell>
          <cell r="H51">
            <v>1.5249999999999999</v>
          </cell>
          <cell r="I51">
            <v>1.5249999999999999</v>
          </cell>
        </row>
        <row r="52">
          <cell r="B52" t="str">
            <v>Available to Common Units</v>
          </cell>
          <cell r="D52">
            <v>14.8055672</v>
          </cell>
          <cell r="E52">
            <v>14.8055672</v>
          </cell>
          <cell r="F52">
            <v>14.8055672</v>
          </cell>
          <cell r="G52">
            <v>14.8055672</v>
          </cell>
          <cell r="H52">
            <v>14.8055672</v>
          </cell>
          <cell r="I52">
            <v>14.8055672</v>
          </cell>
        </row>
        <row r="53">
          <cell r="B53" t="str">
            <v>Available to General Partner</v>
          </cell>
          <cell r="D53">
            <v>4.9351890666666698</v>
          </cell>
          <cell r="E53">
            <v>4.9351890666666698</v>
          </cell>
          <cell r="F53">
            <v>4.9351890666666698</v>
          </cell>
          <cell r="G53">
            <v>4.9351890666666698</v>
          </cell>
          <cell r="H53">
            <v>4.9351890666666698</v>
          </cell>
          <cell r="I53">
            <v>4.9351890666666698</v>
          </cell>
        </row>
        <row r="54">
          <cell r="B54" t="str">
            <v>Total</v>
          </cell>
          <cell r="D54">
            <v>19.7407562666667</v>
          </cell>
          <cell r="E54">
            <v>19.7407562666667</v>
          </cell>
          <cell r="F54">
            <v>19.7407562666667</v>
          </cell>
          <cell r="G54">
            <v>19.7407562666667</v>
          </cell>
          <cell r="H54">
            <v>19.7407562666667</v>
          </cell>
          <cell r="I54">
            <v>19.7407562666667</v>
          </cell>
        </row>
        <row r="55">
          <cell r="B55" t="str">
            <v>Remaining Excess Cash Flow</v>
          </cell>
          <cell r="D55">
            <v>50.784280415343801</v>
          </cell>
          <cell r="E55">
            <v>50.784280415343801</v>
          </cell>
          <cell r="F55">
            <v>144.35428020000001</v>
          </cell>
          <cell r="G55">
            <v>181.36819819999999</v>
          </cell>
          <cell r="H55">
            <v>218.38211620000001</v>
          </cell>
          <cell r="I55">
            <v>255.3960342</v>
          </cell>
        </row>
        <row r="58">
          <cell r="B58" t="str">
            <v>Fourth Target Distribution</v>
          </cell>
          <cell r="D58">
            <v>1.5249999999999999</v>
          </cell>
          <cell r="E58">
            <v>1.5249999999999999</v>
          </cell>
          <cell r="F58">
            <v>1.5249999999999999</v>
          </cell>
          <cell r="G58">
            <v>1.5249999999999999</v>
          </cell>
          <cell r="H58">
            <v>1.5249999999999999</v>
          </cell>
          <cell r="I58">
            <v>1.5249999999999999</v>
          </cell>
        </row>
        <row r="59">
          <cell r="B59" t="str">
            <v>Available to Common Units</v>
          </cell>
          <cell r="D59">
            <v>0</v>
          </cell>
          <cell r="E59">
            <v>0</v>
          </cell>
          <cell r="F59">
            <v>0</v>
          </cell>
          <cell r="G59">
            <v>0</v>
          </cell>
          <cell r="H59">
            <v>0</v>
          </cell>
          <cell r="I59">
            <v>0</v>
          </cell>
        </row>
        <row r="60">
          <cell r="B60" t="str">
            <v>Available to General Partner</v>
          </cell>
          <cell r="D60">
            <v>0</v>
          </cell>
          <cell r="E60">
            <v>0</v>
          </cell>
          <cell r="F60">
            <v>0</v>
          </cell>
          <cell r="G60">
            <v>0</v>
          </cell>
          <cell r="H60">
            <v>0</v>
          </cell>
          <cell r="I60">
            <v>0</v>
          </cell>
        </row>
        <row r="61">
          <cell r="B61" t="str">
            <v>Total</v>
          </cell>
          <cell r="D61">
            <v>0</v>
          </cell>
          <cell r="E61">
            <v>0</v>
          </cell>
          <cell r="F61">
            <v>0</v>
          </cell>
          <cell r="G61">
            <v>0</v>
          </cell>
          <cell r="H61">
            <v>0</v>
          </cell>
          <cell r="I61">
            <v>0</v>
          </cell>
        </row>
        <row r="62">
          <cell r="B62" t="str">
            <v>Remaining Excess Cash Flow</v>
          </cell>
          <cell r="D62">
            <v>50.784280415343801</v>
          </cell>
          <cell r="E62">
            <v>50.784280415343801</v>
          </cell>
          <cell r="F62">
            <v>144.35428020000001</v>
          </cell>
          <cell r="G62">
            <v>181.36819819999999</v>
          </cell>
          <cell r="H62">
            <v>218.38211620000001</v>
          </cell>
          <cell r="I62">
            <v>255.3960342</v>
          </cell>
        </row>
        <row r="65">
          <cell r="B65" t="str">
            <v>Fifth Target Distribution</v>
          </cell>
          <cell r="D65">
            <v>1.5249999999999999</v>
          </cell>
          <cell r="E65">
            <v>1.5249999999999999</v>
          </cell>
          <cell r="F65">
            <v>1.5249999999999999</v>
          </cell>
          <cell r="G65">
            <v>1.5249999999999999</v>
          </cell>
          <cell r="H65">
            <v>1.5249999999999999</v>
          </cell>
          <cell r="I65">
            <v>1.5249999999999999</v>
          </cell>
        </row>
        <row r="66">
          <cell r="B66" t="str">
            <v>Available to Common Units</v>
          </cell>
          <cell r="D66">
            <v>0</v>
          </cell>
          <cell r="E66">
            <v>0</v>
          </cell>
          <cell r="F66">
            <v>0</v>
          </cell>
          <cell r="G66">
            <v>0</v>
          </cell>
          <cell r="H66">
            <v>0</v>
          </cell>
          <cell r="I66">
            <v>0</v>
          </cell>
        </row>
        <row r="67">
          <cell r="B67" t="str">
            <v>Available to General Partner</v>
          </cell>
          <cell r="D67">
            <v>0</v>
          </cell>
          <cell r="E67">
            <v>0</v>
          </cell>
          <cell r="F67">
            <v>0</v>
          </cell>
          <cell r="G67">
            <v>0</v>
          </cell>
          <cell r="H67">
            <v>0</v>
          </cell>
          <cell r="I67">
            <v>0</v>
          </cell>
        </row>
        <row r="68">
          <cell r="B68" t="str">
            <v>Total</v>
          </cell>
          <cell r="D68">
            <v>0</v>
          </cell>
          <cell r="E68">
            <v>0</v>
          </cell>
          <cell r="F68">
            <v>0</v>
          </cell>
          <cell r="G68">
            <v>0</v>
          </cell>
          <cell r="H68">
            <v>0</v>
          </cell>
          <cell r="I68">
            <v>0</v>
          </cell>
        </row>
        <row r="69">
          <cell r="B69" t="str">
            <v>Remaining Excess Cash Flow</v>
          </cell>
          <cell r="D69">
            <v>50.784280415343801</v>
          </cell>
          <cell r="E69">
            <v>50.784280415343801</v>
          </cell>
          <cell r="F69">
            <v>144.35428020000001</v>
          </cell>
          <cell r="G69">
            <v>181.36819819999999</v>
          </cell>
          <cell r="H69">
            <v>218.38211620000001</v>
          </cell>
          <cell r="I69">
            <v>255.3960342</v>
          </cell>
        </row>
        <row r="72">
          <cell r="B72" t="str">
            <v>Thereafter</v>
          </cell>
          <cell r="D72">
            <v>1.5249999999999999</v>
          </cell>
          <cell r="E72">
            <v>1.5249999999999999</v>
          </cell>
          <cell r="F72">
            <v>1.5249999999999999</v>
          </cell>
          <cell r="G72">
            <v>1.5249999999999999</v>
          </cell>
          <cell r="H72">
            <v>1.5249999999999999</v>
          </cell>
          <cell r="I72">
            <v>1.5249999999999999</v>
          </cell>
        </row>
        <row r="73">
          <cell r="B73" t="str">
            <v>Available to Common Units</v>
          </cell>
          <cell r="D73">
            <v>25.3921402076719</v>
          </cell>
          <cell r="E73">
            <v>25.3921402076719</v>
          </cell>
          <cell r="F73">
            <v>72.177140100000003</v>
          </cell>
          <cell r="G73">
            <v>90.684099099999997</v>
          </cell>
          <cell r="H73">
            <v>109.19105810000001</v>
          </cell>
          <cell r="I73">
            <v>127.6980171</v>
          </cell>
        </row>
        <row r="74">
          <cell r="B74" t="str">
            <v>Available to General Partner</v>
          </cell>
          <cell r="D74">
            <v>25.3921402076719</v>
          </cell>
          <cell r="E74">
            <v>25.3921402076719</v>
          </cell>
          <cell r="F74">
            <v>72.177140100000003</v>
          </cell>
          <cell r="G74">
            <v>90.684099099999997</v>
          </cell>
          <cell r="H74">
            <v>109.19105810000001</v>
          </cell>
          <cell r="I74">
            <v>127.6980171</v>
          </cell>
        </row>
        <row r="75">
          <cell r="B75" t="str">
            <v>Total</v>
          </cell>
          <cell r="D75">
            <v>50.784280415343801</v>
          </cell>
          <cell r="E75">
            <v>50.784280415343801</v>
          </cell>
          <cell r="F75">
            <v>144.35428020000001</v>
          </cell>
          <cell r="G75">
            <v>181.36819819999999</v>
          </cell>
          <cell r="H75">
            <v>218.38211620000001</v>
          </cell>
          <cell r="I75">
            <v>255.3960342</v>
          </cell>
        </row>
        <row r="76">
          <cell r="B76" t="str">
            <v>Remaining Excess Cash Flow</v>
          </cell>
          <cell r="D76">
            <v>0</v>
          </cell>
          <cell r="E76">
            <v>0</v>
          </cell>
          <cell r="F76">
            <v>0</v>
          </cell>
          <cell r="G76">
            <v>0</v>
          </cell>
          <cell r="H76">
            <v>0</v>
          </cell>
          <cell r="I76">
            <v>0</v>
          </cell>
        </row>
        <row r="79">
          <cell r="B79" t="str">
            <v>Available DCF for LP unitholders</v>
          </cell>
          <cell r="D79">
            <v>138.28459010767199</v>
          </cell>
          <cell r="E79">
            <v>138.28459010767199</v>
          </cell>
          <cell r="F79">
            <v>185.06959000000001</v>
          </cell>
          <cell r="G79">
            <v>203.576549</v>
          </cell>
          <cell r="H79">
            <v>222.08350799999999</v>
          </cell>
          <cell r="I79">
            <v>240.59046699999999</v>
          </cell>
          <cell r="J79" t="str">
            <v>--</v>
          </cell>
        </row>
        <row r="80">
          <cell r="B80" t="str">
            <v>Available DCF for GP</v>
          </cell>
          <cell r="D80">
            <v>34.639695110953198</v>
          </cell>
          <cell r="E80">
            <v>34.639695110953198</v>
          </cell>
          <cell r="F80">
            <v>81.4246950032813</v>
          </cell>
          <cell r="G80">
            <v>99.931654003281295</v>
          </cell>
          <cell r="H80">
            <v>118.43861300328101</v>
          </cell>
          <cell r="I80">
            <v>136.945572003281</v>
          </cell>
          <cell r="J80" t="str">
            <v>--</v>
          </cell>
        </row>
        <row r="81">
          <cell r="B81" t="str">
            <v>Total DCF</v>
          </cell>
          <cell r="D81">
            <v>172.92428521862499</v>
          </cell>
          <cell r="E81">
            <v>172.92428521862499</v>
          </cell>
          <cell r="F81">
            <v>266.49428500328099</v>
          </cell>
          <cell r="G81">
            <v>303.50820300328098</v>
          </cell>
          <cell r="H81">
            <v>340.52212100328097</v>
          </cell>
          <cell r="I81">
            <v>377.53603900328102</v>
          </cell>
        </row>
        <row r="82">
          <cell r="B82" t="str">
            <v>Percent to General Partner</v>
          </cell>
          <cell r="D82">
            <v>20.031712183837499</v>
          </cell>
          <cell r="E82">
            <v>20.031712183837499</v>
          </cell>
          <cell r="F82">
            <v>30.5540116938263</v>
          </cell>
          <cell r="G82">
            <v>32.925519974233097</v>
          </cell>
          <cell r="H82">
            <v>34.781474006541899</v>
          </cell>
          <cell r="I82">
            <v>36.273509772689799</v>
          </cell>
          <cell r="J82" t="str">
            <v>--</v>
          </cell>
        </row>
        <row r="84">
          <cell r="B84" t="str">
            <v>DCF per LP Unit</v>
          </cell>
          <cell r="D84">
            <v>1.87</v>
          </cell>
          <cell r="E84">
            <v>1.87</v>
          </cell>
          <cell r="F84">
            <v>2.5</v>
          </cell>
          <cell r="G84">
            <v>2.75</v>
          </cell>
          <cell r="H84">
            <v>3</v>
          </cell>
          <cell r="I84">
            <v>3.25</v>
          </cell>
          <cell r="J84" t="str">
            <v>--</v>
          </cell>
        </row>
        <row r="85">
          <cell r="B85" t="str">
            <v>DCF per Implied GP Unit</v>
          </cell>
          <cell r="D85">
            <v>0.31207837580792303</v>
          </cell>
          <cell r="E85">
            <v>0.31207837580792303</v>
          </cell>
          <cell r="F85">
            <v>0.58508373847371997</v>
          </cell>
          <cell r="G85">
            <v>0.681172283145424</v>
          </cell>
          <cell r="H85">
            <v>0.77417480991906196</v>
          </cell>
          <cell r="I85">
            <v>0.86509041234709305</v>
          </cell>
          <cell r="J85" t="str">
            <v>--</v>
          </cell>
        </row>
        <row r="87">
          <cell r="B87" t="str">
            <v>Distributable Cash Flow Level</v>
          </cell>
          <cell r="D87" t="str">
            <v>Thereafter</v>
          </cell>
          <cell r="E87" t="str">
            <v>Thereafter</v>
          </cell>
          <cell r="F87" t="str">
            <v>Thereafter</v>
          </cell>
          <cell r="G87" t="str">
            <v>Thereafter</v>
          </cell>
          <cell r="H87" t="str">
            <v>Thereafter</v>
          </cell>
          <cell r="I87" t="str">
            <v>Thereafter</v>
          </cell>
        </row>
        <row r="89">
          <cell r="B89" t="str">
            <v>CHECK 1</v>
          </cell>
          <cell r="D89">
            <v>0</v>
          </cell>
          <cell r="E89">
            <v>0</v>
          </cell>
          <cell r="F89">
            <v>0</v>
          </cell>
          <cell r="G89">
            <v>0</v>
          </cell>
          <cell r="H89">
            <v>0</v>
          </cell>
          <cell r="I89">
            <v>0</v>
          </cell>
        </row>
        <row r="91">
          <cell r="A91" t="str">
            <v>x</v>
          </cell>
          <cell r="B91" t="str">
            <v>NRP Distribution Waterfall</v>
          </cell>
        </row>
        <row r="92">
          <cell r="E92" t="str">
            <v>dist_t1</v>
          </cell>
          <cell r="F92" t="str">
            <v>dist_t2</v>
          </cell>
          <cell r="G92" t="str">
            <v>dist_t3</v>
          </cell>
          <cell r="H92" t="str">
            <v>dist_t4</v>
          </cell>
          <cell r="I92" t="str">
            <v>dist_t5</v>
          </cell>
        </row>
        <row r="94">
          <cell r="D94" t="str">
            <v>Projected Fiscal Year Ended December 31,</v>
          </cell>
        </row>
        <row r="95">
          <cell r="B95" t="str">
            <v>(Dollars in millions, except per unit data)</v>
          </cell>
          <cell r="D95">
            <v>2010</v>
          </cell>
          <cell r="E95">
            <v>2010</v>
          </cell>
          <cell r="F95">
            <v>2011</v>
          </cell>
          <cell r="G95">
            <v>2012</v>
          </cell>
          <cell r="H95">
            <v>2013</v>
          </cell>
          <cell r="I95">
            <v>2014</v>
          </cell>
        </row>
        <row r="97">
          <cell r="B97" t="str">
            <v>Distribution per LP Unit</v>
          </cell>
          <cell r="D97">
            <v>2.16</v>
          </cell>
          <cell r="E97">
            <v>2.16</v>
          </cell>
          <cell r="F97">
            <v>2.5</v>
          </cell>
          <cell r="G97">
            <v>2.75</v>
          </cell>
          <cell r="H97">
            <v>3</v>
          </cell>
          <cell r="I97">
            <v>3.25</v>
          </cell>
          <cell r="J97" t="str">
            <v>--</v>
          </cell>
        </row>
        <row r="98">
          <cell r="B98" t="str">
            <v>Weighted Average LP Units Outstanding</v>
          </cell>
          <cell r="D98">
            <v>74.027835999999994</v>
          </cell>
          <cell r="E98">
            <v>74.027835999999994</v>
          </cell>
          <cell r="F98">
            <v>74.027835999999994</v>
          </cell>
          <cell r="G98">
            <v>74.027835999999994</v>
          </cell>
          <cell r="H98">
            <v>74.027835999999994</v>
          </cell>
          <cell r="I98">
            <v>74.027835999999994</v>
          </cell>
        </row>
        <row r="99">
          <cell r="B99" t="str">
            <v>Total Distribution to LP Units</v>
          </cell>
          <cell r="D99">
            <v>159.90012576000001</v>
          </cell>
          <cell r="E99">
            <v>159.90012576000001</v>
          </cell>
          <cell r="F99">
            <v>185.06959000000001</v>
          </cell>
          <cell r="G99">
            <v>203.576549</v>
          </cell>
          <cell r="H99">
            <v>222.08350799999999</v>
          </cell>
          <cell r="I99">
            <v>240.59046699999999</v>
          </cell>
        </row>
        <row r="101">
          <cell r="B101" t="str">
            <v>MQD</v>
          </cell>
        </row>
        <row r="102">
          <cell r="B102" t="str">
            <v>LP Unit Distributions</v>
          </cell>
          <cell r="D102">
            <v>75.878531899999999</v>
          </cell>
          <cell r="E102">
            <v>75.878531899999999</v>
          </cell>
          <cell r="F102">
            <v>75.878531899999999</v>
          </cell>
          <cell r="G102">
            <v>75.878531899999999</v>
          </cell>
          <cell r="H102">
            <v>75.878531899999999</v>
          </cell>
          <cell r="I102">
            <v>75.878531899999999</v>
          </cell>
        </row>
        <row r="103">
          <cell r="B103" t="str">
            <v>General Partner Distributions</v>
          </cell>
          <cell r="D103">
            <v>1.54854146734694</v>
          </cell>
          <cell r="E103">
            <v>1.54854146734694</v>
          </cell>
          <cell r="F103">
            <v>1.54854146734694</v>
          </cell>
          <cell r="G103">
            <v>1.54854146734694</v>
          </cell>
          <cell r="H103">
            <v>1.54854146734694</v>
          </cell>
          <cell r="I103">
            <v>1.54854146734694</v>
          </cell>
        </row>
        <row r="104">
          <cell r="B104" t="str">
            <v>Total</v>
          </cell>
          <cell r="D104">
            <v>77.427073367346907</v>
          </cell>
          <cell r="E104">
            <v>77.427073367346907</v>
          </cell>
          <cell r="F104">
            <v>77.427073367346907</v>
          </cell>
          <cell r="G104">
            <v>77.427073367346907</v>
          </cell>
          <cell r="H104">
            <v>77.427073367346907</v>
          </cell>
          <cell r="I104">
            <v>77.427073367346907</v>
          </cell>
        </row>
        <row r="105">
          <cell r="B105" t="str">
            <v>Remaining LP Unit Distributions</v>
          </cell>
          <cell r="D105">
            <v>84.021600000000007</v>
          </cell>
          <cell r="E105">
            <v>84.021600000000007</v>
          </cell>
          <cell r="F105">
            <v>109.19110000000001</v>
          </cell>
          <cell r="G105">
            <v>127.69799999999999</v>
          </cell>
          <cell r="H105">
            <v>146.20500000000001</v>
          </cell>
          <cell r="I105">
            <v>164.71190000000001</v>
          </cell>
        </row>
        <row r="107">
          <cell r="B107" t="str">
            <v>Above MQD, Up to First Target Distribution</v>
          </cell>
        </row>
        <row r="108">
          <cell r="B108" t="str">
            <v>LP Unit Distributions</v>
          </cell>
          <cell r="D108">
            <v>7.40278360000001</v>
          </cell>
          <cell r="E108">
            <v>7.40278360000001</v>
          </cell>
          <cell r="F108">
            <v>7.40278360000001</v>
          </cell>
          <cell r="G108">
            <v>7.40278360000001</v>
          </cell>
          <cell r="H108">
            <v>7.40278360000001</v>
          </cell>
          <cell r="I108">
            <v>7.40278360000001</v>
          </cell>
        </row>
        <row r="109">
          <cell r="B109" t="str">
            <v>General Partner Distributions</v>
          </cell>
          <cell r="D109">
            <v>0.15107721632653101</v>
          </cell>
          <cell r="E109">
            <v>0.15107721632653101</v>
          </cell>
          <cell r="F109">
            <v>0.15107721632653101</v>
          </cell>
          <cell r="G109">
            <v>0.15107721632653101</v>
          </cell>
          <cell r="H109">
            <v>0.15107721632653101</v>
          </cell>
          <cell r="I109">
            <v>0.15107721632653101</v>
          </cell>
        </row>
        <row r="110">
          <cell r="B110" t="str">
            <v>Total</v>
          </cell>
          <cell r="D110">
            <v>7.5538608163265399</v>
          </cell>
          <cell r="E110">
            <v>7.5538608163265399</v>
          </cell>
          <cell r="F110">
            <v>7.5538608163265399</v>
          </cell>
          <cell r="G110">
            <v>7.5538608163265399</v>
          </cell>
          <cell r="H110">
            <v>7.5538608163265399</v>
          </cell>
          <cell r="I110">
            <v>7.5538608163265399</v>
          </cell>
        </row>
        <row r="111">
          <cell r="B111" t="str">
            <v>Remaining LP Unit Distributions</v>
          </cell>
          <cell r="D111">
            <v>76.618799999999993</v>
          </cell>
          <cell r="E111">
            <v>76.618799999999993</v>
          </cell>
          <cell r="F111">
            <v>101.78830000000001</v>
          </cell>
          <cell r="G111">
            <v>120.29519999999999</v>
          </cell>
          <cell r="H111">
            <v>138.8022</v>
          </cell>
          <cell r="I111">
            <v>157.3091</v>
          </cell>
        </row>
        <row r="113">
          <cell r="B113" t="str">
            <v>Above First, Up to Second Target Distribution</v>
          </cell>
        </row>
        <row r="114">
          <cell r="B114" t="str">
            <v>LP Unit Distributions</v>
          </cell>
          <cell r="D114">
            <v>14.8055672</v>
          </cell>
          <cell r="E114">
            <v>14.8055672</v>
          </cell>
          <cell r="F114">
            <v>14.8055672</v>
          </cell>
          <cell r="G114">
            <v>14.8055672</v>
          </cell>
          <cell r="H114">
            <v>14.8055672</v>
          </cell>
          <cell r="I114">
            <v>14.8055672</v>
          </cell>
        </row>
        <row r="115">
          <cell r="B115" t="str">
            <v>General Partner Distributions</v>
          </cell>
          <cell r="D115">
            <v>2.6127471529411799</v>
          </cell>
          <cell r="E115">
            <v>2.6127471529411799</v>
          </cell>
          <cell r="F115">
            <v>2.6127471529411799</v>
          </cell>
          <cell r="G115">
            <v>2.6127471529411799</v>
          </cell>
          <cell r="H115">
            <v>2.6127471529411799</v>
          </cell>
          <cell r="I115">
            <v>2.6127471529411799</v>
          </cell>
        </row>
        <row r="116">
          <cell r="B116" t="str">
            <v>Total</v>
          </cell>
          <cell r="D116">
            <v>17.418314352941199</v>
          </cell>
          <cell r="E116">
            <v>17.418314352941199</v>
          </cell>
          <cell r="F116">
            <v>17.418314352941199</v>
          </cell>
          <cell r="G116">
            <v>17.418314352941199</v>
          </cell>
          <cell r="H116">
            <v>17.418314352941199</v>
          </cell>
          <cell r="I116">
            <v>17.418314352941199</v>
          </cell>
        </row>
        <row r="117">
          <cell r="B117" t="str">
            <v>Remaining LP Unit Distributions</v>
          </cell>
          <cell r="D117">
            <v>61.813200000000002</v>
          </cell>
          <cell r="E117">
            <v>61.813200000000002</v>
          </cell>
          <cell r="F117">
            <v>86.982699999999994</v>
          </cell>
          <cell r="G117">
            <v>105.4896</v>
          </cell>
          <cell r="H117">
            <v>123.9966</v>
          </cell>
          <cell r="I117">
            <v>142.5035</v>
          </cell>
        </row>
        <row r="119">
          <cell r="B119" t="str">
            <v>Above Second, Up to Third Target Distribution</v>
          </cell>
        </row>
        <row r="120">
          <cell r="B120" t="str">
            <v>LP Unit Distributions</v>
          </cell>
          <cell r="D120">
            <v>14.8055672</v>
          </cell>
          <cell r="E120">
            <v>14.8055672</v>
          </cell>
          <cell r="F120">
            <v>14.8055672</v>
          </cell>
          <cell r="G120">
            <v>14.8055672</v>
          </cell>
          <cell r="H120">
            <v>14.8055672</v>
          </cell>
          <cell r="I120">
            <v>14.8055672</v>
          </cell>
        </row>
        <row r="121">
          <cell r="B121" t="str">
            <v>General Partner Distributions</v>
          </cell>
          <cell r="D121">
            <v>4.9351890666666698</v>
          </cell>
          <cell r="E121">
            <v>4.9351890666666698</v>
          </cell>
          <cell r="F121">
            <v>4.9351890666666698</v>
          </cell>
          <cell r="G121">
            <v>4.9351890666666698</v>
          </cell>
          <cell r="H121">
            <v>4.9351890666666698</v>
          </cell>
          <cell r="I121">
            <v>4.9351890666666698</v>
          </cell>
        </row>
        <row r="122">
          <cell r="B122" t="str">
            <v>Total</v>
          </cell>
          <cell r="D122">
            <v>19.7407562666667</v>
          </cell>
          <cell r="E122">
            <v>19.7407562666667</v>
          </cell>
          <cell r="F122">
            <v>19.7407562666667</v>
          </cell>
          <cell r="G122">
            <v>19.7407562666667</v>
          </cell>
          <cell r="H122">
            <v>19.7407562666667</v>
          </cell>
          <cell r="I122">
            <v>19.7407562666667</v>
          </cell>
        </row>
        <row r="123">
          <cell r="B123" t="str">
            <v>Remaining LP Unit Distributions</v>
          </cell>
          <cell r="D123">
            <v>47.007599999999996</v>
          </cell>
          <cell r="E123">
            <v>47.007599999999996</v>
          </cell>
          <cell r="F123">
            <v>72.177099999999996</v>
          </cell>
          <cell r="G123">
            <v>90.683999999999997</v>
          </cell>
          <cell r="H123">
            <v>109.191</v>
          </cell>
          <cell r="I123">
            <v>127.6979</v>
          </cell>
        </row>
        <row r="125">
          <cell r="B125" t="str">
            <v>Above Third, Up to Fourth Target Distribution</v>
          </cell>
        </row>
        <row r="126">
          <cell r="B126" t="str">
            <v>LP Unit Distributions</v>
          </cell>
          <cell r="D126">
            <v>0</v>
          </cell>
          <cell r="E126">
            <v>0</v>
          </cell>
          <cell r="F126">
            <v>0</v>
          </cell>
          <cell r="G126">
            <v>0</v>
          </cell>
          <cell r="H126">
            <v>0</v>
          </cell>
          <cell r="I126">
            <v>0</v>
          </cell>
        </row>
        <row r="127">
          <cell r="B127" t="str">
            <v>General Partner Distributions</v>
          </cell>
          <cell r="D127">
            <v>0</v>
          </cell>
          <cell r="E127">
            <v>0</v>
          </cell>
          <cell r="F127">
            <v>0</v>
          </cell>
          <cell r="G127">
            <v>0</v>
          </cell>
          <cell r="H127">
            <v>0</v>
          </cell>
          <cell r="I127">
            <v>0</v>
          </cell>
        </row>
        <row r="128">
          <cell r="B128" t="str">
            <v>Total</v>
          </cell>
          <cell r="D128">
            <v>0</v>
          </cell>
          <cell r="E128">
            <v>0</v>
          </cell>
          <cell r="F128">
            <v>0</v>
          </cell>
          <cell r="G128">
            <v>0</v>
          </cell>
          <cell r="H128">
            <v>0</v>
          </cell>
          <cell r="I128">
            <v>0</v>
          </cell>
        </row>
        <row r="129">
          <cell r="B129" t="str">
            <v>Remaining LP Unit Distributions</v>
          </cell>
          <cell r="D129">
            <v>47.007599999999996</v>
          </cell>
          <cell r="E129">
            <v>47.007599999999996</v>
          </cell>
          <cell r="F129">
            <v>72.177099999999996</v>
          </cell>
          <cell r="G129">
            <v>90.683999999999997</v>
          </cell>
          <cell r="H129">
            <v>109.191</v>
          </cell>
          <cell r="I129">
            <v>127.6979</v>
          </cell>
        </row>
        <row r="131">
          <cell r="B131" t="str">
            <v>Above Fourth, Up to Fifth Target Distribution</v>
          </cell>
        </row>
        <row r="132">
          <cell r="B132" t="str">
            <v>LP Unit Distributions</v>
          </cell>
          <cell r="D132">
            <v>0</v>
          </cell>
          <cell r="E132">
            <v>0</v>
          </cell>
          <cell r="F132">
            <v>0</v>
          </cell>
          <cell r="G132">
            <v>0</v>
          </cell>
          <cell r="H132">
            <v>0</v>
          </cell>
          <cell r="I132">
            <v>0</v>
          </cell>
        </row>
        <row r="133">
          <cell r="B133" t="str">
            <v>General Partner Distributions</v>
          </cell>
          <cell r="D133">
            <v>0</v>
          </cell>
          <cell r="E133">
            <v>0</v>
          </cell>
          <cell r="F133">
            <v>0</v>
          </cell>
          <cell r="G133">
            <v>0</v>
          </cell>
          <cell r="H133">
            <v>0</v>
          </cell>
          <cell r="I133">
            <v>0</v>
          </cell>
        </row>
        <row r="134">
          <cell r="B134" t="str">
            <v>Total</v>
          </cell>
          <cell r="D134">
            <v>0</v>
          </cell>
          <cell r="E134">
            <v>0</v>
          </cell>
          <cell r="F134">
            <v>0</v>
          </cell>
          <cell r="G134">
            <v>0</v>
          </cell>
          <cell r="H134">
            <v>0</v>
          </cell>
          <cell r="I134">
            <v>0</v>
          </cell>
        </row>
        <row r="135">
          <cell r="B135" t="str">
            <v>Remaining LP Unit Distributions</v>
          </cell>
          <cell r="D135">
            <v>47.007599999999996</v>
          </cell>
          <cell r="E135">
            <v>47.007599999999996</v>
          </cell>
          <cell r="F135">
            <v>72.177099999999996</v>
          </cell>
          <cell r="G135">
            <v>90.683999999999997</v>
          </cell>
          <cell r="H135">
            <v>109.191</v>
          </cell>
          <cell r="I135">
            <v>127.6979</v>
          </cell>
        </row>
        <row r="137">
          <cell r="B137" t="str">
            <v>Thereafter</v>
          </cell>
        </row>
        <row r="138">
          <cell r="B138" t="str">
            <v>LP Unit Distributions</v>
          </cell>
          <cell r="D138">
            <v>47.007675859999999</v>
          </cell>
          <cell r="E138">
            <v>47.007675859999999</v>
          </cell>
          <cell r="F138">
            <v>72.177140100000003</v>
          </cell>
          <cell r="G138">
            <v>90.684099099999997</v>
          </cell>
          <cell r="H138">
            <v>109.19105810000001</v>
          </cell>
          <cell r="I138">
            <v>127.6980171</v>
          </cell>
        </row>
        <row r="139">
          <cell r="B139" t="str">
            <v>General Partner Distributions</v>
          </cell>
          <cell r="D139">
            <v>47.007675859999999</v>
          </cell>
          <cell r="E139">
            <v>47.007675859999999</v>
          </cell>
          <cell r="F139">
            <v>72.177140100000003</v>
          </cell>
          <cell r="G139">
            <v>90.684099099999997</v>
          </cell>
          <cell r="H139">
            <v>109.19105810000001</v>
          </cell>
          <cell r="I139">
            <v>127.6980171</v>
          </cell>
        </row>
        <row r="140">
          <cell r="B140" t="str">
            <v>Total</v>
          </cell>
          <cell r="D140">
            <v>94.015351719999998</v>
          </cell>
          <cell r="E140">
            <v>94.015351719999998</v>
          </cell>
          <cell r="F140">
            <v>144.35428020000001</v>
          </cell>
          <cell r="G140">
            <v>181.36819819999999</v>
          </cell>
          <cell r="H140">
            <v>218.38211620000001</v>
          </cell>
          <cell r="I140">
            <v>255.3960342</v>
          </cell>
        </row>
        <row r="144">
          <cell r="D144" t="str">
            <v>Projected Fiscal Year Ended September 30,</v>
          </cell>
        </row>
        <row r="145">
          <cell r="D145" t="str">
            <v>Indicative</v>
          </cell>
          <cell r="E145">
            <v>2010</v>
          </cell>
          <cell r="F145">
            <v>2011</v>
          </cell>
          <cell r="G145">
            <v>2012</v>
          </cell>
          <cell r="H145">
            <v>2013</v>
          </cell>
          <cell r="I145">
            <v>2014</v>
          </cell>
          <cell r="J145" t="str">
            <v>PV TV</v>
          </cell>
        </row>
        <row r="146">
          <cell r="B146" t="str">
            <v>Total Distributable Cash Flow</v>
          </cell>
          <cell r="D146">
            <v>172.92428521862499</v>
          </cell>
          <cell r="E146">
            <v>172.92428521862499</v>
          </cell>
          <cell r="F146">
            <v>266.49428500328099</v>
          </cell>
          <cell r="G146">
            <v>303.50820300328098</v>
          </cell>
          <cell r="H146">
            <v>340.52212100328097</v>
          </cell>
          <cell r="I146">
            <v>377.53603900328102</v>
          </cell>
        </row>
        <row r="147">
          <cell r="B147" t="str">
            <v>Total Distributed to LP Unitholders</v>
          </cell>
          <cell r="D147">
            <v>159.90012576000001</v>
          </cell>
          <cell r="E147">
            <v>159.90012576000001</v>
          </cell>
          <cell r="F147">
            <v>185.06959000000001</v>
          </cell>
          <cell r="G147">
            <v>203.576549</v>
          </cell>
          <cell r="H147">
            <v>222.08350799999999</v>
          </cell>
          <cell r="I147">
            <v>240.59046699999999</v>
          </cell>
          <cell r="J147" t="str">
            <v>--</v>
          </cell>
        </row>
        <row r="148">
          <cell r="B148" t="str">
            <v>Total Distributed to General Partner</v>
          </cell>
          <cell r="D148">
            <v>56.255230763281297</v>
          </cell>
          <cell r="E148">
            <v>56.255230763281297</v>
          </cell>
          <cell r="F148">
            <v>81.4246950032813</v>
          </cell>
          <cell r="G148">
            <v>99.931654003281295</v>
          </cell>
          <cell r="H148">
            <v>118.43861300328101</v>
          </cell>
          <cell r="I148">
            <v>136.945572003281</v>
          </cell>
          <cell r="J148">
            <v>1763.17423954225</v>
          </cell>
          <cell r="K148">
            <v>12.875</v>
          </cell>
        </row>
        <row r="149">
          <cell r="B149" t="str">
            <v>Total Cash Flow Distributed</v>
          </cell>
          <cell r="D149">
            <v>216.155356523281</v>
          </cell>
          <cell r="E149">
            <v>216.155356523281</v>
          </cell>
          <cell r="F149">
            <v>266.49428500328099</v>
          </cell>
          <cell r="G149">
            <v>303.50820300328098</v>
          </cell>
          <cell r="H149">
            <v>340.52212100328097</v>
          </cell>
          <cell r="I149">
            <v>377.53603900328102</v>
          </cell>
          <cell r="J149" t="str">
            <v>--</v>
          </cell>
        </row>
        <row r="150">
          <cell r="B150" t="str">
            <v>Percent to LP Unitholders</v>
          </cell>
          <cell r="D150">
            <v>73.974630252929998</v>
          </cell>
          <cell r="E150">
            <v>73.974630252929998</v>
          </cell>
          <cell r="F150">
            <v>69.445988306173703</v>
          </cell>
          <cell r="G150">
            <v>67.074480025766903</v>
          </cell>
          <cell r="H150">
            <v>65.218525993458101</v>
          </cell>
          <cell r="I150">
            <v>63.726490227310201</v>
          </cell>
          <cell r="J150" t="str">
            <v>--</v>
          </cell>
        </row>
        <row r="151">
          <cell r="B151" t="str">
            <v>Percent to General Partner</v>
          </cell>
          <cell r="D151">
            <v>26.025369747069998</v>
          </cell>
          <cell r="E151">
            <v>26.025369747069998</v>
          </cell>
          <cell r="F151">
            <v>30.5540116938263</v>
          </cell>
          <cell r="G151">
            <v>32.925519974233097</v>
          </cell>
          <cell r="H151">
            <v>34.781474006541899</v>
          </cell>
          <cell r="I151">
            <v>36.273509772689799</v>
          </cell>
          <cell r="J151" t="str">
            <v>--</v>
          </cell>
          <cell r="L151">
            <v>0</v>
          </cell>
          <cell r="M151">
            <v>44.741553627095797</v>
          </cell>
          <cell r="N151">
            <v>22.728926401571599</v>
          </cell>
          <cell r="O151">
            <v>18.519616416428299</v>
          </cell>
          <cell r="P151">
            <v>15.625781601720799</v>
          </cell>
        </row>
        <row r="152">
          <cell r="B152" t="str">
            <v>Does Cash Flow Distributed Add Up?</v>
          </cell>
          <cell r="D152" t="str">
            <v>Yes</v>
          </cell>
          <cell r="E152" t="str">
            <v>Yes</v>
          </cell>
          <cell r="F152" t="str">
            <v>Yes</v>
          </cell>
          <cell r="G152" t="str">
            <v>Yes</v>
          </cell>
          <cell r="H152" t="str">
            <v>Yes</v>
          </cell>
          <cell r="I152" t="str">
            <v>Yes</v>
          </cell>
        </row>
        <row r="154">
          <cell r="B154" t="str">
            <v>Distribution Split Level</v>
          </cell>
          <cell r="D154" t="str">
            <v>50% Split</v>
          </cell>
          <cell r="E154" t="str">
            <v>50% Split</v>
          </cell>
          <cell r="F154" t="str">
            <v>50% Split</v>
          </cell>
          <cell r="G154" t="str">
            <v>50% Split</v>
          </cell>
          <cell r="H154" t="str">
            <v>50% Split</v>
          </cell>
          <cell r="I154" t="str">
            <v>50% Split</v>
          </cell>
        </row>
        <row r="156">
          <cell r="B156" t="str">
            <v>Distribution / LP Unit</v>
          </cell>
          <cell r="D156">
            <v>2.16</v>
          </cell>
          <cell r="E156">
            <v>2.16</v>
          </cell>
          <cell r="F156">
            <v>2.5</v>
          </cell>
          <cell r="G156">
            <v>2.75</v>
          </cell>
          <cell r="H156">
            <v>3</v>
          </cell>
          <cell r="I156">
            <v>3.25</v>
          </cell>
        </row>
        <row r="157">
          <cell r="B157" t="str">
            <v>Implied Distribution per LP Unit Growth</v>
          </cell>
          <cell r="D157" t="str">
            <v>--</v>
          </cell>
          <cell r="E157" t="str">
            <v>--</v>
          </cell>
          <cell r="F157">
            <v>15.7407407407407</v>
          </cell>
          <cell r="G157">
            <v>10</v>
          </cell>
          <cell r="H157">
            <v>9.0909090909090793</v>
          </cell>
          <cell r="I157">
            <v>8.3333333333333304</v>
          </cell>
          <cell r="J157" t="str">
            <v>--</v>
          </cell>
        </row>
        <row r="159">
          <cell r="B159" t="str">
            <v>LP Coverage</v>
          </cell>
          <cell r="D159">
            <v>0.86574074074074103</v>
          </cell>
          <cell r="E159">
            <v>0.86574074074074103</v>
          </cell>
          <cell r="F159">
            <v>1</v>
          </cell>
          <cell r="G159">
            <v>1</v>
          </cell>
          <cell r="H159">
            <v>1</v>
          </cell>
          <cell r="I159">
            <v>1</v>
          </cell>
          <cell r="J159" t="str">
            <v>--</v>
          </cell>
        </row>
        <row r="160">
          <cell r="B160" t="str">
            <v>Total Coverage</v>
          </cell>
          <cell r="D160">
            <v>0.8</v>
          </cell>
          <cell r="E160">
            <v>0.8</v>
          </cell>
          <cell r="F160">
            <v>1</v>
          </cell>
          <cell r="G160">
            <v>1</v>
          </cell>
          <cell r="H160">
            <v>1</v>
          </cell>
          <cell r="I160">
            <v>1</v>
          </cell>
          <cell r="J160" t="str">
            <v>--</v>
          </cell>
        </row>
        <row r="161">
          <cell r="D161">
            <v>0</v>
          </cell>
          <cell r="E161">
            <v>1</v>
          </cell>
          <cell r="F161">
            <v>2</v>
          </cell>
          <cell r="G161">
            <v>3</v>
          </cell>
          <cell r="H161">
            <v>4</v>
          </cell>
          <cell r="I161">
            <v>5</v>
          </cell>
          <cell r="J161">
            <v>5</v>
          </cell>
        </row>
        <row r="163">
          <cell r="B163" t="str">
            <v>Assumed Terminal Growth:</v>
          </cell>
          <cell r="C163">
            <v>3</v>
          </cell>
        </row>
        <row r="166">
          <cell r="B166" t="str">
            <v>Present Value of GP Cash Flows</v>
          </cell>
        </row>
        <row r="168">
          <cell r="B168" t="str">
            <v>PV of GP Cash Flow</v>
          </cell>
          <cell r="C168" t="str">
            <v>Total</v>
          </cell>
          <cell r="D168" t="str">
            <v>--</v>
          </cell>
          <cell r="E168">
            <v>2010</v>
          </cell>
          <cell r="F168">
            <v>2011</v>
          </cell>
          <cell r="G168">
            <v>2012</v>
          </cell>
          <cell r="H168">
            <v>2013</v>
          </cell>
          <cell r="I168">
            <v>2014</v>
          </cell>
          <cell r="J168" t="str">
            <v>PV TV</v>
          </cell>
        </row>
        <row r="169">
          <cell r="B169" t="str">
            <v>Cost of Equity Capital (9.0%)</v>
          </cell>
          <cell r="C169">
            <v>1898.14257448075</v>
          </cell>
          <cell r="D169" t="str">
            <v>--</v>
          </cell>
          <cell r="E169">
            <v>51.610303452551697</v>
          </cell>
          <cell r="F169">
            <v>68.533536742093503</v>
          </cell>
          <cell r="G169">
            <v>77.165572356511902</v>
          </cell>
          <cell r="H169">
            <v>83.904899415118706</v>
          </cell>
          <cell r="I169">
            <v>89.005225459512502</v>
          </cell>
          <cell r="J169">
            <v>1527.9230370549601</v>
          </cell>
          <cell r="L169">
            <v>9</v>
          </cell>
        </row>
        <row r="170">
          <cell r="B170" t="str">
            <v>Cost of Equity Capital (10.0%)</v>
          </cell>
          <cell r="C170">
            <v>1610.63338558799</v>
          </cell>
          <cell r="D170" t="str">
            <v>--</v>
          </cell>
          <cell r="E170">
            <v>51.141118875710298</v>
          </cell>
          <cell r="F170">
            <v>67.293136366348193</v>
          </cell>
          <cell r="G170">
            <v>75.080130731240601</v>
          </cell>
          <cell r="H170">
            <v>80.895166316017495</v>
          </cell>
          <cell r="I170">
            <v>85.032425755370198</v>
          </cell>
          <cell r="J170">
            <v>1251.1914075433001</v>
          </cell>
          <cell r="L170">
            <v>10</v>
          </cell>
        </row>
        <row r="171">
          <cell r="B171" t="str">
            <v>Cost of Equity Capital (11.0%)</v>
          </cell>
          <cell r="C171">
            <v>1395.4834698382001</v>
          </cell>
          <cell r="D171" t="str">
            <v>--</v>
          </cell>
          <cell r="E171">
            <v>50.680388075028198</v>
          </cell>
          <cell r="F171">
            <v>66.086109084718203</v>
          </cell>
          <cell r="G171">
            <v>73.0691641263479</v>
          </cell>
          <cell r="H171">
            <v>78.019182920034197</v>
          </cell>
          <cell r="I171">
            <v>81.270531577086302</v>
          </cell>
          <cell r="J171">
            <v>1046.35809405499</v>
          </cell>
          <cell r="L171">
            <v>11</v>
          </cell>
        </row>
        <row r="172">
          <cell r="B172" t="str">
            <v>Cost of Equity Capital (12.0%)</v>
          </cell>
          <cell r="C172">
            <v>1228.5538186501799</v>
          </cell>
          <cell r="D172" t="str">
            <v>--</v>
          </cell>
          <cell r="E172">
            <v>50.2278846100726</v>
          </cell>
          <cell r="F172">
            <v>64.911268338075004</v>
          </cell>
          <cell r="G172">
            <v>71.129377450859593</v>
          </cell>
          <cell r="H172">
            <v>75.269879744778805</v>
          </cell>
          <cell r="I172">
            <v>77.706595326406998</v>
          </cell>
          <cell r="J172">
            <v>889.30881317999103</v>
          </cell>
          <cell r="L172">
            <v>12</v>
          </cell>
        </row>
        <row r="173">
          <cell r="B173" t="str">
            <v>Cost of Equity Capital (13.0%)</v>
          </cell>
          <cell r="C173">
            <v>1095.36197817525</v>
          </cell>
          <cell r="D173" t="str">
            <v>--</v>
          </cell>
          <cell r="E173">
            <v>49.783390056001203</v>
          </cell>
          <cell r="F173">
            <v>63.767479836542698</v>
          </cell>
          <cell r="G173">
            <v>69.257649023652704</v>
          </cell>
          <cell r="H173">
            <v>72.640619435282602</v>
          </cell>
          <cell r="I173">
            <v>74.328569895908799</v>
          </cell>
          <cell r="J173">
            <v>765.58426992786099</v>
          </cell>
          <cell r="L173">
            <v>13</v>
          </cell>
        </row>
        <row r="175">
          <cell r="B175" t="str">
            <v>Average Value</v>
          </cell>
          <cell r="C175">
            <v>1450</v>
          </cell>
        </row>
      </sheetData>
      <sheetData sheetId="4" refreshError="1"/>
      <sheetData sheetId="5" refreshError="1"/>
      <sheetData sheetId="6" refreshError="1"/>
      <sheetData sheetId="7" refreshError="1">
        <row r="2">
          <cell r="B2" t="str">
            <v>IDR Cap - 15% and 50%</v>
          </cell>
        </row>
        <row r="4">
          <cell r="B4" t="str">
            <v>Year</v>
          </cell>
          <cell r="C4">
            <v>2010</v>
          </cell>
          <cell r="D4">
            <v>2011</v>
          </cell>
          <cell r="E4">
            <v>2012</v>
          </cell>
          <cell r="F4">
            <v>2013</v>
          </cell>
          <cell r="G4">
            <v>2014</v>
          </cell>
          <cell r="H4">
            <v>2015</v>
          </cell>
          <cell r="I4">
            <v>2016</v>
          </cell>
          <cell r="J4">
            <v>2017</v>
          </cell>
          <cell r="K4">
            <v>2018</v>
          </cell>
          <cell r="L4">
            <v>2019</v>
          </cell>
          <cell r="M4">
            <v>2020</v>
          </cell>
          <cell r="N4">
            <v>2021</v>
          </cell>
        </row>
        <row r="5">
          <cell r="B5" t="str">
            <v>Distribution / Unit at 8.3%</v>
          </cell>
          <cell r="C5">
            <v>2.16</v>
          </cell>
          <cell r="D5">
            <v>2.5</v>
          </cell>
          <cell r="E5">
            <v>2.75</v>
          </cell>
          <cell r="F5">
            <v>3</v>
          </cell>
          <cell r="G5">
            <v>3.25</v>
          </cell>
          <cell r="H5">
            <v>3.3475000000000001</v>
          </cell>
          <cell r="I5">
            <v>3.4479250000000001</v>
          </cell>
          <cell r="J5">
            <v>3.55136275</v>
          </cell>
          <cell r="K5">
            <v>3.6579036325000001</v>
          </cell>
          <cell r="L5">
            <v>3.7676407414750002</v>
          </cell>
          <cell r="M5">
            <v>3.8806699637192499</v>
          </cell>
          <cell r="N5">
            <v>3.9970900626308299</v>
          </cell>
        </row>
        <row r="6">
          <cell r="B6" t="str">
            <v>Growth %</v>
          </cell>
          <cell r="C6" t="str">
            <v>--</v>
          </cell>
          <cell r="D6">
            <v>15.7407407407407</v>
          </cell>
          <cell r="E6">
            <v>10</v>
          </cell>
          <cell r="F6">
            <v>9.0909090909090793</v>
          </cell>
          <cell r="G6">
            <v>8.3333333333333304</v>
          </cell>
          <cell r="H6">
            <v>3</v>
          </cell>
          <cell r="I6">
            <v>3</v>
          </cell>
          <cell r="J6">
            <v>3</v>
          </cell>
          <cell r="K6">
            <v>3</v>
          </cell>
          <cell r="L6">
            <v>3</v>
          </cell>
          <cell r="M6">
            <v>3</v>
          </cell>
          <cell r="N6">
            <v>3</v>
          </cell>
        </row>
        <row r="8">
          <cell r="B8" t="str">
            <v>Target Coverage</v>
          </cell>
          <cell r="C8">
            <v>1</v>
          </cell>
          <cell r="D8">
            <v>1</v>
          </cell>
          <cell r="E8">
            <v>1</v>
          </cell>
          <cell r="F8">
            <v>1</v>
          </cell>
          <cell r="G8">
            <v>1</v>
          </cell>
          <cell r="H8">
            <v>1</v>
          </cell>
          <cell r="I8">
            <v>1</v>
          </cell>
          <cell r="J8">
            <v>1</v>
          </cell>
          <cell r="K8">
            <v>1</v>
          </cell>
          <cell r="L8">
            <v>1</v>
          </cell>
          <cell r="M8">
            <v>1</v>
          </cell>
          <cell r="N8">
            <v>1</v>
          </cell>
        </row>
        <row r="9">
          <cell r="B9" t="str">
            <v>Required DCF at 15% Cap</v>
          </cell>
          <cell r="C9">
            <v>175.12071096014401</v>
          </cell>
          <cell r="D9">
            <v>204.73184536014401</v>
          </cell>
          <cell r="E9">
            <v>226.504738301321</v>
          </cell>
          <cell r="F9">
            <v>248.27763124249699</v>
          </cell>
          <cell r="G9">
            <v>270.05052418367302</v>
          </cell>
          <cell r="H9">
            <v>278.54195243073201</v>
          </cell>
          <cell r="I9">
            <v>287.28812352520299</v>
          </cell>
          <cell r="J9">
            <v>296.296679752508</v>
          </cell>
          <cell r="K9">
            <v>305.57549266663102</v>
          </cell>
          <cell r="L9">
            <v>315.13266996817902</v>
          </cell>
          <cell r="M9">
            <v>324.97656258877299</v>
          </cell>
          <cell r="N9">
            <v>335.115771987985</v>
          </cell>
        </row>
        <row r="10">
          <cell r="B10" t="str">
            <v>Required DCF at Current Split Structure</v>
          </cell>
          <cell r="C10">
            <v>216.155356523281</v>
          </cell>
          <cell r="D10">
            <v>266.49428500328099</v>
          </cell>
          <cell r="E10">
            <v>303.50820300328098</v>
          </cell>
          <cell r="F10">
            <v>340.52212100328097</v>
          </cell>
          <cell r="G10">
            <v>377.53603900328102</v>
          </cell>
          <cell r="H10">
            <v>391.97146702328098</v>
          </cell>
          <cell r="I10">
            <v>406.83995788388103</v>
          </cell>
          <cell r="J10">
            <v>422.15450347029901</v>
          </cell>
          <cell r="K10">
            <v>437.92848542431</v>
          </cell>
          <cell r="L10">
            <v>454.175686836941</v>
          </cell>
          <cell r="M10">
            <v>470.91030429195098</v>
          </cell>
          <cell r="N10">
            <v>488.14696027061098</v>
          </cell>
        </row>
        <row r="11">
          <cell r="B11" t="str">
            <v>Incremental DCF</v>
          </cell>
          <cell r="C11">
            <v>41.034645563137303</v>
          </cell>
          <cell r="D11">
            <v>61.762439643137299</v>
          </cell>
          <cell r="E11">
            <v>77.003464701960795</v>
          </cell>
          <cell r="F11">
            <v>92.244489760784305</v>
          </cell>
          <cell r="G11">
            <v>107.485514819608</v>
          </cell>
          <cell r="H11">
            <v>113.429514592549</v>
          </cell>
          <cell r="I11">
            <v>119.55183435867799</v>
          </cell>
          <cell r="J11">
            <v>125.857823717792</v>
          </cell>
          <cell r="K11">
            <v>132.35299275767801</v>
          </cell>
          <cell r="L11">
            <v>139.04301686876201</v>
          </cell>
          <cell r="M11">
            <v>145.93374170317799</v>
          </cell>
          <cell r="N11">
            <v>153.031188282626</v>
          </cell>
        </row>
        <row r="13">
          <cell r="B13" t="str">
            <v>Delta</v>
          </cell>
        </row>
        <row r="14">
          <cell r="B14" t="str">
            <v>Required DCF at 15% Cap</v>
          </cell>
          <cell r="C14" t="str">
            <v>--</v>
          </cell>
          <cell r="D14">
            <v>29.611134400000001</v>
          </cell>
          <cell r="E14">
            <v>21.772892941176501</v>
          </cell>
          <cell r="F14">
            <v>21.772892941176501</v>
          </cell>
          <cell r="G14">
            <v>21.772892941176501</v>
          </cell>
          <cell r="H14">
            <v>8.4914282470588205</v>
          </cell>
          <cell r="I14">
            <v>8.7461710944705793</v>
          </cell>
          <cell r="J14">
            <v>9.0085562273046698</v>
          </cell>
          <cell r="K14">
            <v>9.2788129141238809</v>
          </cell>
          <cell r="L14">
            <v>9.5571773015476005</v>
          </cell>
          <cell r="M14">
            <v>9.8438926205939801</v>
          </cell>
          <cell r="N14">
            <v>10.139209399211801</v>
          </cell>
        </row>
        <row r="15">
          <cell r="B15" t="str">
            <v>Required DCF at Current Split Structure</v>
          </cell>
          <cell r="C15" t="str">
            <v>--</v>
          </cell>
          <cell r="D15">
            <v>50.33892848</v>
          </cell>
          <cell r="E15">
            <v>37.013917999999997</v>
          </cell>
          <cell r="F15">
            <v>37.013917999999997</v>
          </cell>
          <cell r="G15">
            <v>37.013917999999997</v>
          </cell>
          <cell r="H15">
            <v>14.43542802</v>
          </cell>
          <cell r="I15">
            <v>14.8684908606</v>
          </cell>
          <cell r="J15">
            <v>15.3145455864179</v>
          </cell>
          <cell r="K15">
            <v>15.773981954010701</v>
          </cell>
          <cell r="L15">
            <v>16.247201412630801</v>
          </cell>
          <cell r="M15">
            <v>16.734617455009801</v>
          </cell>
          <cell r="N15">
            <v>17.236655978660099</v>
          </cell>
        </row>
        <row r="16">
          <cell r="K16">
            <v>3.0000000000012501</v>
          </cell>
          <cell r="L16">
            <v>2.99999999999911</v>
          </cell>
        </row>
        <row r="17">
          <cell r="B17" t="str">
            <v>Organic Growth</v>
          </cell>
          <cell r="C17">
            <v>1</v>
          </cell>
        </row>
        <row r="19">
          <cell r="B19" t="str">
            <v>Required DCF at 15% Cap</v>
          </cell>
          <cell r="C19" t="str">
            <v>--</v>
          </cell>
          <cell r="D19">
            <v>176.87191806974599</v>
          </cell>
          <cell r="E19">
            <v>206.77916381374601</v>
          </cell>
          <cell r="F19">
            <v>228.76978568433401</v>
          </cell>
          <cell r="G19">
            <v>250.76040755492201</v>
          </cell>
          <cell r="H19">
            <v>272.75102942551001</v>
          </cell>
          <cell r="I19">
            <v>281.32737195504001</v>
          </cell>
          <cell r="J19">
            <v>290.161004760455</v>
          </cell>
          <cell r="K19">
            <v>299.25964655003298</v>
          </cell>
          <cell r="L19">
            <v>308.63124759329799</v>
          </cell>
          <cell r="M19">
            <v>318.283996667861</v>
          </cell>
          <cell r="N19">
            <v>328.22632821466101</v>
          </cell>
        </row>
        <row r="20">
          <cell r="B20" t="str">
            <v>Required DCF at Current Split Structure</v>
          </cell>
          <cell r="C20" t="str">
            <v>--</v>
          </cell>
          <cell r="D20">
            <v>218.31691008851399</v>
          </cell>
          <cell r="E20">
            <v>269.15922785331401</v>
          </cell>
          <cell r="F20">
            <v>306.54328503331402</v>
          </cell>
          <cell r="G20">
            <v>343.92734221331398</v>
          </cell>
          <cell r="H20">
            <v>381.31139939331399</v>
          </cell>
          <cell r="I20">
            <v>395.891181693514</v>
          </cell>
          <cell r="J20">
            <v>410.90835746272001</v>
          </cell>
          <cell r="K20">
            <v>426.37604850500202</v>
          </cell>
          <cell r="L20">
            <v>442.30777027855299</v>
          </cell>
          <cell r="M20">
            <v>458.71744370531002</v>
          </cell>
          <cell r="N20">
            <v>475.61940733487</v>
          </cell>
        </row>
        <row r="22">
          <cell r="B22" t="str">
            <v>Incremental DCF at 15% Cap</v>
          </cell>
          <cell r="C22" t="str">
            <v>--</v>
          </cell>
          <cell r="D22">
            <v>1.7512071096014401</v>
          </cell>
          <cell r="E22">
            <v>2.0473184536014402</v>
          </cell>
          <cell r="F22">
            <v>2.2650473830132101</v>
          </cell>
          <cell r="G22">
            <v>2.4827763124249702</v>
          </cell>
          <cell r="H22">
            <v>2.7005052418367299</v>
          </cell>
          <cell r="I22">
            <v>2.7854195243073199</v>
          </cell>
          <cell r="J22">
            <v>2.8728812352520299</v>
          </cell>
          <cell r="K22">
            <v>2.96296679752508</v>
          </cell>
          <cell r="L22">
            <v>3.0557549266663102</v>
          </cell>
          <cell r="M22">
            <v>3.1513266996817899</v>
          </cell>
          <cell r="N22">
            <v>3.2497656258877301</v>
          </cell>
        </row>
        <row r="23">
          <cell r="B23" t="str">
            <v>Incremental DCF at Current Split Structure</v>
          </cell>
          <cell r="C23" t="str">
            <v>--</v>
          </cell>
          <cell r="D23">
            <v>2.1615535652328099</v>
          </cell>
          <cell r="E23">
            <v>2.6649428500328098</v>
          </cell>
          <cell r="F23">
            <v>3.0350820300328101</v>
          </cell>
          <cell r="G23">
            <v>3.4052212100328099</v>
          </cell>
          <cell r="H23">
            <v>3.7753603900328101</v>
          </cell>
          <cell r="I23">
            <v>3.9197146702328101</v>
          </cell>
          <cell r="J23">
            <v>4.0683995788388101</v>
          </cell>
          <cell r="K23">
            <v>4.2215450347029897</v>
          </cell>
          <cell r="L23">
            <v>4.3792848542431004</v>
          </cell>
          <cell r="M23">
            <v>4.5417568683694096</v>
          </cell>
          <cell r="N23">
            <v>4.7091030429195104</v>
          </cell>
        </row>
        <row r="25">
          <cell r="B25" t="str">
            <v>Growth CapEx</v>
          </cell>
        </row>
        <row r="26">
          <cell r="B26" t="str">
            <v>Required DCF at 15% Cap</v>
          </cell>
          <cell r="C26" t="str">
            <v>--</v>
          </cell>
          <cell r="D26">
            <v>27.859927290398598</v>
          </cell>
          <cell r="E26">
            <v>19.725574487574999</v>
          </cell>
          <cell r="F26">
            <v>19.5078455581633</v>
          </cell>
          <cell r="G26">
            <v>19.290116628751498</v>
          </cell>
          <cell r="H26">
            <v>5.7909230052220897</v>
          </cell>
          <cell r="I26">
            <v>5.9607515701632598</v>
          </cell>
          <cell r="J26">
            <v>6.1356749920526399</v>
          </cell>
          <cell r="K26">
            <v>6.3158461165987996</v>
          </cell>
          <cell r="L26">
            <v>6.5014223748812796</v>
          </cell>
          <cell r="M26">
            <v>6.6925659209121902</v>
          </cell>
          <cell r="N26">
            <v>6.8894437733241096</v>
          </cell>
        </row>
        <row r="27">
          <cell r="B27" t="str">
            <v>Required DCF at Current Split Structure</v>
          </cell>
          <cell r="C27" t="str">
            <v>--</v>
          </cell>
          <cell r="D27">
            <v>48.177374914767199</v>
          </cell>
          <cell r="E27">
            <v>34.348975149967202</v>
          </cell>
          <cell r="F27">
            <v>33.9788359699672</v>
          </cell>
          <cell r="G27">
            <v>33.608696789967198</v>
          </cell>
          <cell r="H27">
            <v>10.6600676299672</v>
          </cell>
          <cell r="I27">
            <v>10.9487761903672</v>
          </cell>
          <cell r="J27">
            <v>11.2461460075791</v>
          </cell>
          <cell r="K27">
            <v>11.5524369193077</v>
          </cell>
          <cell r="L27">
            <v>11.8679165583877</v>
          </cell>
          <cell r="M27">
            <v>12.1928605866404</v>
          </cell>
          <cell r="N27">
            <v>12.5275529357406</v>
          </cell>
        </row>
        <row r="29">
          <cell r="B29" t="str">
            <v>Returns on CapEx</v>
          </cell>
          <cell r="C29">
            <v>16.6666666666667</v>
          </cell>
        </row>
        <row r="30">
          <cell r="B30" t="str">
            <v>CapEx Spent at 15% Cap</v>
          </cell>
          <cell r="C30" t="str">
            <v>--</v>
          </cell>
          <cell r="D30">
            <v>167.15956374239099</v>
          </cell>
          <cell r="E30">
            <v>118.35344692545</v>
          </cell>
          <cell r="F30">
            <v>117.04707334898001</v>
          </cell>
          <cell r="G30">
            <v>115.740699772509</v>
          </cell>
          <cell r="H30">
            <v>34.745538031332501</v>
          </cell>
          <cell r="I30">
            <v>35.7645094209796</v>
          </cell>
          <cell r="J30">
            <v>36.814049952315798</v>
          </cell>
          <cell r="K30">
            <v>37.895076699592799</v>
          </cell>
          <cell r="L30">
            <v>39.008534249287699</v>
          </cell>
          <cell r="M30">
            <v>40.155395525473097</v>
          </cell>
          <cell r="N30">
            <v>41.336662639944599</v>
          </cell>
        </row>
        <row r="31">
          <cell r="B31" t="str">
            <v>CapEx Spent at Current Split Structure</v>
          </cell>
          <cell r="C31" t="str">
            <v>--</v>
          </cell>
          <cell r="D31">
            <v>289.06424948860302</v>
          </cell>
          <cell r="E31">
            <v>206.09385089980299</v>
          </cell>
          <cell r="F31">
            <v>203.87301581980299</v>
          </cell>
          <cell r="G31">
            <v>201.65218073980299</v>
          </cell>
          <cell r="H31">
            <v>63.960405779803203</v>
          </cell>
          <cell r="I31">
            <v>65.692657142203103</v>
          </cell>
          <cell r="J31">
            <v>67.476876045474697</v>
          </cell>
          <cell r="K31">
            <v>69.314621515846</v>
          </cell>
          <cell r="L31">
            <v>71.207499350326401</v>
          </cell>
          <cell r="M31">
            <v>73.157163519842399</v>
          </cell>
          <cell r="N31">
            <v>75.165317614443694</v>
          </cell>
        </row>
        <row r="33">
          <cell r="B33" t="str">
            <v>Include Unit Issuance with Buyin?</v>
          </cell>
          <cell r="C33">
            <v>0</v>
          </cell>
          <cell r="E33">
            <v>-29.197322441063601</v>
          </cell>
          <cell r="F33">
            <v>-1.1037900546262001</v>
          </cell>
          <cell r="G33">
            <v>-1.11610956095896</v>
          </cell>
          <cell r="H33">
            <v>-69.979844514828699</v>
          </cell>
          <cell r="I33">
            <v>2.9326683291769999</v>
          </cell>
          <cell r="J33">
            <v>2.93458668475572</v>
          </cell>
          <cell r="K33">
            <v>2.9364515685647201</v>
          </cell>
          <cell r="L33">
            <v>2.9382644044281698</v>
          </cell>
          <cell r="M33">
            <v>2.94002658201995</v>
          </cell>
          <cell r="N33">
            <v>2.9417394574588802</v>
          </cell>
        </row>
        <row r="34">
          <cell r="E34">
            <v>-28.703099305980199</v>
          </cell>
          <cell r="F34">
            <v>-1.0775843482490299</v>
          </cell>
          <cell r="G34">
            <v>-1.0893227193749599</v>
          </cell>
          <cell r="H34">
            <v>-68.281817957459694</v>
          </cell>
          <cell r="I34">
            <v>2.7083182810994999</v>
          </cell>
          <cell r="J34">
            <v>2.7160096438318102</v>
          </cell>
          <cell r="K34">
            <v>2.7235188972482902</v>
          </cell>
          <cell r="L34">
            <v>2.73084926828562</v>
          </cell>
          <cell r="M34">
            <v>2.7380039845579902</v>
          </cell>
          <cell r="N34">
            <v>2.7449862706288899</v>
          </cell>
        </row>
        <row r="35">
          <cell r="B35" t="str">
            <v>NOTE:  THIS IS A THEORETICAL DEPICITION OF THE IMPACT IDRS HAVE ON DCF AND CAPEX OVER TIME.  THIS IS NOT BASED ON WALL STREET RESEARCH.</v>
          </cell>
        </row>
      </sheetData>
      <sheetData sheetId="8" refreshError="1">
        <row r="2">
          <cell r="B2" t="str">
            <v>IDR Reset - Sensitivity</v>
          </cell>
          <cell r="E2" t="str">
            <v>NRP.xls!</v>
          </cell>
        </row>
        <row r="5">
          <cell r="B5" t="str">
            <v>Future Value</v>
          </cell>
        </row>
        <row r="6">
          <cell r="C6">
            <v>2011</v>
          </cell>
          <cell r="D6">
            <v>2012</v>
          </cell>
          <cell r="E6">
            <v>2013</v>
          </cell>
          <cell r="F6">
            <v>2014</v>
          </cell>
          <cell r="G6">
            <v>2015</v>
          </cell>
        </row>
        <row r="7">
          <cell r="B7" t="str">
            <v>Total GP Distributions</v>
          </cell>
          <cell r="C7">
            <v>81.4246950032813</v>
          </cell>
          <cell r="D7">
            <v>99.931654003281295</v>
          </cell>
          <cell r="E7">
            <v>118.43861300328101</v>
          </cell>
          <cell r="F7">
            <v>136.945572003281</v>
          </cell>
          <cell r="G7">
            <v>144.16328601328101</v>
          </cell>
        </row>
        <row r="8">
          <cell r="B8" t="str">
            <v>Less MQD</v>
          </cell>
          <cell r="C8">
            <v>-1.54854146734694</v>
          </cell>
          <cell r="D8">
            <v>-1.54854146734694</v>
          </cell>
          <cell r="E8">
            <v>-1.54854146734694</v>
          </cell>
          <cell r="F8">
            <v>-1.54854146734694</v>
          </cell>
          <cell r="G8">
            <v>-1.54854146734694</v>
          </cell>
          <cell r="I8">
            <v>2</v>
          </cell>
        </row>
        <row r="9">
          <cell r="B9" t="str">
            <v>Less Stage 1</v>
          </cell>
          <cell r="C9">
            <v>-0.15107721632653101</v>
          </cell>
          <cell r="D9">
            <v>-0.15107721632653101</v>
          </cell>
          <cell r="E9">
            <v>-0.15107721632653101</v>
          </cell>
          <cell r="F9">
            <v>-0.15107721632653101</v>
          </cell>
          <cell r="G9">
            <v>-0.15107721632653101</v>
          </cell>
          <cell r="I9">
            <v>2</v>
          </cell>
        </row>
        <row r="10">
          <cell r="B10" t="str">
            <v>Less Stage 2</v>
          </cell>
          <cell r="C10">
            <v>-0.348366287058823</v>
          </cell>
          <cell r="D10">
            <v>-0.348366287058823</v>
          </cell>
          <cell r="E10">
            <v>-0.348366287058823</v>
          </cell>
          <cell r="F10">
            <v>-0.348366287058823</v>
          </cell>
          <cell r="G10">
            <v>-0.348366287058823</v>
          </cell>
          <cell r="I10">
            <v>2</v>
          </cell>
        </row>
        <row r="11">
          <cell r="B11" t="str">
            <v>Less Stage 3 @ 2%</v>
          </cell>
          <cell r="C11">
            <v>-0.39481512533333302</v>
          </cell>
          <cell r="D11">
            <v>-0.39481512533333302</v>
          </cell>
          <cell r="E11">
            <v>-0.39481512533333302</v>
          </cell>
          <cell r="F11">
            <v>-0.39481512533333302</v>
          </cell>
          <cell r="G11">
            <v>-0.39481512533333302</v>
          </cell>
          <cell r="I11">
            <v>2</v>
          </cell>
        </row>
        <row r="12">
          <cell r="B12" t="str">
            <v>Less Stage 4 @ 2%</v>
          </cell>
          <cell r="C12">
            <v>0</v>
          </cell>
          <cell r="D12">
            <v>0</v>
          </cell>
          <cell r="E12">
            <v>0</v>
          </cell>
          <cell r="F12">
            <v>0</v>
          </cell>
          <cell r="G12">
            <v>0</v>
          </cell>
          <cell r="I12">
            <v>2</v>
          </cell>
        </row>
        <row r="13">
          <cell r="B13" t="str">
            <v>Less Stage 5 @ 2%</v>
          </cell>
          <cell r="C13">
            <v>0</v>
          </cell>
          <cell r="D13">
            <v>0</v>
          </cell>
          <cell r="E13">
            <v>0</v>
          </cell>
          <cell r="F13">
            <v>0</v>
          </cell>
          <cell r="G13">
            <v>0</v>
          </cell>
          <cell r="I13">
            <v>2</v>
          </cell>
        </row>
        <row r="14">
          <cell r="B14" t="str">
            <v>Less Thereafter @ 2%</v>
          </cell>
          <cell r="C14">
            <v>-2.8870856040000001</v>
          </cell>
          <cell r="D14">
            <v>-3.6273639640000002</v>
          </cell>
          <cell r="E14">
            <v>-4.3676423240000002</v>
          </cell>
          <cell r="F14">
            <v>-5.1079206839999998</v>
          </cell>
          <cell r="G14">
            <v>-5.3966292443999997</v>
          </cell>
          <cell r="I14">
            <v>2</v>
          </cell>
        </row>
        <row r="15">
          <cell r="B15" t="str">
            <v>Implied IDR Cash Flow</v>
          </cell>
          <cell r="C15">
            <v>76.094809303215698</v>
          </cell>
          <cell r="D15">
            <v>93.861489943215702</v>
          </cell>
          <cell r="E15">
            <v>111.628170583216</v>
          </cell>
          <cell r="F15">
            <v>129.39485122321599</v>
          </cell>
          <cell r="G15">
            <v>136.32385667281599</v>
          </cell>
        </row>
        <row r="16">
          <cell r="B16" t="str">
            <v>Indicative Yield</v>
          </cell>
          <cell r="C16">
            <v>8.6193136472466098E-2</v>
          </cell>
          <cell r="D16">
            <v>8.6193136472466098E-2</v>
          </cell>
          <cell r="E16">
            <v>8.6193136472466098E-2</v>
          </cell>
          <cell r="F16">
            <v>8.6193136472466098E-2</v>
          </cell>
          <cell r="G16">
            <v>8.6193136472466098E-2</v>
          </cell>
        </row>
        <row r="17">
          <cell r="C17">
            <v>8.6193136472466101</v>
          </cell>
        </row>
        <row r="19">
          <cell r="B19" t="str">
            <v>Value of IDR Cash Flow (Capitalized @ LP Yield)</v>
          </cell>
          <cell r="C19">
            <v>882.84070423082596</v>
          </cell>
          <cell r="D19">
            <v>1088.9671009152701</v>
          </cell>
          <cell r="E19">
            <v>1295.09349759972</v>
          </cell>
          <cell r="F19">
            <v>1501.2198942841601</v>
          </cell>
          <cell r="G19">
            <v>1581.6091889910899</v>
          </cell>
        </row>
        <row r="20">
          <cell r="B20" t="str">
            <v>Distribution Per LP Unit</v>
          </cell>
          <cell r="C20">
            <v>2.5</v>
          </cell>
          <cell r="D20">
            <v>2.75</v>
          </cell>
          <cell r="E20">
            <v>3</v>
          </cell>
          <cell r="F20">
            <v>3.25</v>
          </cell>
          <cell r="G20">
            <v>3.3475000000000001</v>
          </cell>
        </row>
        <row r="22">
          <cell r="B22" t="str">
            <v>Distribution Per LP Unit</v>
          </cell>
          <cell r="C22">
            <v>29.004629629629601</v>
          </cell>
          <cell r="D22">
            <v>31.905092592592599</v>
          </cell>
          <cell r="E22">
            <v>34.8055555555556</v>
          </cell>
          <cell r="F22">
            <v>37.706018518518498</v>
          </cell>
          <cell r="G22">
            <v>38.8371990740741</v>
          </cell>
        </row>
        <row r="24">
          <cell r="C24">
            <v>882.84070423082699</v>
          </cell>
          <cell r="D24">
            <v>1088.9671009152701</v>
          </cell>
          <cell r="E24">
            <v>1295.09349759972</v>
          </cell>
          <cell r="F24">
            <v>1501.2198942841601</v>
          </cell>
          <cell r="G24">
            <v>1581.6091889910899</v>
          </cell>
        </row>
        <row r="25">
          <cell r="C25">
            <v>882.84070423082596</v>
          </cell>
          <cell r="D25">
            <v>1088.9671009152701</v>
          </cell>
          <cell r="E25">
            <v>1295.09349759972</v>
          </cell>
          <cell r="F25">
            <v>1501.2198942841601</v>
          </cell>
          <cell r="G25">
            <v>1581.6091889910899</v>
          </cell>
        </row>
        <row r="27">
          <cell r="C27">
            <v>1</v>
          </cell>
          <cell r="D27">
            <v>2</v>
          </cell>
          <cell r="E27">
            <v>3</v>
          </cell>
          <cell r="F27">
            <v>4</v>
          </cell>
          <cell r="G27">
            <v>5</v>
          </cell>
        </row>
        <row r="29">
          <cell r="B29" t="str">
            <v>Present Value of Cash Flows</v>
          </cell>
        </row>
        <row r="30">
          <cell r="D30" t="str">
            <v>Timing of Split Reset</v>
          </cell>
        </row>
        <row r="31">
          <cell r="D31">
            <v>2011</v>
          </cell>
          <cell r="E31">
            <v>2012</v>
          </cell>
          <cell r="F31">
            <v>2013</v>
          </cell>
          <cell r="G31">
            <v>2014</v>
          </cell>
        </row>
        <row r="32">
          <cell r="C32">
            <v>13</v>
          </cell>
          <cell r="D32">
            <v>781.27495949630702</v>
          </cell>
          <cell r="E32">
            <v>852.82097338497204</v>
          </cell>
          <cell r="F32">
            <v>897.56475867627103</v>
          </cell>
          <cell r="G32">
            <v>920.72627552932897</v>
          </cell>
        </row>
        <row r="33">
          <cell r="C33">
            <v>13.5</v>
          </cell>
          <cell r="D33">
            <v>777.833219586631</v>
          </cell>
          <cell r="E33">
            <v>845.32368252073297</v>
          </cell>
          <cell r="F33">
            <v>885.75484852058605</v>
          </cell>
          <cell r="G33">
            <v>904.60891817888796</v>
          </cell>
        </row>
        <row r="34">
          <cell r="C34">
            <v>14</v>
          </cell>
          <cell r="D34">
            <v>774.42167037791796</v>
          </cell>
          <cell r="E34">
            <v>837.92482372673999</v>
          </cell>
          <cell r="F34">
            <v>874.15122169825202</v>
          </cell>
          <cell r="G34">
            <v>888.84269140141203</v>
          </cell>
        </row>
        <row r="35">
          <cell r="C35">
            <v>14.5</v>
          </cell>
          <cell r="D35">
            <v>771.03991635880004</v>
          </cell>
          <cell r="E35">
            <v>830.62268142504604</v>
          </cell>
          <cell r="F35">
            <v>862.74939387468203</v>
          </cell>
          <cell r="G35">
            <v>873.41845544362297</v>
          </cell>
        </row>
        <row r="36">
          <cell r="C36">
            <v>15</v>
          </cell>
          <cell r="D36">
            <v>767.68756889637098</v>
          </cell>
          <cell r="E36">
            <v>823.41557725162295</v>
          </cell>
          <cell r="F36">
            <v>851.54499718893101</v>
          </cell>
          <cell r="G36">
            <v>858.327346905799</v>
          </cell>
        </row>
      </sheetData>
      <sheetData sheetId="9" refreshError="1">
        <row r="2">
          <cell r="B2" t="str">
            <v>IDR Reset - Time Value of Waiting</v>
          </cell>
          <cell r="D2" t="str">
            <v>NRP.xls!</v>
          </cell>
        </row>
        <row r="5">
          <cell r="B5" t="str">
            <v>Avg. GP IDR Distribution Over Last 2Q</v>
          </cell>
          <cell r="D5">
            <v>12.5816991878118</v>
          </cell>
        </row>
        <row r="8">
          <cell r="B8" t="str">
            <v>Avg. per Unit LP Distribution Over Last 2Q</v>
          </cell>
          <cell r="D8">
            <v>0.54</v>
          </cell>
          <cell r="F8">
            <v>0.54</v>
          </cell>
        </row>
        <row r="9">
          <cell r="B9" t="str">
            <v>Implied Number of Units</v>
          </cell>
          <cell r="D9">
            <v>23.299442940392201</v>
          </cell>
        </row>
        <row r="10">
          <cell r="B10" t="str">
            <v>Price (8/3/10)</v>
          </cell>
          <cell r="D10">
            <v>25.06</v>
          </cell>
          <cell r="F10">
            <v>40393</v>
          </cell>
        </row>
        <row r="11">
          <cell r="B11" t="str">
            <v>Number of Units x NRP Price</v>
          </cell>
          <cell r="D11">
            <v>583.88404008622797</v>
          </cell>
        </row>
        <row r="13">
          <cell r="B13" t="str">
            <v>GP Cash Distribution Valuation</v>
          </cell>
          <cell r="C13" t="str">
            <v>Metric</v>
          </cell>
          <cell r="D13" t="str">
            <v>Multiple</v>
          </cell>
        </row>
        <row r="14">
          <cell r="B14" t="str">
            <v>Indicative</v>
          </cell>
          <cell r="C14">
            <v>56.255230763281297</v>
          </cell>
          <cell r="D14">
            <v>10.379195537267901</v>
          </cell>
        </row>
        <row r="15">
          <cell r="B15">
            <v>2011</v>
          </cell>
          <cell r="C15">
            <v>81.4246950032813</v>
          </cell>
          <cell r="D15">
            <v>7.1708471252203996</v>
          </cell>
        </row>
        <row r="16">
          <cell r="B16">
            <v>2012</v>
          </cell>
          <cell r="C16">
            <v>99.931654003281295</v>
          </cell>
          <cell r="D16">
            <v>5.8428337438211102</v>
          </cell>
        </row>
      </sheetData>
      <sheetData sheetId="10" refreshError="1">
        <row r="2">
          <cell r="B2" t="str">
            <v>Discounted Cash Flow</v>
          </cell>
        </row>
        <row r="3">
          <cell r="B3" t="str">
            <v>Transaction Date</v>
          </cell>
        </row>
        <row r="5">
          <cell r="C5">
            <v>0.49589041095890402</v>
          </cell>
          <cell r="D5">
            <v>1.4958904109589</v>
          </cell>
          <cell r="E5">
            <v>2.4958904109589</v>
          </cell>
          <cell r="F5">
            <v>3.4958904109589</v>
          </cell>
          <cell r="G5">
            <v>4.4958904109589</v>
          </cell>
          <cell r="H5">
            <v>5.4958904109589</v>
          </cell>
          <cell r="I5">
            <v>6.4958904109589</v>
          </cell>
          <cell r="J5">
            <v>7.4958904109589</v>
          </cell>
          <cell r="K5">
            <v>8.4958904109589</v>
          </cell>
          <cell r="L5">
            <v>9.4958904109589</v>
          </cell>
          <cell r="M5">
            <v>10.4958904109589</v>
          </cell>
          <cell r="N5">
            <v>11.4958904109589</v>
          </cell>
          <cell r="O5">
            <v>12.4958904109589</v>
          </cell>
          <cell r="P5">
            <v>13.4958904109589</v>
          </cell>
          <cell r="Q5">
            <v>14.4958904109589</v>
          </cell>
          <cell r="R5">
            <v>15.4958904109589</v>
          </cell>
          <cell r="S5">
            <v>16.4958904109589</v>
          </cell>
          <cell r="T5">
            <v>17.4958904109589</v>
          </cell>
          <cell r="U5">
            <v>18.4958904109589</v>
          </cell>
          <cell r="V5">
            <v>19.4958904109589</v>
          </cell>
          <cell r="W5">
            <v>19.4958904109589</v>
          </cell>
        </row>
        <row r="6">
          <cell r="C6" t="str">
            <v>CAPPED</v>
          </cell>
          <cell r="L6">
            <v>4.7542644433907997</v>
          </cell>
          <cell r="M6">
            <v>0</v>
          </cell>
        </row>
        <row r="7">
          <cell r="C7">
            <v>2011</v>
          </cell>
          <cell r="D7">
            <v>2012</v>
          </cell>
          <cell r="E7">
            <v>2013</v>
          </cell>
          <cell r="F7">
            <v>2014</v>
          </cell>
          <cell r="G7">
            <v>2015</v>
          </cell>
          <cell r="H7">
            <v>2016</v>
          </cell>
          <cell r="I7">
            <v>2017</v>
          </cell>
          <cell r="J7">
            <v>2018</v>
          </cell>
          <cell r="K7">
            <v>2019</v>
          </cell>
          <cell r="L7">
            <v>2020</v>
          </cell>
          <cell r="M7">
            <v>2021</v>
          </cell>
          <cell r="N7">
            <v>2022</v>
          </cell>
          <cell r="O7">
            <v>2023</v>
          </cell>
          <cell r="P7">
            <v>2024</v>
          </cell>
          <cell r="Q7">
            <v>2025</v>
          </cell>
          <cell r="R7">
            <v>2026</v>
          </cell>
          <cell r="S7">
            <v>2027</v>
          </cell>
          <cell r="T7">
            <v>2028</v>
          </cell>
          <cell r="U7">
            <v>2029</v>
          </cell>
          <cell r="V7">
            <v>2030</v>
          </cell>
          <cell r="W7" t="str">
            <v>PV of TV</v>
          </cell>
        </row>
        <row r="8">
          <cell r="B8" t="str">
            <v>GP Dist. at 50% Cap</v>
          </cell>
          <cell r="C8">
            <v>81.4246950032813</v>
          </cell>
          <cell r="D8">
            <v>99.931654003281295</v>
          </cell>
          <cell r="E8">
            <v>118.43861300328101</v>
          </cell>
          <cell r="F8">
            <v>136.945572003281</v>
          </cell>
          <cell r="G8">
            <v>144.16328601328101</v>
          </cell>
          <cell r="H8">
            <v>151.597531443581</v>
          </cell>
          <cell r="I8">
            <v>159.25480423678999</v>
          </cell>
          <cell r="J8">
            <v>167.141795213796</v>
          </cell>
          <cell r="K8">
            <v>175.26539592011099</v>
          </cell>
          <cell r="L8">
            <v>183.63270464761601</v>
          </cell>
          <cell r="M8">
            <v>192.25103263694601</v>
          </cell>
          <cell r="N8">
            <v>201.12791046595601</v>
          </cell>
          <cell r="O8">
            <v>210.271094629836</v>
          </cell>
          <cell r="P8">
            <v>219.68857431863299</v>
          </cell>
          <cell r="Q8">
            <v>229.38857839809299</v>
          </cell>
          <cell r="R8">
            <v>239.379582599938</v>
          </cell>
          <cell r="S8">
            <v>249.67031692783701</v>
          </cell>
          <cell r="T8">
            <v>260.26977328557399</v>
          </cell>
          <cell r="U8">
            <v>271.18721333404301</v>
          </cell>
          <cell r="V8">
            <v>282.432176583966</v>
          </cell>
          <cell r="W8">
            <v>282.432176583966</v>
          </cell>
        </row>
        <row r="9">
          <cell r="B9" t="str">
            <v>% to GP</v>
          </cell>
          <cell r="C9">
            <v>30.5540116938263</v>
          </cell>
          <cell r="D9">
            <v>32.925519974233097</v>
          </cell>
          <cell r="E9">
            <v>34.781474006541899</v>
          </cell>
          <cell r="F9">
            <v>36.273509772689799</v>
          </cell>
          <cell r="G9">
            <v>36.7790255520611</v>
          </cell>
          <cell r="H9">
            <v>37.262203111044897</v>
          </cell>
          <cell r="I9">
            <v>37.7242935767934</v>
          </cell>
          <cell r="J9">
            <v>38.166458857283899</v>
          </cell>
          <cell r="K9">
            <v>38.589779461936502</v>
          </cell>
          <cell r="L9">
            <v>38.995261512427902</v>
          </cell>
          <cell r="M9">
            <v>39.383843039884802</v>
          </cell>
          <cell r="N9">
            <v>39.756399651810298</v>
          </cell>
          <cell r="O9">
            <v>40.113749641146804</v>
          </cell>
          <cell r="P9">
            <v>40.456658600532002</v>
          </cell>
          <cell r="Q9">
            <v>40.785843596786698</v>
          </cell>
          <cell r="R9">
            <v>41.101976953789404</v>
          </cell>
          <cell r="S9">
            <v>41.405689685955103</v>
          </cell>
          <cell r="T9">
            <v>41.697574619420401</v>
          </cell>
          <cell r="U9">
            <v>41.9781892335957</v>
          </cell>
          <cell r="V9">
            <v>42.248058251903799</v>
          </cell>
        </row>
        <row r="10">
          <cell r="B10" t="str">
            <v>Growth Rate</v>
          </cell>
          <cell r="D10">
            <v>22.728926401571599</v>
          </cell>
          <cell r="E10">
            <v>18.519616416428299</v>
          </cell>
          <cell r="F10">
            <v>15.625781601720799</v>
          </cell>
          <cell r="G10">
            <v>5.2704982749110201</v>
          </cell>
          <cell r="H10">
            <v>5.1568229581109097</v>
          </cell>
          <cell r="I10">
            <v>5.0510537475728903</v>
          </cell>
          <cell r="J10">
            <v>4.9524351964154398</v>
          </cell>
          <cell r="K10">
            <v>4.8603048064215697</v>
          </cell>
          <cell r="L10">
            <v>4.7740791521213097</v>
          </cell>
          <cell r="M10">
            <v>4.6932424188100397</v>
          </cell>
          <cell r="N10">
            <v>4.6173368783788904</v>
          </cell>
          <cell r="O10">
            <v>4.5459549312167002</v>
          </cell>
          <cell r="P10">
            <v>4.4787324217697702</v>
          </cell>
          <cell r="Q10">
            <v>4.4153429961231598</v>
          </cell>
          <cell r="R10">
            <v>4.3554933168928001</v>
          </cell>
          <cell r="S10">
            <v>4.2989189872128897</v>
          </cell>
          <cell r="T10">
            <v>4.2453810641816601</v>
          </cell>
          <cell r="U10">
            <v>4.1946630646540104</v>
          </cell>
          <cell r="V10">
            <v>4.1465683841337597</v>
          </cell>
        </row>
        <row r="11">
          <cell r="B11" t="str">
            <v>Split Level</v>
          </cell>
          <cell r="C11" t="str">
            <v>50% Split</v>
          </cell>
          <cell r="D11" t="str">
            <v>50% Split</v>
          </cell>
          <cell r="E11" t="str">
            <v>50% Split</v>
          </cell>
          <cell r="F11" t="str">
            <v>50% Split</v>
          </cell>
          <cell r="G11" t="str">
            <v>50% Split</v>
          </cell>
          <cell r="H11" t="str">
            <v>50% Split</v>
          </cell>
          <cell r="I11" t="str">
            <v>50% Split</v>
          </cell>
          <cell r="J11" t="str">
            <v>50% Split</v>
          </cell>
          <cell r="K11" t="str">
            <v>50% Split</v>
          </cell>
          <cell r="L11" t="str">
            <v>50% Split</v>
          </cell>
          <cell r="M11" t="str">
            <v>50% Split</v>
          </cell>
          <cell r="N11" t="str">
            <v>50% Split</v>
          </cell>
          <cell r="O11" t="str">
            <v>50% Split</v>
          </cell>
          <cell r="P11" t="str">
            <v>50% Split</v>
          </cell>
          <cell r="Q11" t="str">
            <v>50% Split</v>
          </cell>
          <cell r="R11" t="str">
            <v>50% Split</v>
          </cell>
          <cell r="S11" t="str">
            <v>50% Split</v>
          </cell>
          <cell r="T11" t="str">
            <v>50% Split</v>
          </cell>
          <cell r="U11" t="str">
            <v>50% Split</v>
          </cell>
          <cell r="V11" t="str">
            <v>50% Split</v>
          </cell>
        </row>
        <row r="13">
          <cell r="B13" t="str">
            <v>GP Dist. at 15% Cap</v>
          </cell>
          <cell r="C13">
            <v>19.662255360144101</v>
          </cell>
          <cell r="D13">
            <v>22.928189301320501</v>
          </cell>
          <cell r="E13">
            <v>26.194123242497</v>
          </cell>
          <cell r="F13">
            <v>29.460057183673499</v>
          </cell>
          <cell r="G13">
            <v>30.7337714207323</v>
          </cell>
          <cell r="H13">
            <v>32.045697084902898</v>
          </cell>
          <cell r="I13">
            <v>33.396980518998603</v>
          </cell>
          <cell r="J13">
            <v>34.788802456117203</v>
          </cell>
          <cell r="K13">
            <v>36.2223790513493</v>
          </cell>
          <cell r="L13">
            <v>37.698962944438399</v>
          </cell>
          <cell r="M13">
            <v>39.219844354320202</v>
          </cell>
          <cell r="N13">
            <v>40.7863522064984</v>
          </cell>
          <cell r="O13">
            <v>42.399855294242002</v>
          </cell>
          <cell r="P13">
            <v>44.061763474617798</v>
          </cell>
          <cell r="Q13">
            <v>45.773528900404997</v>
          </cell>
          <cell r="R13">
            <v>47.536647288965803</v>
          </cell>
          <cell r="S13">
            <v>49.352659229183402</v>
          </cell>
          <cell r="T13">
            <v>51.223151527607499</v>
          </cell>
          <cell r="U13">
            <v>53.149758594984299</v>
          </cell>
          <cell r="V13">
            <v>55.134163874382502</v>
          </cell>
        </row>
        <row r="14">
          <cell r="B14" t="str">
            <v>% to GP</v>
          </cell>
          <cell r="C14">
            <v>9.6039066739012497</v>
          </cell>
          <cell r="D14">
            <v>10.1226091221187</v>
          </cell>
          <cell r="E14">
            <v>10.5503355704698</v>
          </cell>
          <cell r="F14">
            <v>10.909090909090899</v>
          </cell>
          <cell r="G14">
            <v>11.0338034010784</v>
          </cell>
          <cell r="H14">
            <v>11.154549896348801</v>
          </cell>
          <cell r="I14">
            <v>11.271466338028</v>
          </cell>
          <cell r="J14">
            <v>11.384683422263199</v>
          </cell>
          <cell r="K14">
            <v>11.494326835426801</v>
          </cell>
          <cell r="L14">
            <v>11.600517478592099</v>
          </cell>
          <cell r="M14">
            <v>11.703371680079099</v>
          </cell>
          <cell r="N14">
            <v>11.8030013968103</v>
          </cell>
          <cell r="O14">
            <v>11.8995144051668</v>
          </cell>
          <cell r="P14">
            <v>11.993014481983501</v>
          </cell>
          <cell r="Q14">
            <v>12.0836015762803</v>
          </cell>
          <cell r="R14">
            <v>12.171371972284</v>
          </cell>
          <cell r="S14">
            <v>12.2564184442569</v>
          </cell>
          <cell r="T14">
            <v>12.3388304036148</v>
          </cell>
          <cell r="U14">
            <v>12.4186940387841</v>
          </cell>
          <cell r="V14">
            <v>12.4960924482163</v>
          </cell>
        </row>
        <row r="15">
          <cell r="B15" t="str">
            <v>Growth Rate</v>
          </cell>
          <cell r="D15">
            <v>16.610169491525301</v>
          </cell>
          <cell r="E15">
            <v>14.244186046511601</v>
          </cell>
          <cell r="F15">
            <v>12.4681933842239</v>
          </cell>
          <cell r="G15">
            <v>4.3235294117647296</v>
          </cell>
          <cell r="H15">
            <v>4.2686777558499998</v>
          </cell>
          <cell r="I15">
            <v>4.2167390851744404</v>
          </cell>
          <cell r="J15">
            <v>4.1675083061081297</v>
          </cell>
          <cell r="K15">
            <v>4.1207989181015297</v>
          </cell>
          <cell r="L15">
            <v>4.0764409510371404</v>
          </cell>
          <cell r="M15">
            <v>4.0342791713482002</v>
          </cell>
          <cell r="N15">
            <v>3.9941715169139198</v>
          </cell>
          <cell r="O15">
            <v>3.9559877274008701</v>
          </cell>
          <cell r="P15">
            <v>3.9196081421569899</v>
          </cell>
          <cell r="Q15">
            <v>3.88492264222067</v>
          </cell>
          <cell r="R15">
            <v>3.85182971668414</v>
          </cell>
          <cell r="S15">
            <v>3.8202356366834298</v>
          </cell>
          <cell r="T15">
            <v>3.79005372281547</v>
          </cell>
          <cell r="U15">
            <v>3.7612036938775399</v>
          </cell>
          <cell r="V15">
            <v>3.7336110865899199</v>
          </cell>
        </row>
        <row r="16">
          <cell r="B16" t="str">
            <v>Split Level</v>
          </cell>
          <cell r="C16" t="str">
            <v>15% Split</v>
          </cell>
          <cell r="D16" t="str">
            <v>15% Split</v>
          </cell>
          <cell r="E16" t="str">
            <v>15% Split</v>
          </cell>
          <cell r="F16" t="str">
            <v>15% Split</v>
          </cell>
          <cell r="G16" t="str">
            <v>15% Split</v>
          </cell>
          <cell r="H16" t="str">
            <v>15% Split</v>
          </cell>
          <cell r="I16" t="str">
            <v>15% Split</v>
          </cell>
          <cell r="J16" t="str">
            <v>15% Split</v>
          </cell>
          <cell r="K16" t="str">
            <v>15% Split</v>
          </cell>
          <cell r="L16" t="str">
            <v>15% Split</v>
          </cell>
          <cell r="M16" t="str">
            <v>15% Split</v>
          </cell>
          <cell r="N16" t="str">
            <v>15% Split</v>
          </cell>
          <cell r="O16" t="str">
            <v>15% Split</v>
          </cell>
          <cell r="P16" t="str">
            <v>15% Split</v>
          </cell>
          <cell r="Q16" t="str">
            <v>15% Split</v>
          </cell>
          <cell r="R16" t="str">
            <v>15% Split</v>
          </cell>
          <cell r="S16" t="str">
            <v>15% Split</v>
          </cell>
          <cell r="T16" t="str">
            <v>15% Split</v>
          </cell>
          <cell r="U16" t="str">
            <v>15% Split</v>
          </cell>
          <cell r="V16" t="str">
            <v>15% Split</v>
          </cell>
        </row>
        <row r="17">
          <cell r="B17" t="str">
            <v>GP CF Delta 15%</v>
          </cell>
          <cell r="C17">
            <v>61.762439643137299</v>
          </cell>
          <cell r="D17">
            <v>77.003464701960795</v>
          </cell>
          <cell r="E17">
            <v>92.244489760784305</v>
          </cell>
          <cell r="F17">
            <v>107.485514819608</v>
          </cell>
          <cell r="G17">
            <v>113.429514592549</v>
          </cell>
          <cell r="H17">
            <v>119.55183435867799</v>
          </cell>
          <cell r="I17">
            <v>125.857823717792</v>
          </cell>
          <cell r="J17">
            <v>132.35299275767801</v>
          </cell>
          <cell r="K17">
            <v>139.04301686876201</v>
          </cell>
          <cell r="L17">
            <v>145.93374170317699</v>
          </cell>
          <cell r="M17">
            <v>153.031188282626</v>
          </cell>
          <cell r="N17">
            <v>160.341558259457</v>
          </cell>
          <cell r="O17">
            <v>167.871239335594</v>
          </cell>
          <cell r="P17">
            <v>175.62681084401501</v>
          </cell>
          <cell r="Q17">
            <v>183.61504949768801</v>
          </cell>
          <cell r="R17">
            <v>191.842935310972</v>
          </cell>
          <cell r="S17">
            <v>200.31765769865399</v>
          </cell>
          <cell r="T17">
            <v>209.04662175796699</v>
          </cell>
          <cell r="U17">
            <v>218.03745473905801</v>
          </cell>
          <cell r="V17">
            <v>227.29801270958299</v>
          </cell>
          <cell r="W17">
            <v>227.29801270958299</v>
          </cell>
        </row>
        <row r="19">
          <cell r="B19" t="str">
            <v>GP Dist. at Reset</v>
          </cell>
          <cell r="C19">
            <v>5.2703622883495003</v>
          </cell>
          <cell r="D19">
            <v>8.5362962295259699</v>
          </cell>
          <cell r="E19">
            <v>14.2153039639879</v>
          </cell>
          <cell r="F19">
            <v>22.177810226426999</v>
          </cell>
          <cell r="G19">
            <v>29.395524236427001</v>
          </cell>
          <cell r="H19">
            <v>36.829769666727003</v>
          </cell>
          <cell r="I19">
            <v>44.487042459935999</v>
          </cell>
          <cell r="J19">
            <v>52.374033436941197</v>
          </cell>
          <cell r="K19">
            <v>60.497634143256697</v>
          </cell>
          <cell r="L19">
            <v>68.864942870761595</v>
          </cell>
          <cell r="M19">
            <v>77.483270860091594</v>
          </cell>
          <cell r="N19">
            <v>86.360148689101607</v>
          </cell>
          <cell r="O19">
            <v>95.503332852981799</v>
          </cell>
          <cell r="P19">
            <v>104.92081254177801</v>
          </cell>
          <cell r="Q19">
            <v>114.620816621239</v>
          </cell>
          <cell r="R19">
            <v>124.61182082308299</v>
          </cell>
          <cell r="S19">
            <v>134.90255515098301</v>
          </cell>
          <cell r="T19">
            <v>145.50201150871999</v>
          </cell>
          <cell r="U19">
            <v>156.41945155718801</v>
          </cell>
          <cell r="V19">
            <v>167.664414807111</v>
          </cell>
        </row>
        <row r="20">
          <cell r="B20" t="str">
            <v>% to GP</v>
          </cell>
          <cell r="C20">
            <v>2.76892067324117</v>
          </cell>
          <cell r="D20">
            <v>4.0244126753798897</v>
          </cell>
          <cell r="E20">
            <v>6.0158169420480903</v>
          </cell>
          <cell r="F20">
            <v>8.4400637932852103</v>
          </cell>
          <cell r="G20">
            <v>10.6043042282913</v>
          </cell>
          <cell r="H20">
            <v>12.609817078661999</v>
          </cell>
          <cell r="I20">
            <v>14.472661447546299</v>
          </cell>
          <cell r="J20">
            <v>16.206806583982502</v>
          </cell>
          <cell r="K20">
            <v>17.824461268117599</v>
          </cell>
          <cell r="L20">
            <v>19.336342798148699</v>
          </cell>
          <cell r="M20">
            <v>20.751898116624002</v>
          </cell>
          <cell r="N20">
            <v>22.0794867250153</v>
          </cell>
          <cell r="O20">
            <v>23.326532874558001</v>
          </cell>
          <cell r="P20">
            <v>24.499652890051198</v>
          </cell>
          <cell r="Q20">
            <v>25.6047622412217</v>
          </cell>
          <cell r="R20">
            <v>26.6471660228639</v>
          </cell>
          <cell r="S20">
            <v>27.631635767591899</v>
          </cell>
          <cell r="T20">
            <v>28.562474940634399</v>
          </cell>
          <cell r="U20">
            <v>29.443575015606498</v>
          </cell>
          <cell r="V20">
            <v>30.278463674598601</v>
          </cell>
        </row>
        <row r="21">
          <cell r="B21" t="str">
            <v>Growth Rate</v>
          </cell>
          <cell r="D21">
            <v>61.9679210363972</v>
          </cell>
          <cell r="E21">
            <v>66.527772487779998</v>
          </cell>
          <cell r="F21">
            <v>56.013619424605203</v>
          </cell>
          <cell r="G21">
            <v>32.544755033566901</v>
          </cell>
          <cell r="H21">
            <v>25.290399213522001</v>
          </cell>
          <cell r="I21">
            <v>20.790987460686701</v>
          </cell>
          <cell r="J21">
            <v>17.7287374949866</v>
          </cell>
          <cell r="K21">
            <v>15.5107410547181</v>
          </cell>
          <cell r="L21">
            <v>13.830803214042</v>
          </cell>
          <cell r="M21">
            <v>12.514826310832801</v>
          </cell>
          <cell r="N21">
            <v>11.456508908921201</v>
          </cell>
          <cell r="O21">
            <v>10.5872723735063</v>
          </cell>
          <cell r="P21">
            <v>9.8608911411436804</v>
          </cell>
          <cell r="Q21">
            <v>9.2450714443315292</v>
          </cell>
          <cell r="R21">
            <v>8.7165704244276405</v>
          </cell>
          <cell r="S21">
            <v>8.25823285457796</v>
          </cell>
          <cell r="T21">
            <v>7.8571205310928001</v>
          </cell>
          <cell r="U21">
            <v>7.5032914907946102</v>
          </cell>
          <cell r="V21">
            <v>7.1889801031629101</v>
          </cell>
        </row>
        <row r="22">
          <cell r="B22" t="str">
            <v>Split Level</v>
          </cell>
          <cell r="C22" t="str">
            <v>15% Split</v>
          </cell>
          <cell r="D22" t="str">
            <v>15% Split</v>
          </cell>
          <cell r="E22" t="str">
            <v>25% Split</v>
          </cell>
          <cell r="F22" t="str">
            <v>50% Split</v>
          </cell>
          <cell r="G22" t="str">
            <v>50% Split</v>
          </cell>
          <cell r="H22" t="str">
            <v>50% Split</v>
          </cell>
          <cell r="I22" t="str">
            <v>50% Split</v>
          </cell>
          <cell r="J22" t="str">
            <v>50% Split</v>
          </cell>
          <cell r="K22" t="str">
            <v>50% Split</v>
          </cell>
          <cell r="L22" t="str">
            <v>50% Split</v>
          </cell>
          <cell r="M22" t="str">
            <v>50% Split</v>
          </cell>
          <cell r="N22" t="str">
            <v>50% Split</v>
          </cell>
          <cell r="O22" t="str">
            <v>50% Split</v>
          </cell>
          <cell r="P22" t="str">
            <v>50% Split</v>
          </cell>
          <cell r="Q22" t="str">
            <v>50% Split</v>
          </cell>
          <cell r="R22" t="str">
            <v>50% Split</v>
          </cell>
          <cell r="S22" t="str">
            <v>50% Split</v>
          </cell>
          <cell r="T22" t="str">
            <v>50% Split</v>
          </cell>
          <cell r="U22" t="str">
            <v>50% Split</v>
          </cell>
          <cell r="V22" t="str">
            <v>50% Split</v>
          </cell>
        </row>
        <row r="23">
          <cell r="B23" t="str">
            <v>GP CF Delta Reset</v>
          </cell>
          <cell r="C23">
            <v>76.154332714931797</v>
          </cell>
          <cell r="D23">
            <v>91.395357773755293</v>
          </cell>
          <cell r="E23">
            <v>104.223309039293</v>
          </cell>
          <cell r="F23">
            <v>114.767761776854</v>
          </cell>
          <cell r="G23">
            <v>114.767761776854</v>
          </cell>
          <cell r="H23">
            <v>114.767761776854</v>
          </cell>
          <cell r="I23">
            <v>114.767761776854</v>
          </cell>
          <cell r="J23">
            <v>114.767761776854</v>
          </cell>
          <cell r="K23">
            <v>114.767761776854</v>
          </cell>
          <cell r="L23">
            <v>114.767761776854</v>
          </cell>
          <cell r="M23">
            <v>114.767761776854</v>
          </cell>
          <cell r="N23">
            <v>114.767761776854</v>
          </cell>
          <cell r="O23">
            <v>114.767761776854</v>
          </cell>
          <cell r="P23">
            <v>114.767761776854</v>
          </cell>
          <cell r="Q23">
            <v>114.767761776854</v>
          </cell>
          <cell r="R23">
            <v>114.767761776854</v>
          </cell>
          <cell r="S23">
            <v>114.767761776854</v>
          </cell>
          <cell r="T23">
            <v>114.767761776854</v>
          </cell>
          <cell r="U23">
            <v>114.767761776854</v>
          </cell>
          <cell r="V23">
            <v>114.767761776854</v>
          </cell>
        </row>
        <row r="24">
          <cell r="N24">
            <v>1721.51642665282</v>
          </cell>
        </row>
        <row r="26">
          <cell r="B26" t="str">
            <v>IDR Delta DCF (15%)</v>
          </cell>
          <cell r="D26" t="str">
            <v>Discount Rate</v>
          </cell>
        </row>
        <row r="27">
          <cell r="B27">
            <v>11.5</v>
          </cell>
          <cell r="C27">
            <v>58.5168970704838</v>
          </cell>
          <cell r="D27">
            <v>65.432308907782797</v>
          </cell>
          <cell r="E27">
            <v>70.298740609199299</v>
          </cell>
          <cell r="F27">
            <v>73.465287981444803</v>
          </cell>
          <cell r="G27">
            <v>69.531796529553702</v>
          </cell>
          <cell r="N27">
            <v>539.36664855316405</v>
          </cell>
        </row>
        <row r="28">
          <cell r="B28">
            <v>12</v>
          </cell>
          <cell r="C28">
            <v>58.3872064734391</v>
          </cell>
          <cell r="D28">
            <v>64.995830607183706</v>
          </cell>
          <cell r="E28">
            <v>69.518059699180696</v>
          </cell>
          <cell r="F28">
            <v>72.325114093575493</v>
          </cell>
          <cell r="G28">
            <v>68.147077756854202</v>
          </cell>
        </row>
        <row r="29">
          <cell r="B29">
            <v>12.5</v>
          </cell>
          <cell r="C29">
            <v>58.258379080391201</v>
          </cell>
          <cell r="D29">
            <v>64.564188749753299</v>
          </cell>
          <cell r="E29">
            <v>68.749468133573302</v>
          </cell>
          <cell r="F29">
            <v>71.207596682103002</v>
          </cell>
          <cell r="G29">
            <v>66.795920386801001</v>
          </cell>
        </row>
        <row r="30">
          <cell r="B30">
            <v>13</v>
          </cell>
          <cell r="C30">
            <v>58.1304053476482</v>
          </cell>
          <cell r="D30">
            <v>64.137308605029702</v>
          </cell>
          <cell r="E30">
            <v>67.992726211699406</v>
          </cell>
          <cell r="F30">
            <v>70.112187824740403</v>
          </cell>
          <cell r="G30">
            <v>65.477367212590593</v>
          </cell>
        </row>
        <row r="31">
          <cell r="B31">
            <v>13.5</v>
          </cell>
          <cell r="C31">
            <v>58.003275878658798</v>
          </cell>
          <cell r="D31">
            <v>63.715116921017497</v>
          </cell>
          <cell r="E31">
            <v>67.247600017117307</v>
          </cell>
          <cell r="F31">
            <v>69.038355192484801</v>
          </cell>
          <cell r="G31">
            <v>64.190492392825703</v>
          </cell>
        </row>
        <row r="34">
          <cell r="B34" t="str">
            <v>Standalone 50% Cap</v>
          </cell>
          <cell r="D34" t="str">
            <v>Discount Rate</v>
          </cell>
        </row>
        <row r="35">
          <cell r="B35">
            <v>13</v>
          </cell>
          <cell r="C35">
            <v>76.636391845886294</v>
          </cell>
          <cell r="D35">
            <v>83.234531810051195</v>
          </cell>
          <cell r="E35">
            <v>87.300219316179295</v>
          </cell>
          <cell r="F35">
            <v>89.3288149772998</v>
          </cell>
          <cell r="G35">
            <v>83.218485512988394</v>
          </cell>
          <cell r="H35">
            <v>77.442403079039295</v>
          </cell>
          <cell r="I35">
            <v>71.994743789357102</v>
          </cell>
          <cell r="J35">
            <v>66.867466212699497</v>
          </cell>
          <cell r="K35">
            <v>62.050822023865202</v>
          </cell>
          <cell r="L35">
            <v>57.533785293651697</v>
          </cell>
          <cell r="M35">
            <v>53.304411778938402</v>
          </cell>
          <cell r="N35">
            <v>49.350138090097602</v>
          </cell>
          <cell r="O35">
            <v>45.658029315191698</v>
          </cell>
          <cell r="P35">
            <v>42.214982546258803</v>
          </cell>
          <cell r="Q35">
            <v>39.007892762327103</v>
          </cell>
          <cell r="R35">
            <v>36.023786658983099</v>
          </cell>
          <cell r="S35">
            <v>33.249929259804603</v>
          </cell>
          <cell r="T35">
            <v>30.6739074871276</v>
          </cell>
          <cell r="U35">
            <v>28.283694296439201</v>
          </cell>
          <cell r="V35">
            <v>26.067696479646401</v>
          </cell>
        </row>
        <row r="36">
          <cell r="B36">
            <v>13.5</v>
          </cell>
          <cell r="C36">
            <v>76.468790334381893</v>
          </cell>
          <cell r="D36">
            <v>82.686630316877199</v>
          </cell>
          <cell r="E36">
            <v>86.343504034566493</v>
          </cell>
          <cell r="F36">
            <v>87.960662028441305</v>
          </cell>
          <cell r="G36">
            <v>81.582931456608407</v>
          </cell>
          <cell r="H36">
            <v>75.585919643931902</v>
          </cell>
          <cell r="I36">
            <v>69.959299621800994</v>
          </cell>
          <cell r="J36">
            <v>64.690738854129407</v>
          </cell>
          <cell r="K36">
            <v>59.766436955036397</v>
          </cell>
          <cell r="L36">
            <v>55.1715717723986</v>
          </cell>
          <cell r="M36">
            <v>50.890667296867903</v>
          </cell>
          <cell r="N36">
            <v>46.907895018166798</v>
          </cell>
          <cell r="O36">
            <v>43.207318753193903</v>
          </cell>
          <cell r="P36">
            <v>39.773091583057798</v>
          </cell>
          <cell r="Q36">
            <v>36.589612331816703</v>
          </cell>
          <cell r="R36">
            <v>33.6416479749833</v>
          </cell>
          <cell r="S36">
            <v>30.914427460256501</v>
          </cell>
          <cell r="T36">
            <v>28.393711638550101</v>
          </cell>
          <cell r="U36">
            <v>26.065843324525801</v>
          </cell>
          <cell r="V36">
            <v>23.9177809188356</v>
          </cell>
        </row>
        <row r="37">
          <cell r="B37">
            <v>14</v>
          </cell>
          <cell r="C37">
            <v>76.302289662677296</v>
          </cell>
          <cell r="D37">
            <v>82.144720107737896</v>
          </cell>
          <cell r="E37">
            <v>85.401409805297902</v>
          </cell>
          <cell r="F37">
            <v>86.619339987951093</v>
          </cell>
          <cell r="G37">
            <v>79.986500708557301</v>
          </cell>
          <cell r="H37">
            <v>73.781809596917299</v>
          </cell>
          <cell r="I37">
            <v>67.989972329464507</v>
          </cell>
          <cell r="J37">
            <v>62.593975130826301</v>
          </cell>
          <cell r="K37">
            <v>57.575643081263301</v>
          </cell>
          <cell r="L37">
            <v>52.916096363426</v>
          </cell>
          <cell r="M37">
            <v>48.596120214327001</v>
          </cell>
          <cell r="N37">
            <v>44.5964621003898</v>
          </cell>
          <cell r="O37">
            <v>40.898067691570802</v>
          </cell>
          <cell r="P37">
            <v>37.482265534342503</v>
          </cell>
          <cell r="Q37">
            <v>34.330908877545099</v>
          </cell>
          <cell r="R37">
            <v>31.426481859065898</v>
          </cell>
          <cell r="S37">
            <v>28.752176188349399</v>
          </cell>
          <cell r="T37">
            <v>26.291943536657602</v>
          </cell>
          <cell r="U37">
            <v>24.030528053657498</v>
          </cell>
          <cell r="V37">
            <v>21.953482747781401</v>
          </cell>
        </row>
        <row r="38">
          <cell r="B38">
            <v>14.5</v>
          </cell>
          <cell r="C38">
            <v>76.136877819371605</v>
          </cell>
          <cell r="D38">
            <v>81.6087098195556</v>
          </cell>
          <cell r="E38">
            <v>84.473650515749597</v>
          </cell>
          <cell r="F38">
            <v>85.304208433485996</v>
          </cell>
          <cell r="G38">
            <v>78.428091936593404</v>
          </cell>
          <cell r="H38">
            <v>72.028375359989496</v>
          </cell>
          <cell r="I38">
            <v>66.084338264564295</v>
          </cell>
          <cell r="J38">
            <v>60.573905931962301</v>
          </cell>
          <cell r="K38">
            <v>55.474220430926401</v>
          </cell>
          <cell r="L38">
            <v>50.762099234341598</v>
          </cell>
          <cell r="M38">
            <v>46.414399657891799</v>
          </cell>
          <cell r="N38">
            <v>42.408304672640902</v>
          </cell>
          <cell r="O38">
            <v>38.7215433101766</v>
          </cell>
          <cell r="P38">
            <v>35.332556877396598</v>
          </cell>
          <cell r="Q38">
            <v>32.220620482824401</v>
          </cell>
          <cell r="R38">
            <v>29.365927907960899</v>
          </cell>
          <cell r="S38">
            <v>26.749646601369001</v>
          </cell>
          <cell r="T38">
            <v>24.353948500365899</v>
          </cell>
          <cell r="U38">
            <v>22.162021469777901</v>
          </cell>
          <cell r="V38">
            <v>20.158065367099201</v>
          </cell>
        </row>
        <row r="39">
          <cell r="B39">
            <v>15</v>
          </cell>
          <cell r="C39">
            <v>75.972542975832596</v>
          </cell>
          <cell r="D39">
            <v>81.078509873227901</v>
          </cell>
          <cell r="E39">
            <v>83.559946867744003</v>
          </cell>
          <cell r="F39">
            <v>84.0146449320101</v>
          </cell>
          <cell r="G39">
            <v>76.906639429412493</v>
          </cell>
          <cell r="H39">
            <v>70.323981450278296</v>
          </cell>
          <cell r="I39">
            <v>64.240072652839103</v>
          </cell>
          <cell r="J39">
            <v>58.627409235740203</v>
          </cell>
          <cell r="K39">
            <v>53.458156543222003</v>
          </cell>
          <cell r="L39">
            <v>48.704601086835098</v>
          </cell>
          <cell r="M39">
            <v>44.3395009434388</v>
          </cell>
          <cell r="N39">
            <v>40.336352236686402</v>
          </cell>
          <cell r="O39">
            <v>36.669586635011299</v>
          </cell>
          <cell r="P39">
            <v>33.314712435271801</v>
          </cell>
          <cell r="Q39">
            <v>30.248409789096598</v>
          </cell>
          <cell r="R39">
            <v>27.448588918197402</v>
          </cell>
          <cell r="S39">
            <v>24.894418712107701</v>
          </cell>
          <cell r="T39">
            <v>22.566331869695301</v>
          </cell>
          <cell r="U39">
            <v>20.446011702330999</v>
          </cell>
          <cell r="V39">
            <v>18.516364834257502</v>
          </cell>
        </row>
        <row r="40">
          <cell r="B40" t="e">
            <v>#REF!</v>
          </cell>
          <cell r="C40" t="e">
            <v>#REF!</v>
          </cell>
          <cell r="D40" t="e">
            <v>#REF!</v>
          </cell>
          <cell r="E40" t="e">
            <v>#REF!</v>
          </cell>
          <cell r="F40" t="e">
            <v>#REF!</v>
          </cell>
          <cell r="G40" t="e">
            <v>#REF!</v>
          </cell>
          <cell r="H40" t="e">
            <v>#REF!</v>
          </cell>
          <cell r="I40" t="e">
            <v>#REF!</v>
          </cell>
          <cell r="J40" t="e">
            <v>#REF!</v>
          </cell>
          <cell r="K40" t="e">
            <v>#REF!</v>
          </cell>
          <cell r="L40" t="e">
            <v>#REF!</v>
          </cell>
          <cell r="M40" t="e">
            <v>#REF!</v>
          </cell>
          <cell r="N40" t="e">
            <v>#REF!</v>
          </cell>
          <cell r="O40" t="e">
            <v>#REF!</v>
          </cell>
          <cell r="P40" t="e">
            <v>#REF!</v>
          </cell>
          <cell r="Q40" t="e">
            <v>#REF!</v>
          </cell>
          <cell r="R40" t="e">
            <v>#REF!</v>
          </cell>
          <cell r="S40" t="e">
            <v>#REF!</v>
          </cell>
          <cell r="T40" t="e">
            <v>#REF!</v>
          </cell>
          <cell r="U40" t="e">
            <v>#REF!</v>
          </cell>
          <cell r="V40" t="e">
            <v>#REF!</v>
          </cell>
        </row>
        <row r="42">
          <cell r="B42" t="str">
            <v>IDR Delta DCF (Reset)</v>
          </cell>
          <cell r="D42" t="str">
            <v>Discount Rate</v>
          </cell>
        </row>
        <row r="43">
          <cell r="B43">
            <v>13</v>
          </cell>
          <cell r="C43">
            <v>71.675961235941003</v>
          </cell>
          <cell r="D43">
            <v>76.124526205288802</v>
          </cell>
          <cell r="E43">
            <v>76.822224663642103</v>
          </cell>
          <cell r="F43">
            <v>74.862355950273397</v>
          </cell>
          <cell r="G43">
            <v>66.249872522365806</v>
          </cell>
          <cell r="H43">
            <v>58.628205772005202</v>
          </cell>
          <cell r="I43">
            <v>51.8833679398276</v>
          </cell>
          <cell r="J43">
            <v>45.914484902502302</v>
          </cell>
          <cell r="K43">
            <v>40.632287524338302</v>
          </cell>
          <cell r="L43">
            <v>35.957776570210903</v>
          </cell>
          <cell r="M43">
            <v>31.821041212575999</v>
          </cell>
          <cell r="N43">
            <v>28.160213462456699</v>
          </cell>
          <cell r="O43">
            <v>24.920542887129798</v>
          </cell>
          <cell r="P43">
            <v>22.0535777762211</v>
          </cell>
          <cell r="Q43">
            <v>19.516440509930099</v>
          </cell>
          <cell r="R43">
            <v>17.271186291973599</v>
          </cell>
          <cell r="S43">
            <v>15.2842356566138</v>
          </cell>
          <cell r="T43">
            <v>13.5258722624901</v>
          </cell>
          <cell r="U43">
            <v>11.9697984623806</v>
          </cell>
          <cell r="V43">
            <v>10.5927420021067</v>
          </cell>
        </row>
        <row r="44">
          <cell r="B44">
            <v>13.5</v>
          </cell>
          <cell r="C44">
            <v>71.519208038767601</v>
          </cell>
          <cell r="D44">
            <v>75.623427194241103</v>
          </cell>
          <cell r="E44">
            <v>75.980336786625401</v>
          </cell>
          <cell r="F44">
            <v>73.715770124883406</v>
          </cell>
          <cell r="G44">
            <v>64.947815088002898</v>
          </cell>
          <cell r="H44">
            <v>57.222744570927702</v>
          </cell>
          <cell r="I44">
            <v>50.416515040464901</v>
          </cell>
          <cell r="J44">
            <v>44.419837040057203</v>
          </cell>
          <cell r="K44">
            <v>39.136420299609902</v>
          </cell>
          <cell r="L44">
            <v>34.4814275767488</v>
          </cell>
          <cell r="M44">
            <v>30.380112402421801</v>
          </cell>
          <cell r="N44">
            <v>26.766618856759301</v>
          </cell>
          <cell r="O44">
            <v>23.582924102871701</v>
          </cell>
          <cell r="P44">
            <v>20.7779066985653</v>
          </cell>
          <cell r="Q44">
            <v>18.3065257256082</v>
          </cell>
          <cell r="R44">
            <v>16.129097555602002</v>
          </cell>
          <cell r="S44">
            <v>14.2106586392969</v>
          </cell>
          <cell r="T44">
            <v>12.520404087486201</v>
          </cell>
          <cell r="U44">
            <v>11.0311930286222</v>
          </cell>
          <cell r="V44">
            <v>9.7191128005482295</v>
          </cell>
        </row>
        <row r="45">
          <cell r="B45">
            <v>14</v>
          </cell>
          <cell r="C45">
            <v>71.363484427524895</v>
          </cell>
          <cell r="D45">
            <v>75.127807683691302</v>
          </cell>
          <cell r="E45">
            <v>75.151315106014493</v>
          </cell>
          <cell r="F45">
            <v>72.591670045142706</v>
          </cell>
          <cell r="G45">
            <v>63.676903548370802</v>
          </cell>
          <cell r="H45">
            <v>55.856932937167301</v>
          </cell>
          <cell r="I45">
            <v>48.997309594006403</v>
          </cell>
          <cell r="J45">
            <v>42.980096135093298</v>
          </cell>
          <cell r="K45">
            <v>37.701838714994203</v>
          </cell>
          <cell r="L45">
            <v>33.071788346486102</v>
          </cell>
          <cell r="M45">
            <v>29.010340654812399</v>
          </cell>
          <cell r="N45">
            <v>25.447667241063499</v>
          </cell>
          <cell r="O45">
            <v>22.322515123739901</v>
          </cell>
          <cell r="P45">
            <v>19.581153617315699</v>
          </cell>
          <cell r="Q45">
            <v>17.176450541505002</v>
          </cell>
          <cell r="R45">
            <v>15.067061878513099</v>
          </cell>
          <cell r="S45">
            <v>13.2167209460642</v>
          </cell>
          <cell r="T45">
            <v>11.5936148649686</v>
          </cell>
          <cell r="U45">
            <v>10.169837600849601</v>
          </cell>
          <cell r="V45">
            <v>8.9209101761838703</v>
          </cell>
        </row>
        <row r="46">
          <cell r="B46">
            <v>14.5</v>
          </cell>
          <cell r="C46">
            <v>71.208779168271803</v>
          </cell>
          <cell r="D46">
            <v>74.637584114918695</v>
          </cell>
          <cell r="E46">
            <v>74.334907849151506</v>
          </cell>
          <cell r="F46">
            <v>71.489519002650795</v>
          </cell>
          <cell r="G46">
            <v>62.436261137686202</v>
          </cell>
          <cell r="H46">
            <v>54.529485709769602</v>
          </cell>
          <cell r="I46">
            <v>47.624004986698402</v>
          </cell>
          <cell r="J46">
            <v>41.593017455631802</v>
          </cell>
          <cell r="K46">
            <v>36.325779437233003</v>
          </cell>
          <cell r="L46">
            <v>31.7255715609022</v>
          </cell>
          <cell r="M46">
            <v>27.707922760613201</v>
          </cell>
          <cell r="N46">
            <v>24.199059179574899</v>
          </cell>
          <cell r="O46">
            <v>21.134549501812099</v>
          </cell>
          <cell r="P46">
            <v>18.458121835643801</v>
          </cell>
          <cell r="Q46">
            <v>16.120630424142998</v>
          </cell>
          <cell r="R46">
            <v>14.0791532088586</v>
          </cell>
          <cell r="S46">
            <v>12.296203675858999</v>
          </cell>
          <cell r="T46">
            <v>10.7390425116673</v>
          </cell>
          <cell r="U46">
            <v>9.3790764294037103</v>
          </cell>
          <cell r="V46">
            <v>8.1913331261167794</v>
          </cell>
        </row>
        <row r="47">
          <cell r="B47">
            <v>15</v>
          </cell>
          <cell r="C47">
            <v>71.055081198005894</v>
          </cell>
          <cell r="D47">
            <v>74.152674560788299</v>
          </cell>
          <cell r="E47">
            <v>73.530869239937303</v>
          </cell>
          <cell r="F47">
            <v>70.408795365014797</v>
          </cell>
          <cell r="G47">
            <v>61.225039447839002</v>
          </cell>
          <cell r="H47">
            <v>53.239164737251301</v>
          </cell>
          <cell r="I47">
            <v>46.294925858479402</v>
          </cell>
          <cell r="J47">
            <v>40.256457268242897</v>
          </cell>
          <cell r="K47">
            <v>35.005615015863398</v>
          </cell>
          <cell r="L47">
            <v>30.4396652311856</v>
          </cell>
          <cell r="M47">
            <v>26.469274114074398</v>
          </cell>
          <cell r="N47">
            <v>23.016760099195199</v>
          </cell>
          <cell r="O47">
            <v>20.014573999300101</v>
          </cell>
          <cell r="P47">
            <v>17.4039773906958</v>
          </cell>
          <cell r="Q47">
            <v>15.133893383213699</v>
          </cell>
          <cell r="R47">
            <v>13.1599072897511</v>
          </cell>
          <cell r="S47">
            <v>11.4433976432618</v>
          </cell>
          <cell r="T47">
            <v>9.9507805593580905</v>
          </cell>
          <cell r="U47">
            <v>8.65285266031138</v>
          </cell>
          <cell r="V47">
            <v>7.5242197046185897</v>
          </cell>
        </row>
        <row r="51">
          <cell r="B51" t="str">
            <v>Difference between Current and Capping Splits at 15%</v>
          </cell>
        </row>
        <row r="53">
          <cell r="E53" t="str">
            <v>FYE December 31,</v>
          </cell>
          <cell r="J53" t="str">
            <v>Transaction</v>
          </cell>
        </row>
        <row r="54">
          <cell r="B54" t="str">
            <v>($ in millions except for per unit data)</v>
          </cell>
          <cell r="E54">
            <v>2011</v>
          </cell>
          <cell r="F54">
            <v>2012</v>
          </cell>
          <cell r="G54">
            <v>2013</v>
          </cell>
          <cell r="H54">
            <v>2014</v>
          </cell>
          <cell r="I54">
            <v>2015</v>
          </cell>
          <cell r="J54" t="str">
            <v>Value</v>
          </cell>
          <cell r="M54" t="str">
            <v>Terminal Value Range</v>
          </cell>
        </row>
        <row r="55">
          <cell r="B55" t="str">
            <v>Cash Flow Delta</v>
          </cell>
          <cell r="E55">
            <v>61.762439643137299</v>
          </cell>
          <cell r="F55">
            <v>77.003464701960795</v>
          </cell>
          <cell r="G55">
            <v>92.244489760784305</v>
          </cell>
          <cell r="H55">
            <v>107.485514819608</v>
          </cell>
          <cell r="I55">
            <v>113.429514592549</v>
          </cell>
          <cell r="J55">
            <v>1588.01320429569</v>
          </cell>
          <cell r="K55">
            <v>1814.8722334807801</v>
          </cell>
          <cell r="M55">
            <v>14</v>
          </cell>
          <cell r="N55">
            <v>16</v>
          </cell>
        </row>
        <row r="56">
          <cell r="B56" t="str">
            <v>Status Quo (Current)  - GP % of CF</v>
          </cell>
          <cell r="E56">
            <v>30.5540116938263</v>
          </cell>
          <cell r="F56">
            <v>32.925519974233097</v>
          </cell>
          <cell r="G56">
            <v>34.781474006541899</v>
          </cell>
          <cell r="H56">
            <v>36.273509772689799</v>
          </cell>
          <cell r="I56">
            <v>36.7790255520611</v>
          </cell>
        </row>
        <row r="57">
          <cell r="B57" t="str">
            <v>Status Quo (15% Cap)  - GP % of CF</v>
          </cell>
          <cell r="E57">
            <v>9.6039066739012497</v>
          </cell>
          <cell r="F57">
            <v>10.1226091221187</v>
          </cell>
          <cell r="G57">
            <v>10.5503355704698</v>
          </cell>
          <cell r="H57">
            <v>10.909090909090899</v>
          </cell>
          <cell r="I57">
            <v>11.0338034010784</v>
          </cell>
        </row>
        <row r="58">
          <cell r="B58" t="str">
            <v>Total Distributed to General Partner</v>
          </cell>
        </row>
        <row r="60">
          <cell r="B60" t="str">
            <v>Terminal Multiple</v>
          </cell>
          <cell r="E60">
            <v>14</v>
          </cell>
          <cell r="K60" t="str">
            <v>--</v>
          </cell>
        </row>
        <row r="62">
          <cell r="B62" t="str">
            <v>Assumed Terminal Growth:</v>
          </cell>
          <cell r="D62">
            <v>3</v>
          </cell>
        </row>
        <row r="65">
          <cell r="B65" t="str">
            <v>PV of GP Cash Flow</v>
          </cell>
          <cell r="C65" t="str">
            <v>Total PV Range</v>
          </cell>
          <cell r="J65" t="str">
            <v>PV TV Range</v>
          </cell>
          <cell r="L65">
            <v>4.4958904109589</v>
          </cell>
        </row>
        <row r="66">
          <cell r="A66">
            <v>11.5</v>
          </cell>
          <cell r="B66" t="str">
            <v>Cost of Equity Capital (11.5%)</v>
          </cell>
          <cell r="C66">
            <v>1310.69018251222</v>
          </cell>
          <cell r="D66">
            <v>1449.7537755713199</v>
          </cell>
          <cell r="E66">
            <v>58.5168970704838</v>
          </cell>
          <cell r="F66">
            <v>65.432308907782797</v>
          </cell>
          <cell r="G66">
            <v>70.298740609199299</v>
          </cell>
          <cell r="H66">
            <v>73.465287981444803</v>
          </cell>
          <cell r="I66">
            <v>69.531796529553702</v>
          </cell>
          <cell r="J66">
            <v>973.445151413752</v>
          </cell>
          <cell r="K66">
            <v>1112.5087444728599</v>
          </cell>
        </row>
        <row r="67">
          <cell r="A67">
            <v>12</v>
          </cell>
          <cell r="B67" t="str">
            <v>Cost of Equity Capital (12.0%)</v>
          </cell>
          <cell r="C67">
            <v>1287.4323772261901</v>
          </cell>
          <cell r="D67">
            <v>1423.7265327399</v>
          </cell>
          <cell r="E67">
            <v>58.3872064734391</v>
          </cell>
          <cell r="F67">
            <v>64.995830607183706</v>
          </cell>
          <cell r="G67">
            <v>69.518059699180696</v>
          </cell>
          <cell r="H67">
            <v>72.325114093575493</v>
          </cell>
          <cell r="I67">
            <v>68.147077756854202</v>
          </cell>
          <cell r="J67">
            <v>954.059088595959</v>
          </cell>
          <cell r="K67">
            <v>1090.35324410967</v>
          </cell>
        </row>
        <row r="68">
          <cell r="A68">
            <v>12.5</v>
          </cell>
          <cell r="B68" t="str">
            <v>Cost of Equity Capital (12.5%)</v>
          </cell>
          <cell r="C68">
            <v>1264.7184384478401</v>
          </cell>
          <cell r="D68">
            <v>1398.3102792214399</v>
          </cell>
          <cell r="E68">
            <v>58.258379080391201</v>
          </cell>
          <cell r="F68">
            <v>64.564188749753299</v>
          </cell>
          <cell r="G68">
            <v>68.749468133573302</v>
          </cell>
          <cell r="H68">
            <v>71.207596682103002</v>
          </cell>
          <cell r="I68">
            <v>66.795920386801001</v>
          </cell>
          <cell r="J68">
            <v>935.14288541521398</v>
          </cell>
          <cell r="K68">
            <v>1068.7347261888201</v>
          </cell>
        </row>
        <row r="69">
          <cell r="A69">
            <v>13</v>
          </cell>
          <cell r="B69" t="str">
            <v>Cost of Equity Capital (13.0%)</v>
          </cell>
          <cell r="C69">
            <v>1242.5331361779799</v>
          </cell>
          <cell r="D69">
            <v>1373.48787060316</v>
          </cell>
          <cell r="E69">
            <v>58.1304053476482</v>
          </cell>
          <cell r="F69">
            <v>64.137308605029702</v>
          </cell>
          <cell r="G69">
            <v>67.992726211699406</v>
          </cell>
          <cell r="H69">
            <v>70.112187824740403</v>
          </cell>
          <cell r="I69">
            <v>65.477367212590593</v>
          </cell>
          <cell r="J69">
            <v>916.68314097626796</v>
          </cell>
          <cell r="K69">
            <v>1047.6378754014499</v>
          </cell>
        </row>
        <row r="70">
          <cell r="A70">
            <v>13.5</v>
          </cell>
          <cell r="B70" t="str">
            <v>Cost of Equity Capital (13.5%)</v>
          </cell>
          <cell r="C70">
            <v>1220.86173390166</v>
          </cell>
          <cell r="D70">
            <v>1349.2427186873199</v>
          </cell>
          <cell r="E70">
            <v>58.003275878658798</v>
          </cell>
          <cell r="F70">
            <v>63.715116921017497</v>
          </cell>
          <cell r="G70">
            <v>67.247600017117307</v>
          </cell>
          <cell r="H70">
            <v>69.038355192484801</v>
          </cell>
          <cell r="I70">
            <v>64.190492392825703</v>
          </cell>
          <cell r="J70">
            <v>898.66689349956005</v>
          </cell>
          <cell r="K70">
            <v>1027.0478782852099</v>
          </cell>
        </row>
        <row r="73">
          <cell r="B73" t="str">
            <v>Average Value</v>
          </cell>
          <cell r="D73">
            <v>1400</v>
          </cell>
        </row>
        <row r="77">
          <cell r="B77" t="str">
            <v>Difference between Current and Resetting Splits</v>
          </cell>
        </row>
        <row r="79">
          <cell r="E79" t="str">
            <v>FYE December 31,</v>
          </cell>
          <cell r="J79" t="str">
            <v>Transaction</v>
          </cell>
          <cell r="M79" t="str">
            <v>Terminal Value Range</v>
          </cell>
        </row>
        <row r="80">
          <cell r="E80">
            <v>2011</v>
          </cell>
          <cell r="F80">
            <v>2012</v>
          </cell>
          <cell r="G80">
            <v>2013</v>
          </cell>
          <cell r="H80">
            <v>2014</v>
          </cell>
          <cell r="I80">
            <v>2015</v>
          </cell>
          <cell r="J80" t="str">
            <v>Value</v>
          </cell>
          <cell r="M80">
            <v>8</v>
          </cell>
          <cell r="N80">
            <v>10</v>
          </cell>
        </row>
        <row r="81">
          <cell r="B81" t="str">
            <v>Cash Flow Delta</v>
          </cell>
          <cell r="E81">
            <v>76.154332714931797</v>
          </cell>
          <cell r="F81">
            <v>91.395357773755293</v>
          </cell>
          <cell r="G81">
            <v>104.223309039293</v>
          </cell>
          <cell r="H81">
            <v>114.767761776854</v>
          </cell>
          <cell r="I81">
            <v>114.767761776854</v>
          </cell>
          <cell r="J81">
            <v>918.14209421483497</v>
          </cell>
          <cell r="K81">
            <v>1147.6776177685399</v>
          </cell>
        </row>
        <row r="82">
          <cell r="B82" t="str">
            <v>Status Quo (50% Cap)  - GP % of CF</v>
          </cell>
          <cell r="E82">
            <v>30.5540116938263</v>
          </cell>
          <cell r="F82">
            <v>32.925519974233097</v>
          </cell>
          <cell r="G82">
            <v>34.781474006541899</v>
          </cell>
          <cell r="H82">
            <v>36.273509772689799</v>
          </cell>
          <cell r="I82">
            <v>36.7790255520611</v>
          </cell>
        </row>
        <row r="83">
          <cell r="B83" t="str">
            <v>Status Quo (Reset)  - GP % of CF</v>
          </cell>
          <cell r="E83">
            <v>2.76892067324117</v>
          </cell>
          <cell r="F83">
            <v>4.0244126753798897</v>
          </cell>
          <cell r="G83">
            <v>6.0158169420480903</v>
          </cell>
          <cell r="H83">
            <v>8.4400637932852103</v>
          </cell>
          <cell r="I83">
            <v>10.6043042282913</v>
          </cell>
        </row>
        <row r="84">
          <cell r="B84" t="str">
            <v>Total Distributed to General Partner</v>
          </cell>
        </row>
        <row r="85">
          <cell r="B85" t="str">
            <v>Terminal Multiple</v>
          </cell>
          <cell r="E85">
            <v>10</v>
          </cell>
          <cell r="J85" t="str">
            <v>--</v>
          </cell>
        </row>
        <row r="87">
          <cell r="B87" t="str">
            <v>Assumed Terminal Growth:</v>
          </cell>
          <cell r="D87">
            <v>3</v>
          </cell>
        </row>
        <row r="90">
          <cell r="B90" t="str">
            <v>PV of GP Cash Flow</v>
          </cell>
          <cell r="C90" t="str">
            <v>Total PV Range</v>
          </cell>
          <cell r="J90" t="str">
            <v>PV TV</v>
          </cell>
          <cell r="L90">
            <v>5.0027397260274</v>
          </cell>
          <cell r="M90" t="str">
            <v>TV Date</v>
          </cell>
          <cell r="N90">
            <v>42369</v>
          </cell>
        </row>
        <row r="91">
          <cell r="A91">
            <v>13</v>
          </cell>
          <cell r="B91" t="str">
            <v>Cost of Equity Capital (13.0%)</v>
          </cell>
          <cell r="C91">
            <v>863.89885032880102</v>
          </cell>
          <cell r="D91">
            <v>988.43982776662403</v>
          </cell>
          <cell r="E91">
            <v>71.675961235941003</v>
          </cell>
          <cell r="F91">
            <v>76.124526205288802</v>
          </cell>
          <cell r="G91">
            <v>76.822224663642103</v>
          </cell>
          <cell r="H91">
            <v>74.862355950273397</v>
          </cell>
          <cell r="I91">
            <v>66.249872522365806</v>
          </cell>
          <cell r="J91">
            <v>498.16390975129002</v>
          </cell>
          <cell r="K91">
            <v>622.70488718911201</v>
          </cell>
          <cell r="M91" t="str">
            <v>Valuation Date</v>
          </cell>
          <cell r="N91">
            <v>40543</v>
          </cell>
        </row>
        <row r="92">
          <cell r="A92">
            <v>13.5</v>
          </cell>
          <cell r="B92" t="str">
            <v>Cost of Equity Capital (13.5%)</v>
          </cell>
          <cell r="C92">
            <v>849.06805094483195</v>
          </cell>
          <cell r="D92">
            <v>970.88842437290998</v>
          </cell>
          <cell r="E92">
            <v>71.519208038767601</v>
          </cell>
          <cell r="F92">
            <v>75.623427194241103</v>
          </cell>
          <cell r="G92">
            <v>75.980336786625401</v>
          </cell>
          <cell r="H92">
            <v>73.715770124883406</v>
          </cell>
          <cell r="I92">
            <v>64.947815088002898</v>
          </cell>
          <cell r="J92">
            <v>487.281493712312</v>
          </cell>
          <cell r="K92">
            <v>609.10186714039003</v>
          </cell>
          <cell r="M92" t="str">
            <v>Days in Period</v>
          </cell>
          <cell r="N92">
            <v>1826</v>
          </cell>
        </row>
        <row r="93">
          <cell r="A93">
            <v>14</v>
          </cell>
          <cell r="B93" t="str">
            <v>Cost of Equity Capital (14.0%)</v>
          </cell>
          <cell r="C93">
            <v>834.59426283013795</v>
          </cell>
          <cell r="D93">
            <v>953.76503333498601</v>
          </cell>
          <cell r="E93">
            <v>71.363484427524895</v>
          </cell>
          <cell r="F93">
            <v>75.127807683691302</v>
          </cell>
          <cell r="G93">
            <v>75.151315106014493</v>
          </cell>
          <cell r="H93">
            <v>72.591670045142706</v>
          </cell>
          <cell r="I93">
            <v>63.676903548370802</v>
          </cell>
          <cell r="J93">
            <v>476.68308201939402</v>
          </cell>
          <cell r="K93">
            <v>595.85385252424203</v>
          </cell>
        </row>
        <row r="94">
          <cell r="A94">
            <v>14.5</v>
          </cell>
          <cell r="B94" t="str">
            <v>Cost of Equity Capital (14.5%)</v>
          </cell>
          <cell r="C94">
            <v>820.46711687289496</v>
          </cell>
          <cell r="D94">
            <v>937.05713327294905</v>
          </cell>
          <cell r="E94">
            <v>71.208779168271803</v>
          </cell>
          <cell r="F94">
            <v>74.637584114918695</v>
          </cell>
          <cell r="G94">
            <v>74.334907849151506</v>
          </cell>
          <cell r="H94">
            <v>71.489519002650795</v>
          </cell>
          <cell r="I94">
            <v>62.436261137686202</v>
          </cell>
          <cell r="J94">
            <v>466.36006560021599</v>
          </cell>
          <cell r="K94">
            <v>582.95008200026996</v>
          </cell>
          <cell r="M94" t="str">
            <v>Mid Year of First Cash Flow</v>
          </cell>
          <cell r="N94">
            <v>40724</v>
          </cell>
        </row>
        <row r="95">
          <cell r="A95">
            <v>15</v>
          </cell>
          <cell r="B95" t="str">
            <v>Cost of Equity Capital (15.0%)</v>
          </cell>
          <cell r="C95">
            <v>806.67659214166099</v>
          </cell>
          <cell r="D95">
            <v>920.75262522417995</v>
          </cell>
          <cell r="E95">
            <v>71.055081198005894</v>
          </cell>
          <cell r="F95">
            <v>74.152674560788299</v>
          </cell>
          <cell r="G95">
            <v>73.530869239937303</v>
          </cell>
          <cell r="H95">
            <v>70.408795365014797</v>
          </cell>
          <cell r="I95">
            <v>61.225039447839002</v>
          </cell>
          <cell r="J95">
            <v>456.30413233007602</v>
          </cell>
          <cell r="K95">
            <v>570.38016541259401</v>
          </cell>
          <cell r="M95" t="str">
            <v>Valuation Date</v>
          </cell>
          <cell r="N95">
            <v>40543</v>
          </cell>
        </row>
        <row r="98">
          <cell r="B98" t="str">
            <v>Average Value</v>
          </cell>
          <cell r="D98">
            <v>950</v>
          </cell>
        </row>
        <row r="103">
          <cell r="B103" t="str">
            <v>Difference between Current and IDR Elimination</v>
          </cell>
        </row>
        <row r="105">
          <cell r="M105" t="str">
            <v>Terminal Value Range</v>
          </cell>
        </row>
        <row r="106">
          <cell r="E106" t="str">
            <v>FYE December 31,</v>
          </cell>
          <cell r="J106" t="str">
            <v>Transaction</v>
          </cell>
          <cell r="M106">
            <v>12</v>
          </cell>
          <cell r="N106">
            <v>14</v>
          </cell>
        </row>
        <row r="107">
          <cell r="B107" t="str">
            <v>($ in millions except for per unit data)</v>
          </cell>
          <cell r="E107">
            <v>2011</v>
          </cell>
          <cell r="F107">
            <v>2012</v>
          </cell>
          <cell r="G107">
            <v>2013</v>
          </cell>
          <cell r="H107">
            <v>2014</v>
          </cell>
          <cell r="I107">
            <v>2015</v>
          </cell>
          <cell r="J107" t="str">
            <v>Value</v>
          </cell>
        </row>
        <row r="108">
          <cell r="B108" t="str">
            <v>Total LP Distribution</v>
          </cell>
          <cell r="E108">
            <v>185.06959000000001</v>
          </cell>
          <cell r="F108">
            <v>203.576549</v>
          </cell>
          <cell r="G108">
            <v>222.08350799999999</v>
          </cell>
          <cell r="H108">
            <v>240.59046699999999</v>
          </cell>
          <cell r="I108">
            <v>247.80818101</v>
          </cell>
        </row>
        <row r="109">
          <cell r="B109" t="str">
            <v>LP Units Outstanding</v>
          </cell>
          <cell r="E109">
            <v>74.027835999999994</v>
          </cell>
          <cell r="F109">
            <v>74.027835999999994</v>
          </cell>
          <cell r="G109">
            <v>74.027835999999994</v>
          </cell>
          <cell r="H109">
            <v>74.027835999999994</v>
          </cell>
          <cell r="I109">
            <v>74.027835999999994</v>
          </cell>
          <cell r="M109" t="str">
            <v>Perpetuity Growth Range</v>
          </cell>
        </row>
        <row r="110">
          <cell r="B110" t="str">
            <v>LP Dist. / Unit</v>
          </cell>
          <cell r="E110">
            <v>2.5</v>
          </cell>
          <cell r="F110">
            <v>2.75</v>
          </cell>
          <cell r="G110">
            <v>3</v>
          </cell>
          <cell r="H110">
            <v>3.25</v>
          </cell>
          <cell r="I110">
            <v>3.3475000000000001</v>
          </cell>
          <cell r="M110">
            <v>0.02</v>
          </cell>
          <cell r="N110">
            <v>0.04</v>
          </cell>
        </row>
        <row r="111">
          <cell r="B111" t="str">
            <v>GP Cash Distributions</v>
          </cell>
          <cell r="E111">
            <v>81.4246950032813</v>
          </cell>
          <cell r="F111">
            <v>99.931654003281295</v>
          </cell>
          <cell r="G111">
            <v>118.43861300328101</v>
          </cell>
          <cell r="H111">
            <v>136.945572003281</v>
          </cell>
          <cell r="I111">
            <v>144.16328601328101</v>
          </cell>
          <cell r="J111">
            <v>1729.95943215938</v>
          </cell>
          <cell r="K111">
            <v>2018.2860041859401</v>
          </cell>
        </row>
        <row r="112">
          <cell r="B112" t="str">
            <v>GP % of Cash Distributions</v>
          </cell>
          <cell r="E112">
            <v>30.5540116938263</v>
          </cell>
          <cell r="F112">
            <v>32.925519974233097</v>
          </cell>
          <cell r="G112">
            <v>34.781474006541899</v>
          </cell>
          <cell r="H112">
            <v>36.273509772689799</v>
          </cell>
          <cell r="I112">
            <v>36.7790255520611</v>
          </cell>
        </row>
        <row r="113">
          <cell r="B113" t="str">
            <v>Total Distributed to General Partner</v>
          </cell>
        </row>
        <row r="114">
          <cell r="B114" t="str">
            <v>Terminal Multiple</v>
          </cell>
          <cell r="E114">
            <v>14</v>
          </cell>
          <cell r="K114" t="str">
            <v>--</v>
          </cell>
        </row>
        <row r="115">
          <cell r="K115" t="str">
            <v>--</v>
          </cell>
        </row>
        <row r="116">
          <cell r="K116" t="str">
            <v>--</v>
          </cell>
          <cell r="M116" t="e">
            <v>#REF!</v>
          </cell>
          <cell r="N116" t="e">
            <v>#REF!</v>
          </cell>
          <cell r="O116" t="e">
            <v>#REF!</v>
          </cell>
          <cell r="P116" t="e">
            <v>#REF!</v>
          </cell>
          <cell r="Q116" t="e">
            <v>#REF!</v>
          </cell>
        </row>
        <row r="121">
          <cell r="B121" t="str">
            <v>Distribution / LP Unit</v>
          </cell>
        </row>
        <row r="122">
          <cell r="B122" t="str">
            <v>Distribution per LP Unit Growth</v>
          </cell>
          <cell r="K122" t="str">
            <v>--</v>
          </cell>
        </row>
        <row r="124">
          <cell r="B124" t="str">
            <v>LP Coverage</v>
          </cell>
          <cell r="K124" t="str">
            <v>--</v>
          </cell>
        </row>
        <row r="125">
          <cell r="B125" t="str">
            <v>Total Coverage</v>
          </cell>
          <cell r="K125" t="str">
            <v>--</v>
          </cell>
        </row>
        <row r="128">
          <cell r="B128" t="str">
            <v>Assumed Terminal Growth:</v>
          </cell>
          <cell r="D128">
            <v>0</v>
          </cell>
        </row>
        <row r="129">
          <cell r="B129" t="str">
            <v>Split Tier</v>
          </cell>
          <cell r="E129" t="str">
            <v>50% Split</v>
          </cell>
          <cell r="F129" t="str">
            <v>50% Split</v>
          </cell>
          <cell r="G129" t="str">
            <v>50% Split</v>
          </cell>
          <cell r="H129" t="str">
            <v>50% Split</v>
          </cell>
          <cell r="I129" t="str">
            <v>50% Split</v>
          </cell>
        </row>
        <row r="130">
          <cell r="B130" t="str">
            <v>PV of GP Cash Flow</v>
          </cell>
          <cell r="C130" t="str">
            <v>Total PV Range</v>
          </cell>
          <cell r="E130">
            <v>0</v>
          </cell>
          <cell r="J130" t="str">
            <v>PV TV Range</v>
          </cell>
          <cell r="L130">
            <v>5.0027397260274</v>
          </cell>
        </row>
        <row r="131">
          <cell r="A131">
            <v>13</v>
          </cell>
          <cell r="B131" t="str">
            <v>Cost of Equity Capital (13.0%)</v>
          </cell>
          <cell r="C131">
            <v>1358.3567652056399</v>
          </cell>
          <cell r="D131">
            <v>1514.7964854961799</v>
          </cell>
          <cell r="E131">
            <v>76.636391845886294</v>
          </cell>
          <cell r="F131">
            <v>83.234531810051195</v>
          </cell>
          <cell r="G131">
            <v>87.300219316179295</v>
          </cell>
          <cell r="H131">
            <v>89.3288149772998</v>
          </cell>
          <cell r="I131">
            <v>83.218485512988394</v>
          </cell>
          <cell r="J131">
            <v>938.63832174324</v>
          </cell>
          <cell r="K131">
            <v>1095.0780420337801</v>
          </cell>
        </row>
        <row r="132">
          <cell r="A132">
            <v>13.5</v>
          </cell>
          <cell r="B132" t="str">
            <v>Cost of Equity Capital (13.5%)</v>
          </cell>
          <cell r="C132">
            <v>1333.17623785967</v>
          </cell>
          <cell r="D132">
            <v>1486.1985244744701</v>
          </cell>
          <cell r="E132">
            <v>76.468790334381893</v>
          </cell>
          <cell r="F132">
            <v>82.686630316877199</v>
          </cell>
          <cell r="G132">
            <v>86.343504034566493</v>
          </cell>
          <cell r="H132">
            <v>87.960662028441305</v>
          </cell>
          <cell r="I132">
            <v>81.582931456608407</v>
          </cell>
          <cell r="J132">
            <v>918.13371968879198</v>
          </cell>
          <cell r="K132">
            <v>1071.1560063035899</v>
          </cell>
        </row>
        <row r="133">
          <cell r="A133">
            <v>14</v>
          </cell>
          <cell r="B133" t="str">
            <v>Cost of Equity Capital (14.0%)</v>
          </cell>
          <cell r="C133">
            <v>1308.6184976884999</v>
          </cell>
          <cell r="D133">
            <v>1458.31253725788</v>
          </cell>
          <cell r="E133">
            <v>76.302289662677296</v>
          </cell>
          <cell r="F133">
            <v>82.144720107737896</v>
          </cell>
          <cell r="G133">
            <v>85.401409805297902</v>
          </cell>
          <cell r="H133">
            <v>86.619339987951093</v>
          </cell>
          <cell r="I133">
            <v>79.986500708557301</v>
          </cell>
          <cell r="J133">
            <v>898.16423741627796</v>
          </cell>
          <cell r="K133">
            <v>1047.85827698566</v>
          </cell>
        </row>
        <row r="134">
          <cell r="A134">
            <v>14.5</v>
          </cell>
          <cell r="B134" t="str">
            <v>Cost of Equity Capital (14.5%)</v>
          </cell>
          <cell r="C134">
            <v>1284.66519227298</v>
          </cell>
          <cell r="D134">
            <v>1431.1174678976799</v>
          </cell>
          <cell r="E134">
            <v>76.136877819371605</v>
          </cell>
          <cell r="F134">
            <v>81.6087098195556</v>
          </cell>
          <cell r="G134">
            <v>84.473650515749597</v>
          </cell>
          <cell r="H134">
            <v>85.304208433485996</v>
          </cell>
          <cell r="I134">
            <v>78.428091936593404</v>
          </cell>
          <cell r="J134">
            <v>878.71365374822005</v>
          </cell>
          <cell r="K134">
            <v>1025.1659293729199</v>
          </cell>
        </row>
        <row r="135">
          <cell r="A135">
            <v>15</v>
          </cell>
          <cell r="B135" t="str">
            <v>Cost of Equity Capital (15.0%)</v>
          </cell>
          <cell r="C135">
            <v>1261.2985910928001</v>
          </cell>
          <cell r="D135">
            <v>1404.59297559523</v>
          </cell>
          <cell r="E135">
            <v>75.972542975832596</v>
          </cell>
          <cell r="F135">
            <v>81.078509873227901</v>
          </cell>
          <cell r="G135">
            <v>83.559946867744003</v>
          </cell>
          <cell r="H135">
            <v>84.0146449320101</v>
          </cell>
          <cell r="I135">
            <v>76.906639429412493</v>
          </cell>
          <cell r="J135">
            <v>859.76630701457202</v>
          </cell>
          <cell r="K135">
            <v>1003.060691517</v>
          </cell>
        </row>
        <row r="138">
          <cell r="B138" t="str">
            <v>Average Value</v>
          </cell>
          <cell r="D138">
            <v>1460</v>
          </cell>
        </row>
        <row r="140">
          <cell r="D140" t="str">
            <v>Check</v>
          </cell>
          <cell r="E140">
            <v>0</v>
          </cell>
          <cell r="F140">
            <v>0</v>
          </cell>
          <cell r="G140">
            <v>0</v>
          </cell>
          <cell r="H140" t="str">
            <v>--</v>
          </cell>
          <cell r="I140" t="str">
            <v>--</v>
          </cell>
        </row>
      </sheetData>
      <sheetData sheetId="11" refreshError="1">
        <row r="3">
          <cell r="B3" t="str">
            <v>Total GP Cash Flow</v>
          </cell>
        </row>
        <row r="4">
          <cell r="C4">
            <v>2010</v>
          </cell>
          <cell r="D4">
            <v>2011</v>
          </cell>
          <cell r="E4">
            <v>2012</v>
          </cell>
          <cell r="F4">
            <v>2013</v>
          </cell>
          <cell r="G4">
            <v>2014</v>
          </cell>
          <cell r="H4">
            <v>2015</v>
          </cell>
          <cell r="I4">
            <v>2016</v>
          </cell>
          <cell r="J4">
            <v>2017</v>
          </cell>
          <cell r="K4">
            <v>2018</v>
          </cell>
          <cell r="L4">
            <v>2019</v>
          </cell>
          <cell r="M4">
            <v>2020</v>
          </cell>
          <cell r="N4">
            <v>2021</v>
          </cell>
        </row>
        <row r="5">
          <cell r="B5" t="str">
            <v>50% IDR Cap (Status Quo)</v>
          </cell>
          <cell r="C5">
            <v>56.255230763281297</v>
          </cell>
          <cell r="D5">
            <v>81.4246950032813</v>
          </cell>
          <cell r="E5">
            <v>99.931654003281295</v>
          </cell>
          <cell r="F5">
            <v>118.43861300328101</v>
          </cell>
          <cell r="G5">
            <v>136.945572003281</v>
          </cell>
          <cell r="H5">
            <v>144.16328601328101</v>
          </cell>
          <cell r="I5">
            <v>151.597531443581</v>
          </cell>
          <cell r="J5">
            <v>159.25480423678999</v>
          </cell>
          <cell r="K5">
            <v>167.141795213796</v>
          </cell>
          <cell r="L5">
            <v>175.26539592011099</v>
          </cell>
          <cell r="M5">
            <v>183.63270464761601</v>
          </cell>
          <cell r="N5">
            <v>192.25103263694601</v>
          </cell>
        </row>
        <row r="6">
          <cell r="B6" t="str">
            <v>15% IDR Cap</v>
          </cell>
          <cell r="C6">
            <v>35.183424974810698</v>
          </cell>
          <cell r="D6">
            <v>40.339046205285499</v>
          </cell>
          <cell r="E6">
            <v>47.615815827374099</v>
          </cell>
          <cell r="F6">
            <v>54.8925854494627</v>
          </cell>
          <cell r="G6">
            <v>61.977861134127998</v>
          </cell>
          <cell r="H6">
            <v>64.8502701954787</v>
          </cell>
          <cell r="I6">
            <v>67.722679256829494</v>
          </cell>
          <cell r="J6">
            <v>70.786582255603605</v>
          </cell>
          <cell r="K6">
            <v>73.850485254377801</v>
          </cell>
          <cell r="L6">
            <v>77.105882190575301</v>
          </cell>
          <cell r="M6">
            <v>80.3612791267728</v>
          </cell>
          <cell r="N6">
            <v>83.616676062970399</v>
          </cell>
        </row>
      </sheetData>
      <sheetData sheetId="12" refreshError="1"/>
      <sheetData sheetId="13" refreshError="1">
        <row r="2">
          <cell r="B2" t="str">
            <v>NRP</v>
          </cell>
          <cell r="C2" t="str">
            <v>TICKER</v>
          </cell>
        </row>
        <row r="3">
          <cell r="B3" t="str">
            <v>NRP.xls!</v>
          </cell>
          <cell r="C3" t="str">
            <v>COMP</v>
          </cell>
          <cell r="L3" t="str">
            <v>IDR Cap</v>
          </cell>
          <cell r="M3">
            <v>1</v>
          </cell>
        </row>
        <row r="4">
          <cell r="L4" t="str">
            <v>Cap Level</v>
          </cell>
          <cell r="M4">
            <v>50</v>
          </cell>
        </row>
        <row r="5">
          <cell r="A5" t="str">
            <v>x</v>
          </cell>
          <cell r="C5" t="str">
            <v>NRP DCF Waterfall</v>
          </cell>
        </row>
        <row r="7">
          <cell r="I7" t="str">
            <v>Quarterly</v>
          </cell>
          <cell r="J7" t="str">
            <v>Annual</v>
          </cell>
          <cell r="K7" t="str">
            <v>Allocation</v>
          </cell>
        </row>
        <row r="8">
          <cell r="I8" t="str">
            <v>Dist</v>
          </cell>
          <cell r="J8" t="str">
            <v>Dist</v>
          </cell>
          <cell r="K8" t="str">
            <v>Unitholders</v>
          </cell>
          <cell r="L8" t="str">
            <v>GP</v>
          </cell>
        </row>
        <row r="9">
          <cell r="C9" t="str">
            <v>Minimum Quarterly Distribution</v>
          </cell>
          <cell r="I9">
            <v>0.25624999999999998</v>
          </cell>
          <cell r="J9">
            <v>1.0249999999999999</v>
          </cell>
          <cell r="K9">
            <v>98</v>
          </cell>
          <cell r="L9">
            <v>2</v>
          </cell>
          <cell r="M9">
            <v>2</v>
          </cell>
        </row>
        <row r="10">
          <cell r="C10" t="str">
            <v>First Target Distribution</v>
          </cell>
          <cell r="D10" t="str">
            <v>up to</v>
          </cell>
          <cell r="I10">
            <v>0.28125</v>
          </cell>
          <cell r="J10">
            <v>1.125</v>
          </cell>
          <cell r="K10">
            <v>98</v>
          </cell>
          <cell r="L10">
            <v>2</v>
          </cell>
          <cell r="M10">
            <v>2</v>
          </cell>
        </row>
        <row r="11">
          <cell r="C11" t="str">
            <v>Second Target Distribution</v>
          </cell>
          <cell r="D11" t="str">
            <v>up to</v>
          </cell>
          <cell r="I11">
            <v>0.33124999999999999</v>
          </cell>
          <cell r="J11">
            <v>1.325</v>
          </cell>
          <cell r="K11">
            <v>85</v>
          </cell>
          <cell r="L11">
            <v>15</v>
          </cell>
          <cell r="M11">
            <v>15</v>
          </cell>
        </row>
        <row r="12">
          <cell r="C12" t="str">
            <v>Third Target Distribution</v>
          </cell>
          <cell r="D12" t="str">
            <v>up to</v>
          </cell>
          <cell r="I12">
            <v>0.38124999999999998</v>
          </cell>
          <cell r="J12">
            <v>1.5249999999999999</v>
          </cell>
          <cell r="K12">
            <v>75</v>
          </cell>
          <cell r="L12">
            <v>25</v>
          </cell>
          <cell r="M12">
            <v>25</v>
          </cell>
        </row>
        <row r="13">
          <cell r="C13" t="str">
            <v>Fourth Target Distribution</v>
          </cell>
          <cell r="D13" t="str">
            <v>up to</v>
          </cell>
          <cell r="I13">
            <v>0.38124999999999998</v>
          </cell>
          <cell r="J13">
            <v>1.5249999999999999</v>
          </cell>
          <cell r="K13">
            <v>50</v>
          </cell>
          <cell r="L13">
            <v>50</v>
          </cell>
          <cell r="M13">
            <v>50</v>
          </cell>
        </row>
        <row r="14">
          <cell r="C14" t="str">
            <v>Fifth Target Distribution</v>
          </cell>
          <cell r="D14" t="str">
            <v>up to</v>
          </cell>
          <cell r="I14">
            <v>0.38124999999999998</v>
          </cell>
          <cell r="J14">
            <v>1.5249999999999999</v>
          </cell>
          <cell r="K14">
            <v>50</v>
          </cell>
          <cell r="L14">
            <v>50</v>
          </cell>
          <cell r="M14">
            <v>50</v>
          </cell>
        </row>
        <row r="15">
          <cell r="C15" t="str">
            <v>Thereafter</v>
          </cell>
          <cell r="D15" t="str">
            <v>Above</v>
          </cell>
          <cell r="I15">
            <v>0.38124999999999998</v>
          </cell>
          <cell r="J15">
            <v>1.5249999999999999</v>
          </cell>
          <cell r="K15">
            <v>50</v>
          </cell>
          <cell r="L15">
            <v>50</v>
          </cell>
          <cell r="M15">
            <v>50</v>
          </cell>
        </row>
        <row r="17">
          <cell r="H17">
            <v>1</v>
          </cell>
          <cell r="I17">
            <v>2</v>
          </cell>
          <cell r="J17">
            <v>3</v>
          </cell>
          <cell r="K17">
            <v>4</v>
          </cell>
          <cell r="L17">
            <v>5</v>
          </cell>
          <cell r="M17">
            <v>6</v>
          </cell>
          <cell r="N17">
            <v>7</v>
          </cell>
          <cell r="O17">
            <v>8</v>
          </cell>
          <cell r="P17">
            <v>9</v>
          </cell>
          <cell r="Q17">
            <v>10</v>
          </cell>
          <cell r="R17">
            <v>11</v>
          </cell>
          <cell r="S17">
            <v>12</v>
          </cell>
        </row>
        <row r="18">
          <cell r="H18" t="str">
            <v>Projected Fiscal Year Ended December 31,</v>
          </cell>
        </row>
        <row r="19">
          <cell r="C19" t="str">
            <v>(Dollars in millions, except per unit data)</v>
          </cell>
          <cell r="E19">
            <v>2007</v>
          </cell>
          <cell r="F19">
            <v>2008</v>
          </cell>
          <cell r="G19">
            <v>2009</v>
          </cell>
          <cell r="H19">
            <v>2010</v>
          </cell>
          <cell r="I19">
            <v>2011</v>
          </cell>
          <cell r="J19">
            <v>2012</v>
          </cell>
          <cell r="K19">
            <v>2013</v>
          </cell>
          <cell r="L19">
            <v>2014</v>
          </cell>
          <cell r="M19">
            <v>2015</v>
          </cell>
          <cell r="N19">
            <v>2016</v>
          </cell>
          <cell r="O19">
            <v>2017</v>
          </cell>
          <cell r="P19">
            <v>2018</v>
          </cell>
          <cell r="Q19">
            <v>2019</v>
          </cell>
          <cell r="R19">
            <v>2020</v>
          </cell>
          <cell r="S19">
            <v>2021</v>
          </cell>
        </row>
        <row r="20">
          <cell r="C20" t="str">
            <v>EBITDA</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row>
        <row r="21">
          <cell r="C21" t="str">
            <v>Less: Interest Expense, net</v>
          </cell>
          <cell r="H21" t="str">
            <v>--</v>
          </cell>
          <cell r="I21" t="str">
            <v>--</v>
          </cell>
          <cell r="J21" t="str">
            <v>--</v>
          </cell>
          <cell r="K21" t="str">
            <v>--</v>
          </cell>
          <cell r="L21" t="str">
            <v>--</v>
          </cell>
          <cell r="M21" t="str">
            <v>--</v>
          </cell>
          <cell r="N21" t="str">
            <v>--</v>
          </cell>
          <cell r="O21" t="str">
            <v>--</v>
          </cell>
          <cell r="P21" t="str">
            <v>--</v>
          </cell>
          <cell r="Q21" t="str">
            <v>--</v>
          </cell>
          <cell r="R21" t="str">
            <v>--</v>
          </cell>
          <cell r="S21" t="str">
            <v>--</v>
          </cell>
        </row>
        <row r="22">
          <cell r="C22" t="str">
            <v>Less: Maintenance Capex</v>
          </cell>
          <cell r="H22" t="str">
            <v>--</v>
          </cell>
          <cell r="I22" t="str">
            <v>--</v>
          </cell>
          <cell r="J22" t="str">
            <v>--</v>
          </cell>
          <cell r="K22" t="str">
            <v>--</v>
          </cell>
          <cell r="L22" t="str">
            <v>--</v>
          </cell>
          <cell r="M22" t="str">
            <v>--</v>
          </cell>
          <cell r="N22" t="str">
            <v>--</v>
          </cell>
          <cell r="O22" t="str">
            <v>--</v>
          </cell>
          <cell r="P22" t="str">
            <v>--</v>
          </cell>
          <cell r="Q22" t="str">
            <v>--</v>
          </cell>
          <cell r="R22" t="str">
            <v>--</v>
          </cell>
          <cell r="S22" t="str">
            <v>--</v>
          </cell>
        </row>
        <row r="23">
          <cell r="C23" t="str">
            <v>Other</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row>
        <row r="24">
          <cell r="C24" t="str">
            <v>Total Distributable Cash Flow</v>
          </cell>
          <cell r="E24">
            <v>182.37748984000001</v>
          </cell>
          <cell r="F24">
            <v>157.29611366399999</v>
          </cell>
          <cell r="G24">
            <v>135.01300838399999</v>
          </cell>
          <cell r="H24">
            <v>152.19530621928101</v>
          </cell>
          <cell r="I24">
            <v>266.49428500328099</v>
          </cell>
          <cell r="J24">
            <v>303.50820300328098</v>
          </cell>
          <cell r="K24">
            <v>340.52212100328097</v>
          </cell>
          <cell r="L24">
            <v>377.53603900328102</v>
          </cell>
          <cell r="M24">
            <v>391.97146702328098</v>
          </cell>
          <cell r="N24">
            <v>406.83995788388103</v>
          </cell>
          <cell r="O24">
            <v>422.15450347029901</v>
          </cell>
          <cell r="P24">
            <v>437.92848542431</v>
          </cell>
          <cell r="Q24">
            <v>454.175686836941</v>
          </cell>
          <cell r="R24">
            <v>470.91030429195001</v>
          </cell>
          <cell r="S24">
            <v>488.14696027061001</v>
          </cell>
        </row>
        <row r="25">
          <cell r="C25" t="str">
            <v>Total DCF Growth Rate</v>
          </cell>
          <cell r="E25" t="str">
            <v>--</v>
          </cell>
          <cell r="F25" t="str">
            <v>--</v>
          </cell>
          <cell r="G25" t="str">
            <v>--</v>
          </cell>
          <cell r="H25" t="str">
            <v>--</v>
          </cell>
          <cell r="I25">
            <v>75.100199620689594</v>
          </cell>
          <cell r="J25">
            <v>13.8891976612347</v>
          </cell>
          <cell r="K25">
            <v>12.1953600046849</v>
          </cell>
          <cell r="L25">
            <v>10.869754332243</v>
          </cell>
          <cell r="M25">
            <v>3.8235894136386102</v>
          </cell>
          <cell r="N25">
            <v>3.7932584668763298</v>
          </cell>
          <cell r="O25">
            <v>3.7642678133373</v>
          </cell>
          <cell r="P25">
            <v>3.73654238539241</v>
          </cell>
          <cell r="Q25">
            <v>3.7100124685629701</v>
          </cell>
          <cell r="R25">
            <v>3.6846132322838199</v>
          </cell>
          <cell r="S25">
            <v>3.6602843092543398</v>
          </cell>
        </row>
        <row r="26">
          <cell r="C26" t="str">
            <v>Total Coverage</v>
          </cell>
          <cell r="M26">
            <v>1</v>
          </cell>
          <cell r="N26">
            <v>1</v>
          </cell>
          <cell r="O26">
            <v>1</v>
          </cell>
          <cell r="P26">
            <v>1</v>
          </cell>
          <cell r="Q26">
            <v>1</v>
          </cell>
          <cell r="R26">
            <v>1</v>
          </cell>
          <cell r="S26">
            <v>1</v>
          </cell>
        </row>
        <row r="27">
          <cell r="C27" t="str">
            <v>LP Units outstanding</v>
          </cell>
          <cell r="E27">
            <v>76.244770000000003</v>
          </cell>
          <cell r="F27">
            <v>64.891136000000003</v>
          </cell>
          <cell r="G27">
            <v>69.451136000000005</v>
          </cell>
          <cell r="H27">
            <v>74.027835999999994</v>
          </cell>
          <cell r="I27">
            <v>74.027835999999994</v>
          </cell>
          <cell r="J27">
            <v>74.027835999999994</v>
          </cell>
          <cell r="K27">
            <v>74.027835999999994</v>
          </cell>
          <cell r="L27">
            <v>74.027835999999994</v>
          </cell>
          <cell r="M27">
            <v>74.027835999999994</v>
          </cell>
          <cell r="N27">
            <v>74.027835999999994</v>
          </cell>
          <cell r="O27">
            <v>74.027835999999994</v>
          </cell>
          <cell r="P27">
            <v>74.027835999999994</v>
          </cell>
          <cell r="Q27">
            <v>74.027835999999994</v>
          </cell>
          <cell r="R27">
            <v>74.027835999999994</v>
          </cell>
          <cell r="S27">
            <v>74.027835999999994</v>
          </cell>
        </row>
        <row r="30">
          <cell r="C30" t="str">
            <v>Minimum Quarterly Distribution</v>
          </cell>
          <cell r="E30">
            <v>1.0249999999999999</v>
          </cell>
          <cell r="F30">
            <v>1.0249999999999999</v>
          </cell>
          <cell r="G30">
            <v>1.0249999999999999</v>
          </cell>
          <cell r="H30">
            <v>1.0249999999999999</v>
          </cell>
          <cell r="I30">
            <v>1.0249999999999999</v>
          </cell>
          <cell r="J30">
            <v>1.0249999999999999</v>
          </cell>
          <cell r="K30">
            <v>1.0249999999999999</v>
          </cell>
          <cell r="L30">
            <v>1.0249999999999999</v>
          </cell>
          <cell r="M30">
            <v>1.0249999999999999</v>
          </cell>
          <cell r="N30">
            <v>1.0249999999999999</v>
          </cell>
          <cell r="O30">
            <v>1.0249999999999999</v>
          </cell>
          <cell r="P30">
            <v>1.0249999999999999</v>
          </cell>
          <cell r="Q30">
            <v>1.0249999999999999</v>
          </cell>
          <cell r="R30">
            <v>1.0249999999999999</v>
          </cell>
          <cell r="S30">
            <v>1.0249999999999999</v>
          </cell>
        </row>
        <row r="31">
          <cell r="C31" t="str">
            <v>LP</v>
          </cell>
          <cell r="E31">
            <v>78.150889250000006</v>
          </cell>
          <cell r="F31">
            <v>66.513414400000002</v>
          </cell>
          <cell r="G31">
            <v>71.187414399999994</v>
          </cell>
          <cell r="H31">
            <v>75.878531899999999</v>
          </cell>
          <cell r="I31">
            <v>75.878531899999999</v>
          </cell>
          <cell r="J31">
            <v>75.878531899999999</v>
          </cell>
          <cell r="K31">
            <v>75.878531899999999</v>
          </cell>
          <cell r="L31">
            <v>75.878531899999999</v>
          </cell>
          <cell r="M31">
            <v>75.878531899999999</v>
          </cell>
          <cell r="N31">
            <v>75.878531899999999</v>
          </cell>
          <cell r="O31">
            <v>75.878531899999999</v>
          </cell>
          <cell r="P31">
            <v>75.878531899999999</v>
          </cell>
          <cell r="Q31">
            <v>75.878531899999999</v>
          </cell>
          <cell r="R31">
            <v>75.878531899999999</v>
          </cell>
          <cell r="S31">
            <v>75.878531899999999</v>
          </cell>
        </row>
        <row r="32">
          <cell r="C32" t="str">
            <v>GP</v>
          </cell>
          <cell r="E32">
            <v>1.5949161071428599</v>
          </cell>
          <cell r="F32">
            <v>1.3574166204081599</v>
          </cell>
          <cell r="G32">
            <v>1.45280437551021</v>
          </cell>
          <cell r="H32">
            <v>1.54854146734694</v>
          </cell>
          <cell r="I32">
            <v>1.54854146734694</v>
          </cell>
          <cell r="J32">
            <v>1.54854146734694</v>
          </cell>
          <cell r="K32">
            <v>1.54854146734694</v>
          </cell>
          <cell r="L32">
            <v>1.54854146734694</v>
          </cell>
          <cell r="M32">
            <v>1.54854146734694</v>
          </cell>
          <cell r="N32">
            <v>1.54854146734694</v>
          </cell>
          <cell r="O32">
            <v>1.54854146734694</v>
          </cell>
          <cell r="P32">
            <v>1.54854146734694</v>
          </cell>
          <cell r="Q32">
            <v>1.54854146734694</v>
          </cell>
          <cell r="R32">
            <v>1.54854146734694</v>
          </cell>
          <cell r="S32">
            <v>1.54854146734694</v>
          </cell>
        </row>
        <row r="33">
          <cell r="C33" t="str">
            <v>Total</v>
          </cell>
          <cell r="E33">
            <v>79.745805357142899</v>
          </cell>
          <cell r="F33">
            <v>67.870831020408204</v>
          </cell>
          <cell r="G33">
            <v>72.640218775510206</v>
          </cell>
          <cell r="H33">
            <v>77.427073367346907</v>
          </cell>
          <cell r="I33">
            <v>77.427073367346907</v>
          </cell>
          <cell r="J33">
            <v>77.427073367346907</v>
          </cell>
          <cell r="K33">
            <v>77.427073367346907</v>
          </cell>
          <cell r="L33">
            <v>77.427073367346907</v>
          </cell>
          <cell r="M33">
            <v>77.427073367346907</v>
          </cell>
          <cell r="N33">
            <v>77.427073367346907</v>
          </cell>
          <cell r="O33">
            <v>77.427073367346907</v>
          </cell>
          <cell r="P33">
            <v>77.427073367346907</v>
          </cell>
          <cell r="Q33">
            <v>77.427073367346907</v>
          </cell>
          <cell r="R33">
            <v>77.427073367346907</v>
          </cell>
          <cell r="S33">
            <v>77.427073367346907</v>
          </cell>
        </row>
        <row r="34">
          <cell r="C34" t="str">
            <v>Excess Cash Flow</v>
          </cell>
          <cell r="E34">
            <v>102.631684482857</v>
          </cell>
          <cell r="F34">
            <v>89.4252826435918</v>
          </cell>
          <cell r="G34">
            <v>62.372789608489803</v>
          </cell>
          <cell r="H34">
            <v>74.7682328519344</v>
          </cell>
          <cell r="I34">
            <v>189.067211635934</v>
          </cell>
          <cell r="J34">
            <v>226.08112963593399</v>
          </cell>
          <cell r="K34">
            <v>263.09504763593401</v>
          </cell>
          <cell r="L34">
            <v>300.108965635934</v>
          </cell>
          <cell r="M34">
            <v>314.54439365593402</v>
          </cell>
          <cell r="N34">
            <v>329.41288451653401</v>
          </cell>
          <cell r="O34">
            <v>344.72743010295198</v>
          </cell>
          <cell r="P34">
            <v>360.50141205696298</v>
          </cell>
          <cell r="Q34">
            <v>376.74861346959398</v>
          </cell>
          <cell r="R34">
            <v>393.48323092460299</v>
          </cell>
          <cell r="S34">
            <v>410.71988690326401</v>
          </cell>
        </row>
        <row r="37">
          <cell r="C37" t="str">
            <v>First Target Distribution</v>
          </cell>
          <cell r="E37">
            <v>1.125</v>
          </cell>
          <cell r="F37">
            <v>1.125</v>
          </cell>
          <cell r="G37">
            <v>1.125</v>
          </cell>
          <cell r="H37">
            <v>1.125</v>
          </cell>
          <cell r="I37">
            <v>1.125</v>
          </cell>
          <cell r="J37">
            <v>1.125</v>
          </cell>
          <cell r="K37">
            <v>1.125</v>
          </cell>
          <cell r="L37">
            <v>1.125</v>
          </cell>
          <cell r="M37">
            <v>1.125</v>
          </cell>
          <cell r="N37">
            <v>1.125</v>
          </cell>
          <cell r="O37">
            <v>1.125</v>
          </cell>
          <cell r="P37">
            <v>1.125</v>
          </cell>
          <cell r="Q37">
            <v>1.125</v>
          </cell>
          <cell r="R37">
            <v>1.125</v>
          </cell>
          <cell r="S37">
            <v>1.125</v>
          </cell>
        </row>
        <row r="38">
          <cell r="C38" t="str">
            <v>Available to Common Units</v>
          </cell>
          <cell r="E38">
            <v>7.6244770000000104</v>
          </cell>
          <cell r="F38">
            <v>6.4891136000000103</v>
          </cell>
          <cell r="G38">
            <v>6.9451136000000098</v>
          </cell>
          <cell r="H38">
            <v>7.40278360000001</v>
          </cell>
          <cell r="I38">
            <v>7.40278360000001</v>
          </cell>
          <cell r="J38">
            <v>7.40278360000001</v>
          </cell>
          <cell r="K38">
            <v>7.40278360000001</v>
          </cell>
          <cell r="L38">
            <v>7.40278360000001</v>
          </cell>
          <cell r="M38">
            <v>7.40278360000001</v>
          </cell>
          <cell r="N38">
            <v>7.40278360000001</v>
          </cell>
          <cell r="O38">
            <v>7.40278360000001</v>
          </cell>
          <cell r="P38">
            <v>7.40278360000001</v>
          </cell>
          <cell r="Q38">
            <v>7.40278360000001</v>
          </cell>
          <cell r="R38">
            <v>7.40278360000001</v>
          </cell>
          <cell r="S38">
            <v>7.40278360000001</v>
          </cell>
        </row>
        <row r="39">
          <cell r="C39" t="str">
            <v>Available to General Partner</v>
          </cell>
          <cell r="E39">
            <v>0.15560157142857201</v>
          </cell>
          <cell r="F39">
            <v>0.13243088979591899</v>
          </cell>
          <cell r="G39">
            <v>0.14173701224489799</v>
          </cell>
          <cell r="H39">
            <v>0.15107721632653101</v>
          </cell>
          <cell r="I39">
            <v>0.15107721632653101</v>
          </cell>
          <cell r="J39">
            <v>0.15107721632653101</v>
          </cell>
          <cell r="K39">
            <v>0.15107721632653101</v>
          </cell>
          <cell r="L39">
            <v>0.15107721632653101</v>
          </cell>
          <cell r="M39">
            <v>0.15107721632653101</v>
          </cell>
          <cell r="N39">
            <v>0.15107721632653101</v>
          </cell>
          <cell r="O39">
            <v>0.15107721632653101</v>
          </cell>
          <cell r="P39">
            <v>0.15107721632653101</v>
          </cell>
          <cell r="Q39">
            <v>0.15107721632653101</v>
          </cell>
          <cell r="R39">
            <v>0.15107721632653101</v>
          </cell>
          <cell r="S39">
            <v>0.15107721632653101</v>
          </cell>
        </row>
        <row r="40">
          <cell r="C40" t="str">
            <v>Total</v>
          </cell>
          <cell r="E40">
            <v>7.7800785714285796</v>
          </cell>
          <cell r="F40">
            <v>6.6215444897959204</v>
          </cell>
          <cell r="G40">
            <v>7.08685061224491</v>
          </cell>
          <cell r="H40">
            <v>7.5538608163265399</v>
          </cell>
          <cell r="I40">
            <v>7.5538608163265399</v>
          </cell>
          <cell r="J40">
            <v>7.5538608163265399</v>
          </cell>
          <cell r="K40">
            <v>7.5538608163265399</v>
          </cell>
          <cell r="L40">
            <v>7.5538608163265399</v>
          </cell>
          <cell r="M40">
            <v>7.5538608163265399</v>
          </cell>
          <cell r="N40">
            <v>7.5538608163265399</v>
          </cell>
          <cell r="O40">
            <v>7.5538608163265399</v>
          </cell>
          <cell r="P40">
            <v>7.5538608163265399</v>
          </cell>
          <cell r="Q40">
            <v>7.5538608163265399</v>
          </cell>
          <cell r="R40">
            <v>7.5538608163265399</v>
          </cell>
          <cell r="S40">
            <v>7.5538608163265399</v>
          </cell>
        </row>
        <row r="41">
          <cell r="C41" t="str">
            <v>Remaining Excess Cash Flow</v>
          </cell>
          <cell r="E41">
            <v>94.851605911428607</v>
          </cell>
          <cell r="F41">
            <v>82.803738153795905</v>
          </cell>
          <cell r="G41">
            <v>55.285938996244901</v>
          </cell>
          <cell r="H41">
            <v>67.214372035607894</v>
          </cell>
          <cell r="I41">
            <v>181.51335081960801</v>
          </cell>
          <cell r="J41">
            <v>218.527268819608</v>
          </cell>
          <cell r="K41">
            <v>255.54118681960799</v>
          </cell>
          <cell r="L41">
            <v>292.555104819608</v>
          </cell>
          <cell r="M41">
            <v>306.99053283960802</v>
          </cell>
          <cell r="N41">
            <v>321.85902370020801</v>
          </cell>
          <cell r="O41">
            <v>337.17356928662599</v>
          </cell>
          <cell r="P41">
            <v>352.94755124063602</v>
          </cell>
          <cell r="Q41">
            <v>369.19475265326702</v>
          </cell>
          <cell r="R41">
            <v>385.929370108277</v>
          </cell>
          <cell r="S41">
            <v>403.16602608693699</v>
          </cell>
        </row>
        <row r="44">
          <cell r="C44" t="str">
            <v>Second Target Distribution</v>
          </cell>
          <cell r="E44">
            <v>1.325</v>
          </cell>
          <cell r="F44">
            <v>1.325</v>
          </cell>
          <cell r="G44">
            <v>1.325</v>
          </cell>
          <cell r="H44">
            <v>1.325</v>
          </cell>
          <cell r="I44">
            <v>1.325</v>
          </cell>
          <cell r="J44">
            <v>1.325</v>
          </cell>
          <cell r="K44">
            <v>1.325</v>
          </cell>
          <cell r="L44">
            <v>1.325</v>
          </cell>
          <cell r="M44">
            <v>1.325</v>
          </cell>
          <cell r="N44">
            <v>1.325</v>
          </cell>
          <cell r="O44">
            <v>1.325</v>
          </cell>
          <cell r="P44">
            <v>1.325</v>
          </cell>
          <cell r="Q44">
            <v>1.325</v>
          </cell>
          <cell r="R44">
            <v>1.325</v>
          </cell>
          <cell r="S44">
            <v>1.325</v>
          </cell>
        </row>
        <row r="45">
          <cell r="C45" t="str">
            <v>Available to Common Units</v>
          </cell>
          <cell r="E45">
            <v>15.248953999999999</v>
          </cell>
          <cell r="F45">
            <v>12.978227199999999</v>
          </cell>
          <cell r="G45">
            <v>13.8902272</v>
          </cell>
          <cell r="H45">
            <v>14.8055672</v>
          </cell>
          <cell r="I45">
            <v>14.8055672</v>
          </cell>
          <cell r="J45">
            <v>14.8055672</v>
          </cell>
          <cell r="K45">
            <v>14.8055672</v>
          </cell>
          <cell r="L45">
            <v>14.8055672</v>
          </cell>
          <cell r="M45">
            <v>14.8055672</v>
          </cell>
          <cell r="N45">
            <v>14.8055672</v>
          </cell>
          <cell r="O45">
            <v>14.8055672</v>
          </cell>
          <cell r="P45">
            <v>14.8055672</v>
          </cell>
          <cell r="Q45">
            <v>14.8055672</v>
          </cell>
          <cell r="R45">
            <v>14.8055672</v>
          </cell>
          <cell r="S45">
            <v>14.8055672</v>
          </cell>
        </row>
        <row r="46">
          <cell r="C46" t="str">
            <v>Available to General Partner</v>
          </cell>
          <cell r="E46">
            <v>2.69099188235294</v>
          </cell>
          <cell r="F46">
            <v>2.29027538823529</v>
          </cell>
          <cell r="G46">
            <v>2.4512165647058799</v>
          </cell>
          <cell r="H46">
            <v>2.6127471529411799</v>
          </cell>
          <cell r="I46">
            <v>2.6127471529411799</v>
          </cell>
          <cell r="J46">
            <v>2.6127471529411799</v>
          </cell>
          <cell r="K46">
            <v>2.6127471529411799</v>
          </cell>
          <cell r="L46">
            <v>2.6127471529411799</v>
          </cell>
          <cell r="M46">
            <v>2.6127471529411799</v>
          </cell>
          <cell r="N46">
            <v>2.6127471529411799</v>
          </cell>
          <cell r="O46">
            <v>2.6127471529411799</v>
          </cell>
          <cell r="P46">
            <v>2.6127471529411799</v>
          </cell>
          <cell r="Q46">
            <v>2.6127471529411799</v>
          </cell>
          <cell r="R46">
            <v>2.6127471529411799</v>
          </cell>
          <cell r="S46">
            <v>2.6127471529411799</v>
          </cell>
        </row>
        <row r="47">
          <cell r="C47" t="str">
            <v>Total</v>
          </cell>
          <cell r="E47">
            <v>17.939945882352902</v>
          </cell>
          <cell r="F47">
            <v>15.2685025882353</v>
          </cell>
          <cell r="G47">
            <v>16.3414437647059</v>
          </cell>
          <cell r="H47">
            <v>17.418314352941199</v>
          </cell>
          <cell r="I47">
            <v>17.418314352941199</v>
          </cell>
          <cell r="J47">
            <v>17.418314352941199</v>
          </cell>
          <cell r="K47">
            <v>17.418314352941199</v>
          </cell>
          <cell r="L47">
            <v>17.418314352941199</v>
          </cell>
          <cell r="M47">
            <v>17.418314352941199</v>
          </cell>
          <cell r="N47">
            <v>17.418314352941199</v>
          </cell>
          <cell r="O47">
            <v>17.418314352941199</v>
          </cell>
          <cell r="P47">
            <v>17.418314352941199</v>
          </cell>
          <cell r="Q47">
            <v>17.418314352941199</v>
          </cell>
          <cell r="R47">
            <v>17.418314352941199</v>
          </cell>
          <cell r="S47">
            <v>17.418314352941199</v>
          </cell>
        </row>
        <row r="48">
          <cell r="C48" t="str">
            <v>Remaining Excess Cash Flow</v>
          </cell>
          <cell r="E48">
            <v>76.911660029075705</v>
          </cell>
          <cell r="F48">
            <v>67.535235565560598</v>
          </cell>
          <cell r="G48">
            <v>38.944495231539001</v>
          </cell>
          <cell r="H48">
            <v>49.796057682666699</v>
          </cell>
          <cell r="I48">
            <v>164.09503646666701</v>
          </cell>
          <cell r="J48">
            <v>201.108954466667</v>
          </cell>
          <cell r="K48">
            <v>238.12287246666699</v>
          </cell>
          <cell r="L48">
            <v>275.13679046666698</v>
          </cell>
          <cell r="M48">
            <v>289.572218486667</v>
          </cell>
          <cell r="N48">
            <v>304.44070934726699</v>
          </cell>
          <cell r="O48">
            <v>319.755254933684</v>
          </cell>
          <cell r="P48">
            <v>335.52923688769499</v>
          </cell>
          <cell r="Q48">
            <v>351.77643830032599</v>
          </cell>
          <cell r="R48">
            <v>368.51105575533597</v>
          </cell>
          <cell r="S48">
            <v>385.74771173399603</v>
          </cell>
        </row>
        <row r="51">
          <cell r="C51" t="str">
            <v>Third Target Distribution</v>
          </cell>
          <cell r="E51">
            <v>1.5249999999999999</v>
          </cell>
          <cell r="F51">
            <v>1.5249999999999999</v>
          </cell>
          <cell r="G51">
            <v>1.5249999999999999</v>
          </cell>
          <cell r="H51">
            <v>1.5249999999999999</v>
          </cell>
          <cell r="I51">
            <v>1.5249999999999999</v>
          </cell>
          <cell r="J51">
            <v>1.5249999999999999</v>
          </cell>
          <cell r="K51">
            <v>1.5249999999999999</v>
          </cell>
          <cell r="L51">
            <v>1.5249999999999999</v>
          </cell>
          <cell r="M51">
            <v>1.5249999999999999</v>
          </cell>
          <cell r="N51">
            <v>1.5249999999999999</v>
          </cell>
          <cell r="O51">
            <v>1.5249999999999999</v>
          </cell>
          <cell r="P51">
            <v>1.5249999999999999</v>
          </cell>
          <cell r="Q51">
            <v>1.5249999999999999</v>
          </cell>
          <cell r="R51">
            <v>1.5249999999999999</v>
          </cell>
          <cell r="S51">
            <v>1.5249999999999999</v>
          </cell>
        </row>
        <row r="52">
          <cell r="C52" t="str">
            <v>Available to Common Units</v>
          </cell>
          <cell r="E52">
            <v>15.248953999999999</v>
          </cell>
          <cell r="F52">
            <v>12.978227199999999</v>
          </cell>
          <cell r="G52">
            <v>13.8902272</v>
          </cell>
          <cell r="H52">
            <v>14.8055672</v>
          </cell>
          <cell r="I52">
            <v>14.8055672</v>
          </cell>
          <cell r="J52">
            <v>14.8055672</v>
          </cell>
          <cell r="K52">
            <v>14.8055672</v>
          </cell>
          <cell r="L52">
            <v>14.8055672</v>
          </cell>
          <cell r="M52">
            <v>14.8055672</v>
          </cell>
          <cell r="N52">
            <v>14.8055672</v>
          </cell>
          <cell r="O52">
            <v>14.8055672</v>
          </cell>
          <cell r="P52">
            <v>14.8055672</v>
          </cell>
          <cell r="Q52">
            <v>14.8055672</v>
          </cell>
          <cell r="R52">
            <v>14.8055672</v>
          </cell>
          <cell r="S52">
            <v>14.8055672</v>
          </cell>
        </row>
        <row r="53">
          <cell r="C53" t="str">
            <v>Available to General Partner</v>
          </cell>
          <cell r="E53">
            <v>5.0829846666666603</v>
          </cell>
          <cell r="F53">
            <v>4.3260757333333304</v>
          </cell>
          <cell r="G53">
            <v>4.6300757333333298</v>
          </cell>
          <cell r="H53">
            <v>4.9351890666666698</v>
          </cell>
          <cell r="I53">
            <v>4.9351890666666698</v>
          </cell>
          <cell r="J53">
            <v>4.9351890666666698</v>
          </cell>
          <cell r="K53">
            <v>4.9351890666666698</v>
          </cell>
          <cell r="L53">
            <v>4.9351890666666698</v>
          </cell>
          <cell r="M53">
            <v>4.9351890666666698</v>
          </cell>
          <cell r="N53">
            <v>4.9351890666666698</v>
          </cell>
          <cell r="O53">
            <v>4.9351890666666698</v>
          </cell>
          <cell r="P53">
            <v>4.9351890666666698</v>
          </cell>
          <cell r="Q53">
            <v>4.9351890666666698</v>
          </cell>
          <cell r="R53">
            <v>4.9351890666666698</v>
          </cell>
          <cell r="S53">
            <v>4.9351890666666698</v>
          </cell>
        </row>
        <row r="54">
          <cell r="C54" t="str">
            <v>Total</v>
          </cell>
          <cell r="E54">
            <v>20.331938666666701</v>
          </cell>
          <cell r="F54">
            <v>17.3043029333333</v>
          </cell>
          <cell r="G54">
            <v>18.520302933333301</v>
          </cell>
          <cell r="H54">
            <v>19.7407562666667</v>
          </cell>
          <cell r="I54">
            <v>19.7407562666667</v>
          </cell>
          <cell r="J54">
            <v>19.7407562666667</v>
          </cell>
          <cell r="K54">
            <v>19.7407562666667</v>
          </cell>
          <cell r="L54">
            <v>19.7407562666667</v>
          </cell>
          <cell r="M54">
            <v>19.7407562666667</v>
          </cell>
          <cell r="N54">
            <v>19.7407562666667</v>
          </cell>
          <cell r="O54">
            <v>19.7407562666667</v>
          </cell>
          <cell r="P54">
            <v>19.7407562666667</v>
          </cell>
          <cell r="Q54">
            <v>19.7407562666667</v>
          </cell>
          <cell r="R54">
            <v>19.7407562666667</v>
          </cell>
          <cell r="S54">
            <v>19.7407562666667</v>
          </cell>
        </row>
        <row r="55">
          <cell r="C55" t="str">
            <v>Remaining Excess Cash Flow</v>
          </cell>
          <cell r="E55">
            <v>56.579721362409003</v>
          </cell>
          <cell r="F55">
            <v>50.230932632227301</v>
          </cell>
          <cell r="G55">
            <v>20.4241922982057</v>
          </cell>
          <cell r="H55">
            <v>30.055301415999999</v>
          </cell>
          <cell r="I55">
            <v>144.35428020000001</v>
          </cell>
          <cell r="J55">
            <v>181.36819819999999</v>
          </cell>
          <cell r="K55">
            <v>218.38211620000001</v>
          </cell>
          <cell r="L55">
            <v>255.3960342</v>
          </cell>
          <cell r="M55">
            <v>269.83146221999999</v>
          </cell>
          <cell r="N55">
            <v>284.69995308059998</v>
          </cell>
          <cell r="O55">
            <v>300.01449866701802</v>
          </cell>
          <cell r="P55">
            <v>315.78848062102799</v>
          </cell>
          <cell r="Q55">
            <v>332.03568203365899</v>
          </cell>
          <cell r="R55">
            <v>348.77029948866902</v>
          </cell>
          <cell r="S55">
            <v>366.00695546732902</v>
          </cell>
        </row>
        <row r="58">
          <cell r="C58" t="str">
            <v>Fourth Target Distribution</v>
          </cell>
          <cell r="E58">
            <v>1.5249999999999999</v>
          </cell>
          <cell r="F58">
            <v>1.5249999999999999</v>
          </cell>
          <cell r="G58">
            <v>1.5249999999999999</v>
          </cell>
          <cell r="H58">
            <v>1.5249999999999999</v>
          </cell>
          <cell r="I58">
            <v>1.5249999999999999</v>
          </cell>
          <cell r="J58">
            <v>1.5249999999999999</v>
          </cell>
          <cell r="K58">
            <v>1.5249999999999999</v>
          </cell>
          <cell r="L58">
            <v>1.5249999999999999</v>
          </cell>
          <cell r="M58">
            <v>1.5249999999999999</v>
          </cell>
          <cell r="N58">
            <v>1.5249999999999999</v>
          </cell>
          <cell r="O58">
            <v>1.5249999999999999</v>
          </cell>
          <cell r="P58">
            <v>1.5249999999999999</v>
          </cell>
          <cell r="Q58">
            <v>1.5249999999999999</v>
          </cell>
          <cell r="R58">
            <v>1.5249999999999999</v>
          </cell>
          <cell r="S58">
            <v>1.5249999999999999</v>
          </cell>
        </row>
        <row r="59">
          <cell r="C59" t="str">
            <v>Available to Common Units</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row>
        <row r="60">
          <cell r="C60" t="str">
            <v>Available to General Partne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row>
        <row r="61">
          <cell r="C61" t="str">
            <v>Total</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row>
        <row r="62">
          <cell r="C62" t="str">
            <v>Remaining Excess Cash Flow</v>
          </cell>
          <cell r="E62">
            <v>56.579721362409003</v>
          </cell>
          <cell r="F62">
            <v>50.230932632227301</v>
          </cell>
          <cell r="G62">
            <v>20.4241922982057</v>
          </cell>
          <cell r="H62">
            <v>30.055301415999999</v>
          </cell>
          <cell r="I62">
            <v>144.35428020000001</v>
          </cell>
          <cell r="J62">
            <v>181.36819819999999</v>
          </cell>
          <cell r="K62">
            <v>218.38211620000001</v>
          </cell>
          <cell r="L62">
            <v>255.3960342</v>
          </cell>
          <cell r="M62">
            <v>269.83146221999999</v>
          </cell>
          <cell r="N62">
            <v>284.69995308059998</v>
          </cell>
          <cell r="O62">
            <v>300.01449866701802</v>
          </cell>
          <cell r="P62">
            <v>315.78848062102799</v>
          </cell>
          <cell r="Q62">
            <v>332.03568203365899</v>
          </cell>
          <cell r="R62">
            <v>348.77029948866902</v>
          </cell>
          <cell r="S62">
            <v>366.00695546732902</v>
          </cell>
        </row>
        <row r="65">
          <cell r="C65" t="str">
            <v>Fifth Target Distribution</v>
          </cell>
          <cell r="E65">
            <v>1.5249999999999999</v>
          </cell>
          <cell r="F65">
            <v>1.5249999999999999</v>
          </cell>
          <cell r="G65">
            <v>1.5249999999999999</v>
          </cell>
          <cell r="H65">
            <v>1.5249999999999999</v>
          </cell>
          <cell r="I65">
            <v>1.5249999999999999</v>
          </cell>
          <cell r="J65">
            <v>1.5249999999999999</v>
          </cell>
          <cell r="K65">
            <v>1.5249999999999999</v>
          </cell>
          <cell r="L65">
            <v>1.5249999999999999</v>
          </cell>
          <cell r="M65">
            <v>1.5249999999999999</v>
          </cell>
          <cell r="N65">
            <v>1.5249999999999999</v>
          </cell>
          <cell r="O65">
            <v>1.5249999999999999</v>
          </cell>
          <cell r="P65">
            <v>1.5249999999999999</v>
          </cell>
          <cell r="Q65">
            <v>1.5249999999999999</v>
          </cell>
          <cell r="R65">
            <v>1.5249999999999999</v>
          </cell>
          <cell r="S65">
            <v>1.5249999999999999</v>
          </cell>
        </row>
        <row r="66">
          <cell r="C66" t="str">
            <v>Available to Common Units</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C67" t="str">
            <v>Available to General Partner</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C68" t="str">
            <v>Total</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C69" t="str">
            <v>Remaining Excess Cash Flow</v>
          </cell>
          <cell r="E69">
            <v>56.579721362409003</v>
          </cell>
          <cell r="F69">
            <v>50.230932632227301</v>
          </cell>
          <cell r="G69">
            <v>20.4241922982057</v>
          </cell>
          <cell r="H69">
            <v>30.055301415999999</v>
          </cell>
          <cell r="I69">
            <v>144.35428020000001</v>
          </cell>
          <cell r="J69">
            <v>181.36819819999999</v>
          </cell>
          <cell r="K69">
            <v>218.38211620000001</v>
          </cell>
          <cell r="L69">
            <v>255.3960342</v>
          </cell>
          <cell r="M69">
            <v>269.83146221999999</v>
          </cell>
          <cell r="N69">
            <v>284.69995308059998</v>
          </cell>
          <cell r="O69">
            <v>300.01449866701802</v>
          </cell>
          <cell r="P69">
            <v>315.78848062102799</v>
          </cell>
          <cell r="Q69">
            <v>332.03568203365899</v>
          </cell>
          <cell r="R69">
            <v>348.77029948866902</v>
          </cell>
          <cell r="S69">
            <v>366.00695546732902</v>
          </cell>
        </row>
        <row r="72">
          <cell r="C72" t="str">
            <v>Thereafter</v>
          </cell>
          <cell r="E72">
            <v>1.5249999999999999</v>
          </cell>
          <cell r="F72">
            <v>1.5249999999999999</v>
          </cell>
          <cell r="G72">
            <v>1.5249999999999999</v>
          </cell>
          <cell r="H72">
            <v>1.5249999999999999</v>
          </cell>
          <cell r="I72">
            <v>1.5249999999999999</v>
          </cell>
          <cell r="J72">
            <v>1.5249999999999999</v>
          </cell>
          <cell r="K72">
            <v>1.5249999999999999</v>
          </cell>
          <cell r="L72">
            <v>1.5249999999999999</v>
          </cell>
          <cell r="M72">
            <v>1.5249999999999999</v>
          </cell>
          <cell r="N72">
            <v>1.5249999999999999</v>
          </cell>
          <cell r="O72">
            <v>1.5249999999999999</v>
          </cell>
          <cell r="P72">
            <v>1.5249999999999999</v>
          </cell>
          <cell r="Q72">
            <v>1.5249999999999999</v>
          </cell>
          <cell r="R72">
            <v>1.5249999999999999</v>
          </cell>
          <cell r="S72">
            <v>1.5249999999999999</v>
          </cell>
        </row>
        <row r="73">
          <cell r="C73" t="str">
            <v>Available to Common Units</v>
          </cell>
          <cell r="E73">
            <v>28.289860681204502</v>
          </cell>
          <cell r="F73">
            <v>25.115466316113601</v>
          </cell>
          <cell r="G73">
            <v>10.2120961491029</v>
          </cell>
          <cell r="H73">
            <v>15.027650707999999</v>
          </cell>
          <cell r="I73">
            <v>72.177140100000003</v>
          </cell>
          <cell r="J73">
            <v>90.684099099999997</v>
          </cell>
          <cell r="K73">
            <v>109.19105810000001</v>
          </cell>
          <cell r="L73">
            <v>127.6980171</v>
          </cell>
          <cell r="M73">
            <v>134.91573111</v>
          </cell>
          <cell r="N73">
            <v>142.34997654029999</v>
          </cell>
          <cell r="O73">
            <v>150.00724933350901</v>
          </cell>
          <cell r="P73">
            <v>157.89424031051399</v>
          </cell>
          <cell r="Q73">
            <v>166.01784101683</v>
          </cell>
          <cell r="R73">
            <v>174.385149744335</v>
          </cell>
          <cell r="S73">
            <v>183.00347773366499</v>
          </cell>
        </row>
        <row r="74">
          <cell r="C74" t="str">
            <v>Available to General Partner</v>
          </cell>
          <cell r="E74">
            <v>28.289860681204502</v>
          </cell>
          <cell r="F74">
            <v>25.115466316113601</v>
          </cell>
          <cell r="G74">
            <v>10.2120961491029</v>
          </cell>
          <cell r="H74">
            <v>15.027650707999999</v>
          </cell>
          <cell r="I74">
            <v>72.177140100000003</v>
          </cell>
          <cell r="J74">
            <v>90.684099099999997</v>
          </cell>
          <cell r="K74">
            <v>109.19105810000001</v>
          </cell>
          <cell r="L74">
            <v>127.6980171</v>
          </cell>
          <cell r="M74">
            <v>134.91573111</v>
          </cell>
          <cell r="N74">
            <v>142.34997654029999</v>
          </cell>
          <cell r="O74">
            <v>150.00724933350901</v>
          </cell>
          <cell r="P74">
            <v>157.89424031051399</v>
          </cell>
          <cell r="Q74">
            <v>166.01784101683</v>
          </cell>
          <cell r="R74">
            <v>174.385149744335</v>
          </cell>
          <cell r="S74">
            <v>183.00347773366499</v>
          </cell>
        </row>
        <row r="75">
          <cell r="C75" t="str">
            <v>Total</v>
          </cell>
          <cell r="E75">
            <v>56.579721362409003</v>
          </cell>
          <cell r="F75">
            <v>50.230932632227301</v>
          </cell>
          <cell r="G75">
            <v>20.4241922982057</v>
          </cell>
          <cell r="H75">
            <v>30.055301415999999</v>
          </cell>
          <cell r="I75">
            <v>144.35428020000001</v>
          </cell>
          <cell r="J75">
            <v>181.36819819999999</v>
          </cell>
          <cell r="K75">
            <v>218.38211620000001</v>
          </cell>
          <cell r="L75">
            <v>255.3960342</v>
          </cell>
          <cell r="M75">
            <v>269.83146221999999</v>
          </cell>
          <cell r="N75">
            <v>284.69995308059998</v>
          </cell>
          <cell r="O75">
            <v>300.01449866701802</v>
          </cell>
          <cell r="P75">
            <v>315.78848062102799</v>
          </cell>
          <cell r="Q75">
            <v>332.03568203365899</v>
          </cell>
          <cell r="R75">
            <v>348.77029948866902</v>
          </cell>
          <cell r="S75">
            <v>366.00695546732902</v>
          </cell>
        </row>
        <row r="76">
          <cell r="C76" t="str">
            <v>Remaining Excess Cash Flow</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9">
          <cell r="C79" t="str">
            <v>Available DCF for LP unitholders</v>
          </cell>
          <cell r="E79">
            <v>144.56313493120501</v>
          </cell>
          <cell r="F79">
            <v>124.07444871611401</v>
          </cell>
          <cell r="G79">
            <v>116.12507854910299</v>
          </cell>
          <cell r="H79">
            <v>127.920100608</v>
          </cell>
          <cell r="I79">
            <v>185.06959000000001</v>
          </cell>
          <cell r="J79">
            <v>203.576549</v>
          </cell>
          <cell r="K79">
            <v>222.08350799999999</v>
          </cell>
          <cell r="L79">
            <v>240.59046699999999</v>
          </cell>
          <cell r="M79">
            <v>247.80818101</v>
          </cell>
          <cell r="N79">
            <v>255.24242644029999</v>
          </cell>
          <cell r="O79">
            <v>262.89969923350901</v>
          </cell>
          <cell r="P79">
            <v>270.786690210514</v>
          </cell>
          <cell r="Q79">
            <v>278.91029091682998</v>
          </cell>
          <cell r="R79">
            <v>287.27759964433397</v>
          </cell>
          <cell r="S79">
            <v>295.895927633665</v>
          </cell>
        </row>
        <row r="80">
          <cell r="C80" t="str">
            <v>Available DCF for GP</v>
          </cell>
          <cell r="E80">
            <v>37.8143549087956</v>
          </cell>
          <cell r="F80">
            <v>33.221664947886303</v>
          </cell>
          <cell r="G80">
            <v>18.8879298348972</v>
          </cell>
          <cell r="H80">
            <v>24.275205611281301</v>
          </cell>
          <cell r="I80">
            <v>81.4246950032813</v>
          </cell>
          <cell r="J80">
            <v>99.931654003281295</v>
          </cell>
          <cell r="K80">
            <v>118.43861300328101</v>
          </cell>
          <cell r="L80">
            <v>136.945572003281</v>
          </cell>
          <cell r="M80">
            <v>144.16328601328101</v>
          </cell>
          <cell r="N80">
            <v>151.597531443581</v>
          </cell>
          <cell r="O80">
            <v>159.25480423678999</v>
          </cell>
          <cell r="P80">
            <v>167.14179521379501</v>
          </cell>
          <cell r="Q80">
            <v>175.26539592011099</v>
          </cell>
          <cell r="R80">
            <v>183.63270464761601</v>
          </cell>
          <cell r="S80">
            <v>192.25103263694601</v>
          </cell>
        </row>
        <row r="81">
          <cell r="C81" t="str">
            <v>Total DCF</v>
          </cell>
          <cell r="E81">
            <v>182.37748984000001</v>
          </cell>
          <cell r="F81">
            <v>157.29611366399999</v>
          </cell>
          <cell r="G81">
            <v>135.01300838399999</v>
          </cell>
          <cell r="H81">
            <v>152.19530621928101</v>
          </cell>
          <cell r="I81">
            <v>266.49428500328099</v>
          </cell>
          <cell r="J81">
            <v>303.50820300328098</v>
          </cell>
          <cell r="K81">
            <v>340.52212100328097</v>
          </cell>
          <cell r="L81">
            <v>377.53603900328102</v>
          </cell>
          <cell r="M81">
            <v>391.97146702328098</v>
          </cell>
          <cell r="N81">
            <v>406.83995788388103</v>
          </cell>
          <cell r="O81">
            <v>422.15450347029901</v>
          </cell>
          <cell r="P81">
            <v>437.92848542431</v>
          </cell>
          <cell r="Q81">
            <v>454.175686836941</v>
          </cell>
          <cell r="R81">
            <v>470.91030429195001</v>
          </cell>
          <cell r="S81">
            <v>488.14696027061001</v>
          </cell>
        </row>
        <row r="82">
          <cell r="C82" t="str">
            <v>Percent to General Partner</v>
          </cell>
          <cell r="E82">
            <v>20.734113043210598</v>
          </cell>
          <cell r="F82">
            <v>21.120461385874499</v>
          </cell>
          <cell r="G82">
            <v>13.9897111107818</v>
          </cell>
          <cell r="H82">
            <v>15.950035657673901</v>
          </cell>
          <cell r="I82">
            <v>30.5540116938263</v>
          </cell>
          <cell r="J82">
            <v>32.925519974233097</v>
          </cell>
          <cell r="K82">
            <v>34.781474006541899</v>
          </cell>
          <cell r="L82">
            <v>36.273509772689799</v>
          </cell>
          <cell r="M82">
            <v>36.7790255520611</v>
          </cell>
          <cell r="N82">
            <v>37.262203111044897</v>
          </cell>
          <cell r="O82">
            <v>37.7242935767934</v>
          </cell>
          <cell r="P82">
            <v>38.166458857283899</v>
          </cell>
          <cell r="Q82">
            <v>38.589779461936502</v>
          </cell>
          <cell r="R82">
            <v>38.995261512427902</v>
          </cell>
          <cell r="S82">
            <v>39.383843039884802</v>
          </cell>
        </row>
        <row r="84">
          <cell r="C84" t="str">
            <v>DCF per LP Unit</v>
          </cell>
          <cell r="E84">
            <v>1.9</v>
          </cell>
          <cell r="F84">
            <v>1.91</v>
          </cell>
          <cell r="G84">
            <v>1.67</v>
          </cell>
          <cell r="H84">
            <v>1.73</v>
          </cell>
          <cell r="I84">
            <v>2.5</v>
          </cell>
          <cell r="J84">
            <v>2.75</v>
          </cell>
          <cell r="K84">
            <v>3</v>
          </cell>
          <cell r="L84">
            <v>3.25</v>
          </cell>
          <cell r="M84">
            <v>3.35</v>
          </cell>
          <cell r="N84">
            <v>3.45</v>
          </cell>
          <cell r="O84">
            <v>3.55</v>
          </cell>
          <cell r="P84">
            <v>3.66</v>
          </cell>
          <cell r="Q84">
            <v>3.77</v>
          </cell>
          <cell r="R84">
            <v>3.88</v>
          </cell>
          <cell r="S84">
            <v>4</v>
          </cell>
        </row>
        <row r="85">
          <cell r="C85" t="str">
            <v>DCF per Implied GP Unit</v>
          </cell>
          <cell r="E85">
            <v>0.32629398426938999</v>
          </cell>
          <cell r="F85">
            <v>0.33305752624655099</v>
          </cell>
          <cell r="G85">
            <v>0.20495549402963401</v>
          </cell>
          <cell r="H85">
            <v>0.23797803537759901</v>
          </cell>
          <cell r="I85">
            <v>0.58508373847371997</v>
          </cell>
          <cell r="J85">
            <v>0.681172283145424</v>
          </cell>
          <cell r="K85">
            <v>0.77417480991906196</v>
          </cell>
          <cell r="L85">
            <v>0.86509041234709305</v>
          </cell>
          <cell r="M85">
            <v>0.90079407352195495</v>
          </cell>
          <cell r="N85">
            <v>0.93656227147326498</v>
          </cell>
          <cell r="O85">
            <v>0.97238648839352204</v>
          </cell>
          <cell r="P85">
            <v>1.01102134753231</v>
          </cell>
          <cell r="Q85">
            <v>1.04974168467782</v>
          </cell>
          <cell r="R85">
            <v>1.0885379330337199</v>
          </cell>
          <cell r="S85">
            <v>1.1302269238943301</v>
          </cell>
        </row>
        <row r="87">
          <cell r="C87" t="str">
            <v>Distributable Cash Flow Level</v>
          </cell>
          <cell r="E87" t="str">
            <v>Thereafter</v>
          </cell>
          <cell r="F87" t="str">
            <v>Thereafter</v>
          </cell>
          <cell r="G87" t="str">
            <v>Thereafter</v>
          </cell>
          <cell r="H87" t="str">
            <v>Thereafter</v>
          </cell>
          <cell r="I87" t="str">
            <v>Thereafter</v>
          </cell>
          <cell r="J87" t="str">
            <v>Thereafter</v>
          </cell>
          <cell r="K87" t="str">
            <v>Thereafter</v>
          </cell>
          <cell r="L87" t="str">
            <v>Thereafter</v>
          </cell>
          <cell r="M87" t="str">
            <v>Thereafter</v>
          </cell>
          <cell r="N87" t="str">
            <v>Thereafter</v>
          </cell>
          <cell r="O87" t="str">
            <v>Thereafter</v>
          </cell>
          <cell r="P87" t="str">
            <v>Thereafter</v>
          </cell>
          <cell r="Q87" t="str">
            <v>Thereafter</v>
          </cell>
          <cell r="R87" t="str">
            <v>Thereafter</v>
          </cell>
          <cell r="S87" t="str">
            <v>Thereafter</v>
          </cell>
        </row>
        <row r="89">
          <cell r="C89" t="str">
            <v>CHECK 1</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row>
        <row r="91">
          <cell r="A91" t="str">
            <v>x</v>
          </cell>
          <cell r="C91" t="str">
            <v>NRP Distribution Waterfall</v>
          </cell>
          <cell r="E91">
            <v>1.0326086956521701</v>
          </cell>
          <cell r="F91">
            <v>0.94554455445544605</v>
          </cell>
          <cell r="G91">
            <v>0.77314814814814803</v>
          </cell>
          <cell r="H91">
            <v>0.80092592592592604</v>
          </cell>
          <cell r="I91">
            <v>1</v>
          </cell>
          <cell r="J91">
            <v>1</v>
          </cell>
          <cell r="K91">
            <v>1</v>
          </cell>
          <cell r="L91">
            <v>1</v>
          </cell>
          <cell r="M91">
            <v>1.00074682598954</v>
          </cell>
          <cell r="N91">
            <v>1.00060181123429</v>
          </cell>
          <cell r="O91">
            <v>0.99961627406268205</v>
          </cell>
        </row>
        <row r="94">
          <cell r="H94" t="str">
            <v>Projected Fiscal Year Ended December 31,</v>
          </cell>
        </row>
        <row r="95">
          <cell r="C95" t="str">
            <v>(Dollars in millions, except per unit data)</v>
          </cell>
          <cell r="E95">
            <v>2007</v>
          </cell>
          <cell r="F95">
            <v>2008</v>
          </cell>
          <cell r="G95">
            <v>2009</v>
          </cell>
          <cell r="H95">
            <v>2010</v>
          </cell>
          <cell r="I95">
            <v>2011</v>
          </cell>
          <cell r="J95">
            <v>2012</v>
          </cell>
          <cell r="K95">
            <v>2013</v>
          </cell>
          <cell r="L95">
            <v>2014</v>
          </cell>
          <cell r="M95">
            <v>2015</v>
          </cell>
          <cell r="N95">
            <v>2016</v>
          </cell>
          <cell r="O95">
            <v>2017</v>
          </cell>
          <cell r="P95">
            <v>2018</v>
          </cell>
          <cell r="Q95">
            <v>2019</v>
          </cell>
          <cell r="R95">
            <v>2020</v>
          </cell>
          <cell r="S95">
            <v>2021</v>
          </cell>
        </row>
        <row r="97">
          <cell r="C97" t="str">
            <v>Distribution per LP Unit</v>
          </cell>
          <cell r="E97">
            <v>1.84</v>
          </cell>
          <cell r="F97">
            <v>2.02</v>
          </cell>
          <cell r="G97">
            <v>2.16</v>
          </cell>
          <cell r="H97">
            <v>2.16</v>
          </cell>
          <cell r="I97">
            <v>2.5</v>
          </cell>
          <cell r="J97">
            <v>2.75</v>
          </cell>
          <cell r="K97">
            <v>3</v>
          </cell>
          <cell r="L97">
            <v>3.25</v>
          </cell>
          <cell r="M97">
            <v>3.3475000000000001</v>
          </cell>
          <cell r="N97">
            <v>3.4479250000000001</v>
          </cell>
          <cell r="O97">
            <v>3.55136275</v>
          </cell>
          <cell r="P97">
            <v>3.6579036325000001</v>
          </cell>
          <cell r="Q97">
            <v>3.7676407414750002</v>
          </cell>
          <cell r="R97">
            <v>3.8806699637192499</v>
          </cell>
          <cell r="S97">
            <v>3.9970900626308299</v>
          </cell>
        </row>
        <row r="98">
          <cell r="C98" t="str">
            <v>Weighted Average LP Units Outstanding</v>
          </cell>
          <cell r="E98">
            <v>76.244770000000003</v>
          </cell>
          <cell r="F98">
            <v>64.891136000000003</v>
          </cell>
          <cell r="G98">
            <v>69.451136000000005</v>
          </cell>
          <cell r="H98">
            <v>74.027835999999994</v>
          </cell>
          <cell r="I98">
            <v>74.027835999999994</v>
          </cell>
          <cell r="J98">
            <v>74.027835999999994</v>
          </cell>
          <cell r="K98">
            <v>74.027835999999994</v>
          </cell>
          <cell r="L98">
            <v>74.027835999999994</v>
          </cell>
          <cell r="M98">
            <v>74.027835999999994</v>
          </cell>
          <cell r="N98">
            <v>74.027835999999994</v>
          </cell>
          <cell r="O98">
            <v>74.027835999999994</v>
          </cell>
          <cell r="P98">
            <v>74.027835999999994</v>
          </cell>
          <cell r="Q98">
            <v>74.027835999999994</v>
          </cell>
          <cell r="R98">
            <v>74.027835999999994</v>
          </cell>
          <cell r="S98">
            <v>74.027835999999994</v>
          </cell>
        </row>
        <row r="99">
          <cell r="C99" t="str">
            <v>Total Distribution to LP Units</v>
          </cell>
          <cell r="E99">
            <v>140.29037679999999</v>
          </cell>
          <cell r="F99">
            <v>131.08009472000001</v>
          </cell>
          <cell r="G99">
            <v>150.01445376000001</v>
          </cell>
          <cell r="H99">
            <v>159.90012576000001</v>
          </cell>
          <cell r="I99">
            <v>185.06959000000001</v>
          </cell>
          <cell r="J99">
            <v>203.576549</v>
          </cell>
          <cell r="K99">
            <v>222.08350799999999</v>
          </cell>
          <cell r="L99">
            <v>240.59046699999999</v>
          </cell>
          <cell r="M99">
            <v>247.80818101</v>
          </cell>
          <cell r="N99">
            <v>255.24242644029999</v>
          </cell>
          <cell r="O99">
            <v>262.89969923350901</v>
          </cell>
          <cell r="P99">
            <v>270.786690210514</v>
          </cell>
          <cell r="Q99">
            <v>278.91029091682998</v>
          </cell>
          <cell r="R99">
            <v>287.277599644335</v>
          </cell>
          <cell r="S99">
            <v>295.895927633665</v>
          </cell>
        </row>
        <row r="100">
          <cell r="P100">
            <v>3</v>
          </cell>
          <cell r="Q100">
            <v>3.00000000000002</v>
          </cell>
          <cell r="R100">
            <v>3</v>
          </cell>
          <cell r="S100">
            <v>3</v>
          </cell>
        </row>
        <row r="101">
          <cell r="C101" t="str">
            <v>MQD</v>
          </cell>
        </row>
        <row r="102">
          <cell r="C102" t="str">
            <v>LP Unit Distributions</v>
          </cell>
          <cell r="E102">
            <v>78.150889250000006</v>
          </cell>
          <cell r="F102">
            <v>66.513414400000002</v>
          </cell>
          <cell r="G102">
            <v>71.187414399999994</v>
          </cell>
          <cell r="H102">
            <v>75.878531899999999</v>
          </cell>
          <cell r="I102">
            <v>75.878531899999999</v>
          </cell>
          <cell r="J102">
            <v>75.878531899999999</v>
          </cell>
          <cell r="K102">
            <v>75.878531899999999</v>
          </cell>
          <cell r="L102">
            <v>75.878531899999999</v>
          </cell>
          <cell r="M102">
            <v>75.878531899999999</v>
          </cell>
          <cell r="N102">
            <v>75.878531899999999</v>
          </cell>
          <cell r="O102">
            <v>75.878531899999999</v>
          </cell>
          <cell r="P102">
            <v>75.878531899999999</v>
          </cell>
          <cell r="Q102">
            <v>75.878531899999999</v>
          </cell>
          <cell r="R102">
            <v>75.878531899999999</v>
          </cell>
          <cell r="S102">
            <v>75.878531899999999</v>
          </cell>
        </row>
        <row r="103">
          <cell r="C103" t="str">
            <v>General Partner Distributions</v>
          </cell>
          <cell r="E103">
            <v>1.5949161071428599</v>
          </cell>
          <cell r="F103">
            <v>1.3574166204081599</v>
          </cell>
          <cell r="G103">
            <v>1.45280437551021</v>
          </cell>
          <cell r="H103">
            <v>1.54854146734694</v>
          </cell>
          <cell r="I103">
            <v>1.54854146734694</v>
          </cell>
          <cell r="J103">
            <v>1.54854146734694</v>
          </cell>
          <cell r="K103">
            <v>1.54854146734694</v>
          </cell>
          <cell r="L103">
            <v>1.54854146734694</v>
          </cell>
          <cell r="M103">
            <v>1.54854146734694</v>
          </cell>
          <cell r="N103">
            <v>1.54854146734694</v>
          </cell>
          <cell r="O103">
            <v>1.54854146734694</v>
          </cell>
          <cell r="P103">
            <v>1.54854146734694</v>
          </cell>
          <cell r="Q103">
            <v>1.54854146734694</v>
          </cell>
          <cell r="R103">
            <v>1.54854146734694</v>
          </cell>
          <cell r="S103">
            <v>1.54854146734694</v>
          </cell>
        </row>
        <row r="104">
          <cell r="C104" t="str">
            <v>Total</v>
          </cell>
          <cell r="E104">
            <v>79.745805357142899</v>
          </cell>
          <cell r="F104">
            <v>67.870831020408204</v>
          </cell>
          <cell r="G104">
            <v>72.640218775510206</v>
          </cell>
          <cell r="H104">
            <v>77.427073367346907</v>
          </cell>
          <cell r="I104">
            <v>77.427073367346907</v>
          </cell>
          <cell r="J104">
            <v>77.427073367346907</v>
          </cell>
          <cell r="K104">
            <v>77.427073367346907</v>
          </cell>
          <cell r="L104">
            <v>77.427073367346907</v>
          </cell>
          <cell r="M104">
            <v>77.427073367346907</v>
          </cell>
          <cell r="N104">
            <v>77.427073367346907</v>
          </cell>
          <cell r="O104">
            <v>77.427073367346907</v>
          </cell>
          <cell r="P104">
            <v>77.427073367346907</v>
          </cell>
          <cell r="Q104">
            <v>77.427073367346907</v>
          </cell>
          <cell r="R104">
            <v>77.427073367346907</v>
          </cell>
          <cell r="S104">
            <v>77.427073367346907</v>
          </cell>
        </row>
        <row r="105">
          <cell r="C105" t="str">
            <v>Remaining LP Unit Distributions</v>
          </cell>
          <cell r="E105">
            <v>62.139499999999998</v>
          </cell>
          <cell r="F105">
            <v>64.566699999999997</v>
          </cell>
          <cell r="G105">
            <v>78.826999999999998</v>
          </cell>
          <cell r="H105">
            <v>84.021600000000007</v>
          </cell>
          <cell r="I105">
            <v>109.19110000000001</v>
          </cell>
          <cell r="J105">
            <v>127.69799999999999</v>
          </cell>
          <cell r="K105">
            <v>146.20500000000001</v>
          </cell>
          <cell r="L105">
            <v>164.71190000000001</v>
          </cell>
          <cell r="M105">
            <v>171.92959999999999</v>
          </cell>
          <cell r="N105">
            <v>179.3639</v>
          </cell>
          <cell r="O105">
            <v>187.02119999999999</v>
          </cell>
          <cell r="P105">
            <v>194.90819999999999</v>
          </cell>
          <cell r="Q105">
            <v>203.0318</v>
          </cell>
          <cell r="R105">
            <v>211.3991</v>
          </cell>
          <cell r="S105">
            <v>220.01740000000001</v>
          </cell>
        </row>
        <row r="106">
          <cell r="O106">
            <v>4.2691422298466897</v>
          </cell>
          <cell r="P106">
            <v>4.2171689626630604</v>
          </cell>
          <cell r="Q106">
            <v>4.1679108421297997</v>
          </cell>
          <cell r="R106">
            <v>4.1211770766943898</v>
          </cell>
          <cell r="S106">
            <v>4.0767912446174197</v>
          </cell>
        </row>
        <row r="107">
          <cell r="C107" t="str">
            <v>Above MQD, Up to First Target Distribution</v>
          </cell>
        </row>
        <row r="108">
          <cell r="C108" t="str">
            <v>LP Unit Distributions</v>
          </cell>
          <cell r="E108">
            <v>7.6244770000000104</v>
          </cell>
          <cell r="F108">
            <v>6.4891136000000103</v>
          </cell>
          <cell r="G108">
            <v>6.9451136000000098</v>
          </cell>
          <cell r="H108">
            <v>7.40278360000001</v>
          </cell>
          <cell r="I108">
            <v>7.40278360000001</v>
          </cell>
          <cell r="J108">
            <v>7.40278360000001</v>
          </cell>
          <cell r="K108">
            <v>7.40278360000001</v>
          </cell>
          <cell r="L108">
            <v>7.40278360000001</v>
          </cell>
          <cell r="M108">
            <v>7.40278360000001</v>
          </cell>
          <cell r="N108">
            <v>7.40278360000001</v>
          </cell>
          <cell r="O108">
            <v>7.40278360000001</v>
          </cell>
          <cell r="P108">
            <v>7.40278360000001</v>
          </cell>
          <cell r="Q108">
            <v>7.40278360000001</v>
          </cell>
          <cell r="R108">
            <v>7.40278360000001</v>
          </cell>
          <cell r="S108">
            <v>7.40278360000001</v>
          </cell>
        </row>
        <row r="109">
          <cell r="C109" t="str">
            <v>General Partner Distributions</v>
          </cell>
          <cell r="E109">
            <v>0.15560157142857201</v>
          </cell>
          <cell r="F109">
            <v>0.13243088979591899</v>
          </cell>
          <cell r="G109">
            <v>0.14173701224489799</v>
          </cell>
          <cell r="H109">
            <v>0.15107721632653101</v>
          </cell>
          <cell r="I109">
            <v>0.15107721632653101</v>
          </cell>
          <cell r="J109">
            <v>0.15107721632653101</v>
          </cell>
          <cell r="K109">
            <v>0.15107721632653101</v>
          </cell>
          <cell r="L109">
            <v>0.15107721632653101</v>
          </cell>
          <cell r="M109">
            <v>0.15107721632653101</v>
          </cell>
          <cell r="N109">
            <v>0.15107721632653101</v>
          </cell>
          <cell r="O109">
            <v>0.15107721632653101</v>
          </cell>
          <cell r="P109">
            <v>0.15107721632653101</v>
          </cell>
          <cell r="Q109">
            <v>0.15107721632653101</v>
          </cell>
          <cell r="R109">
            <v>0.15107721632653101</v>
          </cell>
          <cell r="S109">
            <v>0.15107721632653101</v>
          </cell>
        </row>
        <row r="110">
          <cell r="C110" t="str">
            <v>Total</v>
          </cell>
          <cell r="E110">
            <v>7.7800785714285796</v>
          </cell>
          <cell r="F110">
            <v>6.6215444897959204</v>
          </cell>
          <cell r="G110">
            <v>7.08685061224491</v>
          </cell>
          <cell r="H110">
            <v>7.5538608163265399</v>
          </cell>
          <cell r="I110">
            <v>7.5538608163265399</v>
          </cell>
          <cell r="J110">
            <v>7.5538608163265399</v>
          </cell>
          <cell r="K110">
            <v>7.5538608163265399</v>
          </cell>
          <cell r="L110">
            <v>7.5538608163265399</v>
          </cell>
          <cell r="M110">
            <v>7.5538608163265399</v>
          </cell>
          <cell r="N110">
            <v>7.5538608163265399</v>
          </cell>
          <cell r="O110">
            <v>7.5538608163265399</v>
          </cell>
          <cell r="P110">
            <v>7.5538608163265399</v>
          </cell>
          <cell r="Q110">
            <v>7.5538608163265399</v>
          </cell>
          <cell r="R110">
            <v>7.5538608163265399</v>
          </cell>
          <cell r="S110">
            <v>7.5538608163265399</v>
          </cell>
        </row>
        <row r="111">
          <cell r="C111" t="str">
            <v>Remaining LP Unit Distributions</v>
          </cell>
          <cell r="E111">
            <v>54.515000000000001</v>
          </cell>
          <cell r="F111">
            <v>58.077599999999997</v>
          </cell>
          <cell r="G111">
            <v>71.881900000000002</v>
          </cell>
          <cell r="H111">
            <v>76.618799999999993</v>
          </cell>
          <cell r="I111">
            <v>101.78830000000001</v>
          </cell>
          <cell r="J111">
            <v>120.29519999999999</v>
          </cell>
          <cell r="K111">
            <v>138.8022</v>
          </cell>
          <cell r="L111">
            <v>157.3091</v>
          </cell>
          <cell r="M111">
            <v>164.52680000000001</v>
          </cell>
          <cell r="N111">
            <v>171.96109999999999</v>
          </cell>
          <cell r="O111">
            <v>179.61840000000001</v>
          </cell>
          <cell r="P111">
            <v>187.50540000000001</v>
          </cell>
          <cell r="Q111">
            <v>195.62899999999999</v>
          </cell>
          <cell r="R111">
            <v>203.99629999999999</v>
          </cell>
          <cell r="S111">
            <v>212.6146</v>
          </cell>
        </row>
        <row r="112">
          <cell r="Q112">
            <v>4.3324618917641704</v>
          </cell>
        </row>
        <row r="113">
          <cell r="C113" t="str">
            <v>Above First, Up to Second Target Distribution</v>
          </cell>
        </row>
        <row r="114">
          <cell r="C114" t="str">
            <v>LP Unit Distributions</v>
          </cell>
          <cell r="E114">
            <v>15.248953999999999</v>
          </cell>
          <cell r="F114">
            <v>12.978227199999999</v>
          </cell>
          <cell r="G114">
            <v>13.8902272</v>
          </cell>
          <cell r="H114">
            <v>14.8055672</v>
          </cell>
          <cell r="I114">
            <v>14.8055672</v>
          </cell>
          <cell r="J114">
            <v>14.8055672</v>
          </cell>
          <cell r="K114">
            <v>14.8055672</v>
          </cell>
          <cell r="L114">
            <v>14.8055672</v>
          </cell>
          <cell r="M114">
            <v>14.8055672</v>
          </cell>
          <cell r="N114">
            <v>14.8055672</v>
          </cell>
          <cell r="O114">
            <v>14.8055672</v>
          </cell>
          <cell r="P114">
            <v>14.8055672</v>
          </cell>
          <cell r="Q114">
            <v>14.8055672</v>
          </cell>
          <cell r="R114">
            <v>14.8055672</v>
          </cell>
          <cell r="S114">
            <v>14.8055672</v>
          </cell>
        </row>
        <row r="115">
          <cell r="C115" t="str">
            <v>General Partner Distributions</v>
          </cell>
          <cell r="E115">
            <v>2.69099188235294</v>
          </cell>
          <cell r="F115">
            <v>2.29027538823529</v>
          </cell>
          <cell r="G115">
            <v>2.4512165647058799</v>
          </cell>
          <cell r="H115">
            <v>2.6127471529411799</v>
          </cell>
          <cell r="I115">
            <v>2.6127471529411799</v>
          </cell>
          <cell r="J115">
            <v>2.6127471529411799</v>
          </cell>
          <cell r="K115">
            <v>2.6127471529411799</v>
          </cell>
          <cell r="L115">
            <v>2.6127471529411799</v>
          </cell>
          <cell r="M115">
            <v>2.6127471529411799</v>
          </cell>
          <cell r="N115">
            <v>2.6127471529411799</v>
          </cell>
          <cell r="O115">
            <v>2.6127471529411799</v>
          </cell>
          <cell r="P115">
            <v>2.6127471529411799</v>
          </cell>
          <cell r="Q115">
            <v>2.6127471529411799</v>
          </cell>
          <cell r="R115">
            <v>2.6127471529411799</v>
          </cell>
          <cell r="S115">
            <v>2.6127471529411799</v>
          </cell>
        </row>
        <row r="116">
          <cell r="C116" t="str">
            <v>Total</v>
          </cell>
          <cell r="E116">
            <v>17.939945882352902</v>
          </cell>
          <cell r="F116">
            <v>15.2685025882353</v>
          </cell>
          <cell r="G116">
            <v>16.3414437647059</v>
          </cell>
          <cell r="H116">
            <v>17.418314352941199</v>
          </cell>
          <cell r="I116">
            <v>17.418314352941199</v>
          </cell>
          <cell r="J116">
            <v>17.418314352941199</v>
          </cell>
          <cell r="K116">
            <v>17.418314352941199</v>
          </cell>
          <cell r="L116">
            <v>17.418314352941199</v>
          </cell>
          <cell r="M116">
            <v>17.418314352941199</v>
          </cell>
          <cell r="N116">
            <v>17.418314352941199</v>
          </cell>
          <cell r="O116">
            <v>17.418314352941199</v>
          </cell>
          <cell r="P116">
            <v>17.418314352941199</v>
          </cell>
          <cell r="Q116">
            <v>17.418314352941199</v>
          </cell>
          <cell r="R116">
            <v>17.418314352941199</v>
          </cell>
          <cell r="S116">
            <v>17.418314352941199</v>
          </cell>
        </row>
        <row r="117">
          <cell r="C117" t="str">
            <v>Remaining LP Unit Distributions</v>
          </cell>
          <cell r="E117">
            <v>39.265999999999998</v>
          </cell>
          <cell r="F117">
            <v>45.099400000000003</v>
          </cell>
          <cell r="G117">
            <v>57.991700000000002</v>
          </cell>
          <cell r="H117">
            <v>61.813200000000002</v>
          </cell>
          <cell r="I117">
            <v>86.982699999999994</v>
          </cell>
          <cell r="J117">
            <v>105.4896</v>
          </cell>
          <cell r="K117">
            <v>123.9966</v>
          </cell>
          <cell r="L117">
            <v>142.5035</v>
          </cell>
          <cell r="M117">
            <v>149.72120000000001</v>
          </cell>
          <cell r="N117">
            <v>157.15549999999999</v>
          </cell>
          <cell r="O117">
            <v>164.81280000000001</v>
          </cell>
          <cell r="P117">
            <v>172.69980000000001</v>
          </cell>
          <cell r="Q117">
            <v>180.82339999999999</v>
          </cell>
          <cell r="R117">
            <v>189.19069999999999</v>
          </cell>
          <cell r="S117">
            <v>197.809</v>
          </cell>
        </row>
        <row r="118">
          <cell r="Q118">
            <v>4.7038850073943204</v>
          </cell>
        </row>
        <row r="119">
          <cell r="C119" t="str">
            <v>Above Second, Up to Third Target Distribution</v>
          </cell>
        </row>
        <row r="120">
          <cell r="C120" t="str">
            <v>LP Unit Distributions</v>
          </cell>
          <cell r="E120">
            <v>15.248953999999999</v>
          </cell>
          <cell r="F120">
            <v>12.978227199999999</v>
          </cell>
          <cell r="G120">
            <v>13.8902272</v>
          </cell>
          <cell r="H120">
            <v>14.8055672</v>
          </cell>
          <cell r="I120">
            <v>14.8055672</v>
          </cell>
          <cell r="J120">
            <v>14.8055672</v>
          </cell>
          <cell r="K120">
            <v>14.8055672</v>
          </cell>
          <cell r="L120">
            <v>14.8055672</v>
          </cell>
          <cell r="M120">
            <v>14.8055672</v>
          </cell>
          <cell r="N120">
            <v>14.8055672</v>
          </cell>
          <cell r="O120">
            <v>14.8055672</v>
          </cell>
          <cell r="P120">
            <v>14.8055672</v>
          </cell>
          <cell r="Q120">
            <v>14.8055672</v>
          </cell>
          <cell r="R120">
            <v>14.8055672</v>
          </cell>
          <cell r="S120">
            <v>14.8055672</v>
          </cell>
        </row>
        <row r="121">
          <cell r="C121" t="str">
            <v>General Partner Distributions</v>
          </cell>
          <cell r="E121">
            <v>5.0829846666666603</v>
          </cell>
          <cell r="F121">
            <v>4.3260757333333304</v>
          </cell>
          <cell r="G121">
            <v>4.6300757333333298</v>
          </cell>
          <cell r="H121">
            <v>4.9351890666666698</v>
          </cell>
          <cell r="I121">
            <v>4.9351890666666698</v>
          </cell>
          <cell r="J121">
            <v>4.9351890666666698</v>
          </cell>
          <cell r="K121">
            <v>4.9351890666666698</v>
          </cell>
          <cell r="L121">
            <v>4.9351890666666698</v>
          </cell>
          <cell r="M121">
            <v>4.9351890666666698</v>
          </cell>
          <cell r="N121">
            <v>4.9351890666666698</v>
          </cell>
          <cell r="O121">
            <v>4.9351890666666698</v>
          </cell>
          <cell r="P121">
            <v>4.9351890666666698</v>
          </cell>
          <cell r="Q121">
            <v>4.9351890666666698</v>
          </cell>
          <cell r="R121">
            <v>4.9351890666666698</v>
          </cell>
          <cell r="S121">
            <v>4.9351890666666698</v>
          </cell>
        </row>
        <row r="122">
          <cell r="C122" t="str">
            <v>Total</v>
          </cell>
          <cell r="E122">
            <v>20.331938666666701</v>
          </cell>
          <cell r="F122">
            <v>17.3043029333333</v>
          </cell>
          <cell r="G122">
            <v>18.520302933333301</v>
          </cell>
          <cell r="H122">
            <v>19.7407562666667</v>
          </cell>
          <cell r="I122">
            <v>19.7407562666667</v>
          </cell>
          <cell r="J122">
            <v>19.7407562666667</v>
          </cell>
          <cell r="K122">
            <v>19.7407562666667</v>
          </cell>
          <cell r="L122">
            <v>19.7407562666667</v>
          </cell>
          <cell r="M122">
            <v>19.7407562666667</v>
          </cell>
          <cell r="N122">
            <v>19.7407562666667</v>
          </cell>
          <cell r="O122">
            <v>19.7407562666667</v>
          </cell>
          <cell r="P122">
            <v>19.7407562666667</v>
          </cell>
          <cell r="Q122">
            <v>19.7407562666667</v>
          </cell>
          <cell r="R122">
            <v>19.7407562666667</v>
          </cell>
          <cell r="S122">
            <v>19.7407562666667</v>
          </cell>
        </row>
        <row r="123">
          <cell r="C123" t="str">
            <v>Remaining LP Unit Distributions</v>
          </cell>
          <cell r="E123">
            <v>24.016999999999999</v>
          </cell>
          <cell r="F123">
            <v>32.121200000000002</v>
          </cell>
          <cell r="G123">
            <v>44.101500000000001</v>
          </cell>
          <cell r="H123">
            <v>47.007599999999996</v>
          </cell>
          <cell r="I123">
            <v>72.177099999999996</v>
          </cell>
          <cell r="J123">
            <v>90.683999999999997</v>
          </cell>
          <cell r="K123">
            <v>109.191</v>
          </cell>
          <cell r="L123">
            <v>127.6979</v>
          </cell>
          <cell r="M123">
            <v>134.91560000000001</v>
          </cell>
          <cell r="N123">
            <v>142.34989999999999</v>
          </cell>
          <cell r="O123">
            <v>150.00720000000001</v>
          </cell>
          <cell r="P123">
            <v>157.89420000000001</v>
          </cell>
          <cell r="Q123">
            <v>166.01779999999999</v>
          </cell>
          <cell r="R123">
            <v>174.38509999999999</v>
          </cell>
          <cell r="S123">
            <v>183.0034</v>
          </cell>
        </row>
        <row r="124">
          <cell r="Q124">
            <v>5.1449641595448004</v>
          </cell>
        </row>
        <row r="125">
          <cell r="C125" t="str">
            <v>Above Third, Up to Fourth Target Distribution</v>
          </cell>
        </row>
        <row r="126">
          <cell r="C126" t="str">
            <v>LP Unit Distributions</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row>
        <row r="127">
          <cell r="C127" t="str">
            <v>General Partner Distributions</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C128" t="str">
            <v>Total</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row>
        <row r="129">
          <cell r="C129" t="str">
            <v>Remaining LP Unit Distributions</v>
          </cell>
          <cell r="E129">
            <v>24.016999999999999</v>
          </cell>
          <cell r="F129">
            <v>32.121200000000002</v>
          </cell>
          <cell r="G129">
            <v>44.101500000000001</v>
          </cell>
          <cell r="H129">
            <v>47.007599999999996</v>
          </cell>
          <cell r="I129">
            <v>72.177099999999996</v>
          </cell>
          <cell r="J129">
            <v>90.683999999999997</v>
          </cell>
          <cell r="K129">
            <v>109.191</v>
          </cell>
          <cell r="L129">
            <v>127.6979</v>
          </cell>
          <cell r="M129">
            <v>134.91560000000001</v>
          </cell>
          <cell r="N129">
            <v>142.34989999999999</v>
          </cell>
          <cell r="O129">
            <v>150.00720000000001</v>
          </cell>
          <cell r="P129">
            <v>157.89420000000001</v>
          </cell>
          <cell r="Q129">
            <v>166.01779999999999</v>
          </cell>
          <cell r="R129">
            <v>174.38509999999999</v>
          </cell>
          <cell r="S129">
            <v>183.0034</v>
          </cell>
        </row>
        <row r="131">
          <cell r="C131" t="str">
            <v>Above Fourth, Up to Fifth Target Distribution</v>
          </cell>
        </row>
        <row r="132">
          <cell r="C132" t="str">
            <v>LP Unit Distributions</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row>
        <row r="133">
          <cell r="C133" t="str">
            <v>General Partner Distributions</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C134" t="str">
            <v>Total</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C135" t="str">
            <v>Remaining LP Unit Distributions</v>
          </cell>
          <cell r="E135">
            <v>24.016999999999999</v>
          </cell>
          <cell r="F135">
            <v>32.121200000000002</v>
          </cell>
          <cell r="G135">
            <v>44.101500000000001</v>
          </cell>
          <cell r="H135">
            <v>47.007599999999996</v>
          </cell>
          <cell r="I135">
            <v>72.177099999999996</v>
          </cell>
          <cell r="J135">
            <v>90.683999999999997</v>
          </cell>
          <cell r="K135">
            <v>109.191</v>
          </cell>
          <cell r="L135">
            <v>127.6979</v>
          </cell>
          <cell r="M135">
            <v>134.91560000000001</v>
          </cell>
          <cell r="N135">
            <v>142.34989999999999</v>
          </cell>
          <cell r="O135">
            <v>150.00720000000001</v>
          </cell>
          <cell r="P135">
            <v>157.89420000000001</v>
          </cell>
          <cell r="Q135">
            <v>166.01779999999999</v>
          </cell>
          <cell r="R135">
            <v>174.38509999999999</v>
          </cell>
          <cell r="S135">
            <v>183.0034</v>
          </cell>
        </row>
        <row r="137">
          <cell r="C137" t="str">
            <v>Thereafter</v>
          </cell>
        </row>
        <row r="138">
          <cell r="C138" t="str">
            <v>LP Unit Distributions</v>
          </cell>
          <cell r="E138">
            <v>24.017102550000001</v>
          </cell>
          <cell r="F138">
            <v>32.121112320000002</v>
          </cell>
          <cell r="G138">
            <v>44.101471359999998</v>
          </cell>
          <cell r="H138">
            <v>47.007675859999999</v>
          </cell>
          <cell r="I138">
            <v>72.177140100000003</v>
          </cell>
          <cell r="J138">
            <v>90.684099099999997</v>
          </cell>
          <cell r="K138">
            <v>109.19105810000001</v>
          </cell>
          <cell r="L138">
            <v>127.6980171</v>
          </cell>
          <cell r="M138">
            <v>134.91573111</v>
          </cell>
          <cell r="N138">
            <v>142.34997654029999</v>
          </cell>
          <cell r="O138">
            <v>150.00724933350901</v>
          </cell>
          <cell r="P138">
            <v>157.89424031051399</v>
          </cell>
          <cell r="Q138">
            <v>166.01784101683</v>
          </cell>
          <cell r="R138">
            <v>174.385149744335</v>
          </cell>
          <cell r="S138">
            <v>183.00347773366499</v>
          </cell>
        </row>
        <row r="139">
          <cell r="C139" t="str">
            <v>General Partner Distributions</v>
          </cell>
          <cell r="E139">
            <v>24.017102550000001</v>
          </cell>
          <cell r="F139">
            <v>32.121112320000002</v>
          </cell>
          <cell r="G139">
            <v>44.101471359999998</v>
          </cell>
          <cell r="H139">
            <v>47.007675859999999</v>
          </cell>
          <cell r="I139">
            <v>72.177140100000003</v>
          </cell>
          <cell r="J139">
            <v>90.684099099999997</v>
          </cell>
          <cell r="K139">
            <v>109.19105810000001</v>
          </cell>
          <cell r="L139">
            <v>127.6980171</v>
          </cell>
          <cell r="M139">
            <v>134.91573111</v>
          </cell>
          <cell r="N139">
            <v>142.34997654029999</v>
          </cell>
          <cell r="O139">
            <v>150.00724933350901</v>
          </cell>
          <cell r="P139">
            <v>157.89424031051399</v>
          </cell>
          <cell r="Q139">
            <v>166.01784101683</v>
          </cell>
          <cell r="R139">
            <v>174.385149744335</v>
          </cell>
          <cell r="S139">
            <v>183.00347773366499</v>
          </cell>
        </row>
        <row r="140">
          <cell r="C140" t="str">
            <v>Total</v>
          </cell>
          <cell r="E140">
            <v>48.034205100000001</v>
          </cell>
          <cell r="F140">
            <v>64.242224640000003</v>
          </cell>
          <cell r="G140">
            <v>88.202942719999996</v>
          </cell>
          <cell r="H140">
            <v>94.015351719999998</v>
          </cell>
          <cell r="I140">
            <v>144.35428020000001</v>
          </cell>
          <cell r="J140">
            <v>181.36819819999999</v>
          </cell>
          <cell r="K140">
            <v>218.38211620000001</v>
          </cell>
          <cell r="L140">
            <v>255.3960342</v>
          </cell>
          <cell r="M140">
            <v>269.83146221999999</v>
          </cell>
          <cell r="N140">
            <v>284.69995308059998</v>
          </cell>
          <cell r="O140">
            <v>300.01449866701802</v>
          </cell>
          <cell r="P140">
            <v>315.78848062102901</v>
          </cell>
          <cell r="Q140">
            <v>332.03568203365899</v>
          </cell>
          <cell r="R140">
            <v>348.77029948866902</v>
          </cell>
          <cell r="S140">
            <v>366.00695546732902</v>
          </cell>
        </row>
        <row r="142">
          <cell r="C142" t="str">
            <v>Total Distributed to LP Unitholders</v>
          </cell>
          <cell r="E142">
            <v>140.29037679999999</v>
          </cell>
          <cell r="F142">
            <v>131.08009472000001</v>
          </cell>
          <cell r="G142">
            <v>150.01445376000001</v>
          </cell>
          <cell r="H142">
            <v>159.90012576000001</v>
          </cell>
          <cell r="I142">
            <v>185.06959000000001</v>
          </cell>
          <cell r="J142">
            <v>203.576549</v>
          </cell>
          <cell r="K142">
            <v>222.08350799999999</v>
          </cell>
          <cell r="L142">
            <v>240.59046699999999</v>
          </cell>
          <cell r="M142">
            <v>247.80818101</v>
          </cell>
          <cell r="N142">
            <v>255.24242644029999</v>
          </cell>
          <cell r="O142">
            <v>262.89969923350901</v>
          </cell>
          <cell r="P142">
            <v>270.786690210514</v>
          </cell>
          <cell r="Q142">
            <v>278.91029091682998</v>
          </cell>
          <cell r="R142">
            <v>287.277599644335</v>
          </cell>
          <cell r="S142">
            <v>295.895927633665</v>
          </cell>
        </row>
        <row r="143">
          <cell r="C143" t="str">
            <v>Total Distributed to General Partner</v>
          </cell>
          <cell r="E143">
            <v>33.541596777591103</v>
          </cell>
          <cell r="F143">
            <v>40.227310951772701</v>
          </cell>
          <cell r="G143">
            <v>52.7773050457943</v>
          </cell>
          <cell r="H143">
            <v>56.255230763281297</v>
          </cell>
          <cell r="I143">
            <v>81.4246950032813</v>
          </cell>
          <cell r="J143">
            <v>99.931654003281295</v>
          </cell>
          <cell r="K143">
            <v>118.43861300328101</v>
          </cell>
          <cell r="L143">
            <v>136.945572003281</v>
          </cell>
          <cell r="M143">
            <v>144.16328601328101</v>
          </cell>
          <cell r="N143">
            <v>151.597531443581</v>
          </cell>
          <cell r="O143">
            <v>159.25480423678999</v>
          </cell>
          <cell r="P143">
            <v>167.141795213796</v>
          </cell>
          <cell r="Q143">
            <v>175.26539592011099</v>
          </cell>
          <cell r="R143">
            <v>183.63270464761601</v>
          </cell>
          <cell r="S143">
            <v>192.25103263694601</v>
          </cell>
          <cell r="T143">
            <v>2451.2006661210598</v>
          </cell>
        </row>
        <row r="144">
          <cell r="C144" t="str">
            <v>Total Cash Flow Distributed</v>
          </cell>
          <cell r="E144">
            <v>173.83197357759099</v>
          </cell>
          <cell r="F144">
            <v>171.30740567177301</v>
          </cell>
          <cell r="G144">
            <v>202.79175880579399</v>
          </cell>
          <cell r="H144">
            <v>216.155356523281</v>
          </cell>
          <cell r="I144">
            <v>266.49428500328099</v>
          </cell>
          <cell r="J144">
            <v>303.50820300328098</v>
          </cell>
          <cell r="K144">
            <v>340.52212100328097</v>
          </cell>
          <cell r="L144">
            <v>377.53603900328102</v>
          </cell>
          <cell r="M144">
            <v>391.97146702328098</v>
          </cell>
          <cell r="N144">
            <v>406.83995788388103</v>
          </cell>
          <cell r="O144">
            <v>422.15450347029901</v>
          </cell>
          <cell r="P144">
            <v>437.92848542431</v>
          </cell>
          <cell r="Q144">
            <v>454.175686836941</v>
          </cell>
          <cell r="R144">
            <v>470.91030429195098</v>
          </cell>
          <cell r="S144">
            <v>488.14696027061098</v>
          </cell>
        </row>
        <row r="145">
          <cell r="C145" t="str">
            <v>Percent to LP Unitholders</v>
          </cell>
          <cell r="E145">
            <v>80.704587259017998</v>
          </cell>
          <cell r="F145">
            <v>76.517471154254295</v>
          </cell>
          <cell r="G145">
            <v>73.974630252929998</v>
          </cell>
          <cell r="H145">
            <v>73.974630252929998</v>
          </cell>
          <cell r="I145">
            <v>69.445988306173703</v>
          </cell>
          <cell r="J145">
            <v>67.074480025766903</v>
          </cell>
          <cell r="K145">
            <v>65.218525993458101</v>
          </cell>
          <cell r="L145">
            <v>63.726490227310201</v>
          </cell>
          <cell r="M145">
            <v>63.2209744479389</v>
          </cell>
          <cell r="N145">
            <v>62.737796888955103</v>
          </cell>
          <cell r="O145">
            <v>62.2757064232066</v>
          </cell>
          <cell r="P145">
            <v>61.833541142716101</v>
          </cell>
          <cell r="Q145">
            <v>61.410220538063498</v>
          </cell>
          <cell r="R145">
            <v>61.004738487572098</v>
          </cell>
          <cell r="S145">
            <v>60.616156960115198</v>
          </cell>
        </row>
        <row r="146">
          <cell r="C146" t="str">
            <v>Percent to General Partner</v>
          </cell>
          <cell r="E146">
            <v>19.295412740982002</v>
          </cell>
          <cell r="F146">
            <v>23.482528845745701</v>
          </cell>
          <cell r="G146">
            <v>26.025369747069998</v>
          </cell>
          <cell r="H146">
            <v>26.025369747069998</v>
          </cell>
          <cell r="I146">
            <v>30.5540116938263</v>
          </cell>
          <cell r="J146">
            <v>32.925519974233097</v>
          </cell>
          <cell r="K146">
            <v>34.781474006541899</v>
          </cell>
          <cell r="L146">
            <v>36.273509772689799</v>
          </cell>
          <cell r="M146">
            <v>36.7790255520611</v>
          </cell>
          <cell r="N146">
            <v>37.262203111044897</v>
          </cell>
          <cell r="O146">
            <v>37.7242935767934</v>
          </cell>
          <cell r="P146">
            <v>38.166458857283899</v>
          </cell>
          <cell r="Q146">
            <v>38.589779461936502</v>
          </cell>
          <cell r="R146">
            <v>38.995261512427902</v>
          </cell>
          <cell r="S146">
            <v>39.383843039884802</v>
          </cell>
        </row>
        <row r="147">
          <cell r="C147" t="str">
            <v>Does Cash Flow Distributed Add Up?</v>
          </cell>
          <cell r="E147" t="str">
            <v>Yes</v>
          </cell>
          <cell r="F147" t="str">
            <v>Yes</v>
          </cell>
          <cell r="G147" t="str">
            <v>Yes</v>
          </cell>
          <cell r="H147" t="str">
            <v>Yes</v>
          </cell>
          <cell r="I147" t="str">
            <v>Yes</v>
          </cell>
          <cell r="J147" t="str">
            <v>Yes</v>
          </cell>
          <cell r="K147" t="str">
            <v>Yes</v>
          </cell>
          <cell r="L147" t="str">
            <v>Yes</v>
          </cell>
          <cell r="M147" t="str">
            <v>Yes</v>
          </cell>
          <cell r="N147" t="str">
            <v>Yes</v>
          </cell>
          <cell r="O147" t="str">
            <v>Yes</v>
          </cell>
          <cell r="P147" t="str">
            <v>Yes</v>
          </cell>
          <cell r="Q147" t="str">
            <v>Yes</v>
          </cell>
          <cell r="R147" t="str">
            <v>Yes</v>
          </cell>
          <cell r="S147" t="str">
            <v>Yes</v>
          </cell>
        </row>
        <row r="148">
          <cell r="C148" t="str">
            <v>Distribution Split Level</v>
          </cell>
          <cell r="E148" t="str">
            <v>50% Split</v>
          </cell>
          <cell r="F148" t="str">
            <v>50% Split</v>
          </cell>
          <cell r="G148" t="str">
            <v>50% Split</v>
          </cell>
          <cell r="H148" t="str">
            <v>50% Split</v>
          </cell>
          <cell r="I148" t="str">
            <v>50% Split</v>
          </cell>
          <cell r="J148" t="str">
            <v>50% Split</v>
          </cell>
          <cell r="K148" t="str">
            <v>50% Split</v>
          </cell>
          <cell r="L148" t="str">
            <v>50% Split</v>
          </cell>
          <cell r="M148" t="str">
            <v>50% Split</v>
          </cell>
          <cell r="N148" t="str">
            <v>50% Split</v>
          </cell>
          <cell r="O148" t="str">
            <v>50% Split</v>
          </cell>
          <cell r="P148" t="str">
            <v>50% Split</v>
          </cell>
          <cell r="Q148" t="str">
            <v>50% Split</v>
          </cell>
          <cell r="R148" t="str">
            <v>50% Split</v>
          </cell>
          <cell r="S148" t="str">
            <v>50% Split</v>
          </cell>
        </row>
        <row r="149">
          <cell r="K149">
            <v>12.1953600046849</v>
          </cell>
          <cell r="L149">
            <v>10.869754332243</v>
          </cell>
          <cell r="M149">
            <v>3.8235894136386102</v>
          </cell>
          <cell r="N149">
            <v>3.7932584668763298</v>
          </cell>
          <cell r="O149">
            <v>3.7642678133373</v>
          </cell>
          <cell r="P149">
            <v>3.73654238539243</v>
          </cell>
          <cell r="Q149">
            <v>3.7100124685629501</v>
          </cell>
          <cell r="R149">
            <v>3.6846132322838199</v>
          </cell>
          <cell r="S149">
            <v>3.6602843092543398</v>
          </cell>
        </row>
        <row r="150">
          <cell r="C150" t="str">
            <v>Distribution per LP Unit Growth</v>
          </cell>
          <cell r="H150">
            <v>3</v>
          </cell>
          <cell r="I150">
            <v>3</v>
          </cell>
          <cell r="J150">
            <v>3</v>
          </cell>
          <cell r="K150">
            <v>3</v>
          </cell>
          <cell r="L150">
            <v>3</v>
          </cell>
          <cell r="M150">
            <v>3</v>
          </cell>
          <cell r="N150">
            <v>3</v>
          </cell>
          <cell r="O150">
            <v>3</v>
          </cell>
          <cell r="P150">
            <v>3</v>
          </cell>
          <cell r="Q150">
            <v>3</v>
          </cell>
          <cell r="R150">
            <v>3</v>
          </cell>
          <cell r="S150">
            <v>3</v>
          </cell>
        </row>
        <row r="151">
          <cell r="J151">
            <v>22.728926401571599</v>
          </cell>
          <cell r="K151">
            <v>18.519616416428299</v>
          </cell>
          <cell r="L151">
            <v>15.625781601720799</v>
          </cell>
          <cell r="M151">
            <v>5.2704982749110201</v>
          </cell>
          <cell r="N151">
            <v>5.1568229581109097</v>
          </cell>
          <cell r="O151">
            <v>5.0510537475728903</v>
          </cell>
          <cell r="P151">
            <v>4.9524351964154398</v>
          </cell>
          <cell r="Q151">
            <v>4.8603048064215697</v>
          </cell>
          <cell r="R151">
            <v>4.7740791521213097</v>
          </cell>
          <cell r="S151">
            <v>4.6932424188100397</v>
          </cell>
        </row>
        <row r="152">
          <cell r="C152" t="str">
            <v>LP Coverage</v>
          </cell>
          <cell r="H152">
            <v>0.80092592592592604</v>
          </cell>
          <cell r="I152">
            <v>1</v>
          </cell>
          <cell r="J152">
            <v>1</v>
          </cell>
          <cell r="K152">
            <v>1</v>
          </cell>
          <cell r="L152">
            <v>1</v>
          </cell>
          <cell r="M152">
            <v>1.00074682598954</v>
          </cell>
          <cell r="N152">
            <v>1.00060181123429</v>
          </cell>
          <cell r="O152">
            <v>0.99961627406268205</v>
          </cell>
          <cell r="P152">
            <v>1.00057310626813</v>
          </cell>
          <cell r="Q152">
            <v>1.0006261898856299</v>
          </cell>
          <cell r="R152">
            <v>0.99982735874848605</v>
          </cell>
          <cell r="S152">
            <v>1.0007280139610499</v>
          </cell>
        </row>
        <row r="153">
          <cell r="C153" t="str">
            <v>Total Coverage</v>
          </cell>
          <cell r="H153">
            <v>0.70410147898828002</v>
          </cell>
          <cell r="I153">
            <v>1</v>
          </cell>
          <cell r="J153">
            <v>1</v>
          </cell>
          <cell r="K153">
            <v>1</v>
          </cell>
          <cell r="L153">
            <v>1</v>
          </cell>
          <cell r="M153">
            <v>1</v>
          </cell>
          <cell r="N153">
            <v>1</v>
          </cell>
          <cell r="O153">
            <v>1</v>
          </cell>
          <cell r="P153">
            <v>1</v>
          </cell>
          <cell r="Q153">
            <v>1</v>
          </cell>
          <cell r="R153">
            <v>1</v>
          </cell>
          <cell r="S153">
            <v>1</v>
          </cell>
        </row>
        <row r="154">
          <cell r="H154">
            <v>1</v>
          </cell>
          <cell r="I154">
            <v>2</v>
          </cell>
          <cell r="J154">
            <v>3</v>
          </cell>
          <cell r="K154">
            <v>4</v>
          </cell>
          <cell r="L154">
            <v>5</v>
          </cell>
          <cell r="M154">
            <v>6</v>
          </cell>
          <cell r="N154">
            <v>7</v>
          </cell>
          <cell r="O154">
            <v>8</v>
          </cell>
          <cell r="P154">
            <v>9</v>
          </cell>
          <cell r="Q154">
            <v>10</v>
          </cell>
          <cell r="R154">
            <v>11</v>
          </cell>
          <cell r="S154">
            <v>12</v>
          </cell>
          <cell r="T154">
            <v>13</v>
          </cell>
        </row>
        <row r="156">
          <cell r="C156" t="str">
            <v>GP Valuation</v>
          </cell>
        </row>
        <row r="157">
          <cell r="C157" t="str">
            <v>Assumed Discount Rate:</v>
          </cell>
          <cell r="D157">
            <v>10</v>
          </cell>
        </row>
        <row r="158">
          <cell r="C158" t="str">
            <v>Assumed Terminal Growth:</v>
          </cell>
          <cell r="D158">
            <v>2</v>
          </cell>
        </row>
        <row r="159">
          <cell r="C159" t="str">
            <v>PV of GP Cash Flow</v>
          </cell>
          <cell r="D159">
            <v>1567.00704171242</v>
          </cell>
          <cell r="H159">
            <v>51.141118875710298</v>
          </cell>
          <cell r="I159">
            <v>67.293136366348193</v>
          </cell>
          <cell r="J159">
            <v>75.080130731240601</v>
          </cell>
          <cell r="K159">
            <v>80.895166316017495</v>
          </cell>
          <cell r="L159">
            <v>85.032425755370198</v>
          </cell>
          <cell r="M159">
            <v>81.376416625383598</v>
          </cell>
          <cell r="N159">
            <v>77.793503964008494</v>
          </cell>
          <cell r="O159">
            <v>74.293541510318903</v>
          </cell>
          <cell r="P159">
            <v>70.884437280672302</v>
          </cell>
          <cell r="Q159">
            <v>67.572397266208796</v>
          </cell>
          <cell r="R159">
            <v>64.362142724257694</v>
          </cell>
          <cell r="S159">
            <v>61.257103734770503</v>
          </cell>
          <cell r="T159">
            <v>710.025520562113</v>
          </cell>
        </row>
        <row r="164">
          <cell r="C164" t="str">
            <v>Total Cash Distributed</v>
          </cell>
          <cell r="H164">
            <v>216.155356523281</v>
          </cell>
          <cell r="I164">
            <v>266.49428500328099</v>
          </cell>
          <cell r="J164">
            <v>303.50820300328098</v>
          </cell>
          <cell r="K164">
            <v>340.52212100328097</v>
          </cell>
          <cell r="L164">
            <v>377.53603900328102</v>
          </cell>
          <cell r="M164">
            <v>391.97146702328098</v>
          </cell>
          <cell r="N164">
            <v>406.83995788388103</v>
          </cell>
          <cell r="O164">
            <v>422.15450347029901</v>
          </cell>
          <cell r="P164">
            <v>437.92848542431</v>
          </cell>
          <cell r="Q164">
            <v>454.175686836941</v>
          </cell>
          <cell r="R164">
            <v>470.91030429195098</v>
          </cell>
        </row>
        <row r="165">
          <cell r="C165" t="str">
            <v>Units O/S</v>
          </cell>
          <cell r="H165">
            <v>74.027835999999994</v>
          </cell>
          <cell r="I165">
            <v>74.027835999999994</v>
          </cell>
          <cell r="J165">
            <v>74.027835999999994</v>
          </cell>
          <cell r="K165">
            <v>74.027835999999994</v>
          </cell>
          <cell r="L165">
            <v>74.027835999999994</v>
          </cell>
          <cell r="M165">
            <v>74.027835999999994</v>
          </cell>
          <cell r="N165">
            <v>74.027835999999994</v>
          </cell>
          <cell r="O165">
            <v>74.027835999999994</v>
          </cell>
          <cell r="P165">
            <v>74.027835999999994</v>
          </cell>
          <cell r="Q165">
            <v>74.027835999999994</v>
          </cell>
          <cell r="R165">
            <v>74.027835999999994</v>
          </cell>
        </row>
        <row r="166">
          <cell r="C166" t="str">
            <v>LP Cash Flow</v>
          </cell>
          <cell r="H166">
            <v>159.90012576000001</v>
          </cell>
          <cell r="I166">
            <v>185.06959000000001</v>
          </cell>
          <cell r="J166">
            <v>203.576549</v>
          </cell>
          <cell r="K166">
            <v>222.08350799999999</v>
          </cell>
          <cell r="L166">
            <v>240.59046699999999</v>
          </cell>
          <cell r="M166">
            <v>247.80818101</v>
          </cell>
          <cell r="N166">
            <v>255.24242644029999</v>
          </cell>
          <cell r="O166">
            <v>262.89969923350901</v>
          </cell>
          <cell r="P166">
            <v>270.786690210514</v>
          </cell>
          <cell r="Q166">
            <v>278.91029091682998</v>
          </cell>
          <cell r="R166">
            <v>287.277599644335</v>
          </cell>
        </row>
        <row r="167">
          <cell r="C167" t="str">
            <v>LP Dist. / Unit</v>
          </cell>
          <cell r="H167">
            <v>2.16</v>
          </cell>
          <cell r="I167">
            <v>2.5</v>
          </cell>
          <cell r="J167">
            <v>2.75</v>
          </cell>
          <cell r="K167">
            <v>3</v>
          </cell>
          <cell r="L167">
            <v>3.25</v>
          </cell>
          <cell r="M167">
            <v>3.3475000000000001</v>
          </cell>
          <cell r="N167">
            <v>3.4479250000000001</v>
          </cell>
          <cell r="O167">
            <v>3.55136275</v>
          </cell>
          <cell r="P167">
            <v>3.6579036325000001</v>
          </cell>
          <cell r="Q167">
            <v>3.7676407414750002</v>
          </cell>
          <cell r="R167">
            <v>3.8806699637192499</v>
          </cell>
        </row>
        <row r="168">
          <cell r="C168" t="str">
            <v>GP Cash Flow</v>
          </cell>
          <cell r="H168">
            <v>56.255230763281297</v>
          </cell>
          <cell r="I168">
            <v>81.4246950032813</v>
          </cell>
          <cell r="J168">
            <v>99.931654003281295</v>
          </cell>
          <cell r="K168">
            <v>118.43861300328101</v>
          </cell>
          <cell r="L168">
            <v>136.945572003281</v>
          </cell>
          <cell r="M168">
            <v>144.16328601328101</v>
          </cell>
          <cell r="N168">
            <v>151.597531443581</v>
          </cell>
          <cell r="O168">
            <v>159.25480423678999</v>
          </cell>
          <cell r="P168">
            <v>167.141795213796</v>
          </cell>
          <cell r="Q168">
            <v>175.26539592011099</v>
          </cell>
          <cell r="R168">
            <v>183.63270464761601</v>
          </cell>
        </row>
        <row r="170">
          <cell r="D170" t="str">
            <v>GP Split Breakdown</v>
          </cell>
        </row>
        <row r="171">
          <cell r="C171" t="str">
            <v>APU Forecast Summary</v>
          </cell>
          <cell r="E171">
            <v>2007</v>
          </cell>
          <cell r="F171">
            <v>2008</v>
          </cell>
          <cell r="G171">
            <v>2009</v>
          </cell>
          <cell r="H171" t="str">
            <v>2010E</v>
          </cell>
          <cell r="I171" t="str">
            <v>2011E</v>
          </cell>
          <cell r="J171" t="str">
            <v>2012E</v>
          </cell>
          <cell r="K171" t="str">
            <v>2013E</v>
          </cell>
          <cell r="L171" t="str">
            <v>2014E</v>
          </cell>
          <cell r="M171">
            <v>2015</v>
          </cell>
          <cell r="N171">
            <v>2016</v>
          </cell>
          <cell r="O171">
            <v>2017</v>
          </cell>
          <cell r="P171">
            <v>2018</v>
          </cell>
          <cell r="Q171">
            <v>2019</v>
          </cell>
          <cell r="R171">
            <v>2020</v>
          </cell>
        </row>
        <row r="172">
          <cell r="D172" t="str">
            <v>LP Cash Flow</v>
          </cell>
          <cell r="E172">
            <v>140.29037679999999</v>
          </cell>
          <cell r="F172">
            <v>131.08009472000001</v>
          </cell>
          <cell r="G172">
            <v>150.01445376000001</v>
          </cell>
          <cell r="H172">
            <v>159.90012576000001</v>
          </cell>
          <cell r="I172">
            <v>185.06959000000001</v>
          </cell>
          <cell r="J172">
            <v>203.576549</v>
          </cell>
          <cell r="K172">
            <v>222.08350799999999</v>
          </cell>
          <cell r="L172">
            <v>240.59046699999999</v>
          </cell>
          <cell r="M172">
            <v>247.80818101</v>
          </cell>
          <cell r="N172">
            <v>255.24242644029999</v>
          </cell>
          <cell r="O172">
            <v>262.89969923350901</v>
          </cell>
          <cell r="P172">
            <v>270.786690210514</v>
          </cell>
          <cell r="Q172">
            <v>278.91029091682998</v>
          </cell>
          <cell r="R172">
            <v>287.277599644335</v>
          </cell>
        </row>
        <row r="173">
          <cell r="D173" t="str">
            <v>2% IDR</v>
          </cell>
          <cell r="E173">
            <v>1.75051767857144</v>
          </cell>
          <cell r="F173">
            <v>1.48984751020408</v>
          </cell>
          <cell r="G173">
            <v>1.59454138775511</v>
          </cell>
          <cell r="H173">
            <v>1.6996186836734699</v>
          </cell>
          <cell r="I173">
            <v>1.6996186836734699</v>
          </cell>
          <cell r="J173">
            <v>1.6996186836734699</v>
          </cell>
          <cell r="K173">
            <v>1.6996186836734699</v>
          </cell>
          <cell r="L173">
            <v>1.6996186836734699</v>
          </cell>
          <cell r="M173">
            <v>1.6996186836734699</v>
          </cell>
          <cell r="N173">
            <v>1.6996186836734699</v>
          </cell>
          <cell r="O173">
            <v>1.6996186836734699</v>
          </cell>
          <cell r="P173">
            <v>1.6996186836734699</v>
          </cell>
          <cell r="Q173">
            <v>1.6996186836734699</v>
          </cell>
          <cell r="R173">
            <v>1.6996186836734699</v>
          </cell>
        </row>
        <row r="174">
          <cell r="D174" t="str">
            <v>15% IDR</v>
          </cell>
          <cell r="E174">
            <v>2.69099188235294</v>
          </cell>
          <cell r="F174">
            <v>2.29027538823529</v>
          </cell>
          <cell r="G174">
            <v>2.4512165647058799</v>
          </cell>
          <cell r="H174">
            <v>2.6127471529411799</v>
          </cell>
          <cell r="I174">
            <v>2.6127471529411799</v>
          </cell>
          <cell r="J174">
            <v>2.6127471529411799</v>
          </cell>
          <cell r="K174">
            <v>2.6127471529411799</v>
          </cell>
          <cell r="L174">
            <v>2.6127471529411799</v>
          </cell>
          <cell r="M174">
            <v>2.6127471529411799</v>
          </cell>
          <cell r="N174">
            <v>2.6127471529411799</v>
          </cell>
          <cell r="O174">
            <v>2.6127471529411799</v>
          </cell>
          <cell r="P174">
            <v>2.6127471529411799</v>
          </cell>
          <cell r="Q174">
            <v>2.6127471529411799</v>
          </cell>
          <cell r="R174">
            <v>2.6127471529411799</v>
          </cell>
        </row>
        <row r="175">
          <cell r="D175" t="str">
            <v>25% IDR</v>
          </cell>
          <cell r="E175">
            <v>5.0829846666666603</v>
          </cell>
          <cell r="F175">
            <v>4.3260757333333304</v>
          </cell>
          <cell r="G175">
            <v>4.6300757333333298</v>
          </cell>
          <cell r="H175">
            <v>4.9351890666666698</v>
          </cell>
          <cell r="I175">
            <v>4.9351890666666698</v>
          </cell>
          <cell r="J175">
            <v>4.9351890666666698</v>
          </cell>
          <cell r="K175">
            <v>4.9351890666666698</v>
          </cell>
          <cell r="L175">
            <v>4.9351890666666698</v>
          </cell>
          <cell r="M175">
            <v>4.9351890666666698</v>
          </cell>
          <cell r="N175">
            <v>4.9351890666666698</v>
          </cell>
          <cell r="O175">
            <v>4.9351890666666698</v>
          </cell>
          <cell r="P175">
            <v>4.9351890666666698</v>
          </cell>
          <cell r="Q175">
            <v>4.9351890666666698</v>
          </cell>
          <cell r="R175">
            <v>4.9351890666666698</v>
          </cell>
        </row>
        <row r="176">
          <cell r="D176" t="str">
            <v>50% IDR</v>
          </cell>
          <cell r="E176">
            <v>24.017102550000001</v>
          </cell>
          <cell r="F176">
            <v>32.121112320000002</v>
          </cell>
          <cell r="G176">
            <v>44.101471359999998</v>
          </cell>
          <cell r="H176">
            <v>47.007675859999999</v>
          </cell>
          <cell r="I176">
            <v>72.177140100000003</v>
          </cell>
          <cell r="J176">
            <v>90.684099099999997</v>
          </cell>
          <cell r="K176">
            <v>109.19105810000001</v>
          </cell>
          <cell r="L176">
            <v>127.6980171</v>
          </cell>
          <cell r="M176">
            <v>134.91573111</v>
          </cell>
          <cell r="N176">
            <v>142.34997654029999</v>
          </cell>
          <cell r="O176">
            <v>150.00724933350901</v>
          </cell>
          <cell r="P176">
            <v>157.89424031051399</v>
          </cell>
          <cell r="Q176">
            <v>166.01784101683</v>
          </cell>
          <cell r="R176">
            <v>174.385149744335</v>
          </cell>
        </row>
        <row r="177">
          <cell r="D177" t="str">
            <v>Total</v>
          </cell>
          <cell r="E177">
            <v>173.83197357759099</v>
          </cell>
          <cell r="F177">
            <v>171.30740567177301</v>
          </cell>
          <cell r="G177">
            <v>202.79175880579399</v>
          </cell>
          <cell r="H177">
            <v>216.155356523281</v>
          </cell>
          <cell r="I177">
            <v>266.49428500328099</v>
          </cell>
          <cell r="J177">
            <v>303.50820300328098</v>
          </cell>
          <cell r="K177">
            <v>340.52212100328097</v>
          </cell>
          <cell r="L177">
            <v>377.53603900328102</v>
          </cell>
          <cell r="M177">
            <v>391.97146702328098</v>
          </cell>
          <cell r="N177">
            <v>406.83995788388103</v>
          </cell>
          <cell r="O177">
            <v>422.15450347029901</v>
          </cell>
          <cell r="P177">
            <v>437.92848542431</v>
          </cell>
          <cell r="Q177">
            <v>454.175686836941</v>
          </cell>
          <cell r="R177">
            <v>470.91030429195098</v>
          </cell>
        </row>
      </sheetData>
      <sheetData sheetId="14" refreshError="1"/>
      <sheetData sheetId="15" refreshError="1"/>
      <sheetData sheetId="16" refreshError="1">
        <row r="2">
          <cell r="B2" t="str">
            <v>Year</v>
          </cell>
          <cell r="C2">
            <v>2010</v>
          </cell>
          <cell r="D2">
            <v>2011</v>
          </cell>
          <cell r="E2">
            <v>2012</v>
          </cell>
          <cell r="F2">
            <v>2013</v>
          </cell>
          <cell r="G2">
            <v>2014</v>
          </cell>
          <cell r="H2">
            <v>2015</v>
          </cell>
          <cell r="I2">
            <v>2016</v>
          </cell>
          <cell r="J2">
            <v>2017</v>
          </cell>
          <cell r="K2">
            <v>2018</v>
          </cell>
          <cell r="L2">
            <v>2019</v>
          </cell>
          <cell r="M2">
            <v>2020</v>
          </cell>
          <cell r="N2">
            <v>2021</v>
          </cell>
        </row>
        <row r="4">
          <cell r="B4" t="str">
            <v>Distribution / Unit at 8.3%</v>
          </cell>
          <cell r="C4">
            <v>2.16</v>
          </cell>
          <cell r="D4">
            <v>2.5</v>
          </cell>
          <cell r="E4">
            <v>2.75</v>
          </cell>
          <cell r="F4">
            <v>3</v>
          </cell>
          <cell r="G4">
            <v>3.25</v>
          </cell>
          <cell r="H4">
            <v>3.3475000000000001</v>
          </cell>
          <cell r="I4">
            <v>3.4479250000000001</v>
          </cell>
          <cell r="J4">
            <v>3.55136275</v>
          </cell>
          <cell r="K4">
            <v>3.6579036325000001</v>
          </cell>
          <cell r="L4">
            <v>3.7676407414750002</v>
          </cell>
          <cell r="M4">
            <v>3.8806699637192499</v>
          </cell>
          <cell r="N4">
            <v>3.9970900626308299</v>
          </cell>
        </row>
        <row r="5">
          <cell r="B5" t="str">
            <v>Growth %</v>
          </cell>
          <cell r="C5" t="str">
            <v>--</v>
          </cell>
          <cell r="D5">
            <v>15.7407407407407</v>
          </cell>
          <cell r="E5">
            <v>10</v>
          </cell>
          <cell r="F5">
            <v>9.0909090909090793</v>
          </cell>
          <cell r="G5">
            <v>8.3333333333333304</v>
          </cell>
          <cell r="H5">
            <v>3</v>
          </cell>
          <cell r="I5">
            <v>3</v>
          </cell>
          <cell r="J5">
            <v>3</v>
          </cell>
          <cell r="K5">
            <v>3</v>
          </cell>
          <cell r="L5">
            <v>3</v>
          </cell>
          <cell r="M5">
            <v>3</v>
          </cell>
          <cell r="N5">
            <v>3</v>
          </cell>
        </row>
        <row r="7">
          <cell r="B7" t="str">
            <v>Required DCF at 25% Split</v>
          </cell>
          <cell r="C7">
            <v>152.19530621928101</v>
          </cell>
          <cell r="D7">
            <v>266.49428500328099</v>
          </cell>
          <cell r="E7">
            <v>303.50820300328098</v>
          </cell>
          <cell r="F7">
            <v>340.52212100328097</v>
          </cell>
          <cell r="G7">
            <v>377.53603900328102</v>
          </cell>
          <cell r="H7">
            <v>389.40722568424002</v>
          </cell>
          <cell r="I7">
            <v>401.63454796562797</v>
          </cell>
          <cell r="J7">
            <v>414.22868991545698</v>
          </cell>
          <cell r="K7">
            <v>427.20065612378102</v>
          </cell>
          <cell r="L7">
            <v>440.56178131835497</v>
          </cell>
          <cell r="M7">
            <v>454.32374026876602</v>
          </cell>
          <cell r="N7">
            <v>468.49855798768903</v>
          </cell>
        </row>
        <row r="8">
          <cell r="B8" t="str">
            <v>Required DCF Without Splits</v>
          </cell>
          <cell r="C8">
            <v>138.96727846247401</v>
          </cell>
          <cell r="D8">
            <v>160.841757479715</v>
          </cell>
          <cell r="E8">
            <v>186.15944152744899</v>
          </cell>
          <cell r="F8">
            <v>215.462316582695</v>
          </cell>
          <cell r="G8">
            <v>249.37768122997099</v>
          </cell>
          <cell r="H8">
            <v>288.63157549765202</v>
          </cell>
          <cell r="I8">
            <v>334.06432349265202</v>
          </cell>
          <cell r="J8">
            <v>386.64852256094002</v>
          </cell>
          <cell r="K8">
            <v>447.50986407516302</v>
          </cell>
          <cell r="L8">
            <v>517.95123156847501</v>
          </cell>
          <cell r="M8">
            <v>599.48059209314295</v>
          </cell>
          <cell r="N8">
            <v>693.84327788558198</v>
          </cell>
        </row>
        <row r="10">
          <cell r="B10" t="str">
            <v>Delta</v>
          </cell>
        </row>
        <row r="11">
          <cell r="B11" t="str">
            <v>Required DCF at 25% Split</v>
          </cell>
          <cell r="C11" t="str">
            <v>--</v>
          </cell>
          <cell r="D11">
            <v>114.298978784</v>
          </cell>
          <cell r="E11">
            <v>37.013917999999897</v>
          </cell>
          <cell r="F11">
            <v>37.013917999999897</v>
          </cell>
          <cell r="G11">
            <v>37.013917999999997</v>
          </cell>
          <cell r="H11">
            <v>11.8711866809588</v>
          </cell>
          <cell r="I11">
            <v>12.2273222813876</v>
          </cell>
          <cell r="J11">
            <v>12.594141949829099</v>
          </cell>
          <cell r="K11">
            <v>12.971966208324099</v>
          </cell>
          <cell r="L11">
            <v>13.3611251945738</v>
          </cell>
          <cell r="M11">
            <v>13.761958950411</v>
          </cell>
          <cell r="N11">
            <v>14.1748177189234</v>
          </cell>
        </row>
        <row r="12">
          <cell r="B12" t="str">
            <v>Required DCF Without Splits</v>
          </cell>
          <cell r="C12" t="str">
            <v>--</v>
          </cell>
          <cell r="D12">
            <v>21.874479017241299</v>
          </cell>
          <cell r="E12">
            <v>25.317684047733</v>
          </cell>
          <cell r="F12">
            <v>29.302875055246499</v>
          </cell>
          <cell r="G12">
            <v>33.9153646472761</v>
          </cell>
          <cell r="H12">
            <v>39.2538942676806</v>
          </cell>
          <cell r="I12">
            <v>45.432747995000703</v>
          </cell>
          <cell r="J12">
            <v>52.584199068287901</v>
          </cell>
          <cell r="K12">
            <v>60.861341514222197</v>
          </cell>
          <cell r="L12">
            <v>70.441367493312697</v>
          </cell>
          <cell r="M12">
            <v>81.529360524667396</v>
          </cell>
          <cell r="N12">
            <v>94.362685792439194</v>
          </cell>
        </row>
        <row r="14">
          <cell r="B14" t="str">
            <v>Organic Growth</v>
          </cell>
          <cell r="C14">
            <v>0</v>
          </cell>
        </row>
        <row r="16">
          <cell r="B16" t="str">
            <v>Required DCF at 25% Split</v>
          </cell>
          <cell r="C16" t="str">
            <v>--</v>
          </cell>
          <cell r="D16">
            <v>152.19530621928101</v>
          </cell>
          <cell r="E16">
            <v>266.49428500328099</v>
          </cell>
          <cell r="F16">
            <v>303.50820300328098</v>
          </cell>
          <cell r="G16">
            <v>340.52212100328097</v>
          </cell>
          <cell r="H16">
            <v>377.53603900328102</v>
          </cell>
          <cell r="I16">
            <v>389.40722568424002</v>
          </cell>
          <cell r="J16">
            <v>401.63454796562797</v>
          </cell>
          <cell r="K16">
            <v>414.22868991545698</v>
          </cell>
          <cell r="L16">
            <v>427.20065612378102</v>
          </cell>
          <cell r="M16">
            <v>440.56178131835497</v>
          </cell>
          <cell r="N16">
            <v>454.32374026876602</v>
          </cell>
        </row>
        <row r="17">
          <cell r="B17" t="str">
            <v>Required DCF Without Splits</v>
          </cell>
          <cell r="C17" t="str">
            <v>--</v>
          </cell>
          <cell r="D17">
            <v>138.96727846247401</v>
          </cell>
          <cell r="E17">
            <v>160.841757479715</v>
          </cell>
          <cell r="F17">
            <v>186.15944152744899</v>
          </cell>
          <cell r="G17">
            <v>215.462316582695</v>
          </cell>
          <cell r="H17">
            <v>249.37768122997099</v>
          </cell>
          <cell r="I17">
            <v>288.63157549765202</v>
          </cell>
          <cell r="J17">
            <v>334.06432349265202</v>
          </cell>
          <cell r="K17">
            <v>386.64852256094002</v>
          </cell>
          <cell r="L17">
            <v>447.50986407516302</v>
          </cell>
          <cell r="M17">
            <v>517.95123156847501</v>
          </cell>
          <cell r="N17">
            <v>599.48059209314295</v>
          </cell>
        </row>
        <row r="19">
          <cell r="B19" t="str">
            <v>Incremental DCF at 25% Split</v>
          </cell>
          <cell r="C19" t="str">
            <v>--</v>
          </cell>
          <cell r="D19">
            <v>0</v>
          </cell>
          <cell r="E19">
            <v>0</v>
          </cell>
          <cell r="F19">
            <v>0</v>
          </cell>
          <cell r="G19">
            <v>0</v>
          </cell>
          <cell r="H19">
            <v>0</v>
          </cell>
          <cell r="I19">
            <v>0</v>
          </cell>
          <cell r="J19">
            <v>0</v>
          </cell>
          <cell r="K19">
            <v>0</v>
          </cell>
          <cell r="L19">
            <v>0</v>
          </cell>
          <cell r="M19">
            <v>0</v>
          </cell>
          <cell r="N19">
            <v>0</v>
          </cell>
        </row>
        <row r="20">
          <cell r="B20" t="str">
            <v>Incremental DCF Without Splits</v>
          </cell>
          <cell r="C20" t="str">
            <v>--</v>
          </cell>
          <cell r="D20">
            <v>0</v>
          </cell>
          <cell r="E20">
            <v>0</v>
          </cell>
          <cell r="F20">
            <v>0</v>
          </cell>
          <cell r="G20">
            <v>0</v>
          </cell>
          <cell r="H20">
            <v>0</v>
          </cell>
          <cell r="I20">
            <v>0</v>
          </cell>
          <cell r="J20">
            <v>0</v>
          </cell>
          <cell r="K20">
            <v>0</v>
          </cell>
          <cell r="L20">
            <v>0</v>
          </cell>
          <cell r="M20">
            <v>0</v>
          </cell>
          <cell r="N20">
            <v>0</v>
          </cell>
        </row>
        <row r="22">
          <cell r="B22" t="str">
            <v>Growth CapEx</v>
          </cell>
        </row>
        <row r="23">
          <cell r="B23" t="str">
            <v>Required DCF at 25% Split</v>
          </cell>
          <cell r="C23" t="str">
            <v>--</v>
          </cell>
          <cell r="D23">
            <v>114.298978784</v>
          </cell>
          <cell r="E23">
            <v>37.013917999999897</v>
          </cell>
          <cell r="F23">
            <v>37.013917999999897</v>
          </cell>
          <cell r="G23">
            <v>37.013917999999997</v>
          </cell>
          <cell r="H23">
            <v>11.8711866809588</v>
          </cell>
          <cell r="I23">
            <v>12.2273222813876</v>
          </cell>
          <cell r="J23">
            <v>12.594141949829099</v>
          </cell>
          <cell r="K23">
            <v>12.971966208324099</v>
          </cell>
          <cell r="L23">
            <v>13.3611251945738</v>
          </cell>
          <cell r="M23">
            <v>13.761958950411</v>
          </cell>
          <cell r="N23">
            <v>14.1748177189234</v>
          </cell>
        </row>
        <row r="24">
          <cell r="B24" t="str">
            <v>Required DCF Without Splits</v>
          </cell>
          <cell r="C24" t="str">
            <v>--</v>
          </cell>
          <cell r="D24">
            <v>21.874479017241299</v>
          </cell>
          <cell r="E24">
            <v>25.317684047733</v>
          </cell>
          <cell r="F24">
            <v>29.302875055246499</v>
          </cell>
          <cell r="G24">
            <v>33.9153646472761</v>
          </cell>
          <cell r="H24">
            <v>39.2538942676806</v>
          </cell>
          <cell r="I24">
            <v>45.432747995000703</v>
          </cell>
          <cell r="J24">
            <v>52.584199068287901</v>
          </cell>
          <cell r="K24">
            <v>60.861341514222197</v>
          </cell>
          <cell r="L24">
            <v>70.441367493312697</v>
          </cell>
          <cell r="M24">
            <v>81.529360524667396</v>
          </cell>
          <cell r="N24">
            <v>94.362685792439194</v>
          </cell>
        </row>
        <row r="26">
          <cell r="B26" t="str">
            <v>Returns on CapEx</v>
          </cell>
          <cell r="C26">
            <v>15</v>
          </cell>
        </row>
        <row r="27">
          <cell r="B27" t="str">
            <v>CapEx Spent at 25% Split</v>
          </cell>
          <cell r="C27" t="str">
            <v>--</v>
          </cell>
          <cell r="D27">
            <v>761.99319189333301</v>
          </cell>
          <cell r="E27">
            <v>246.759453333333</v>
          </cell>
          <cell r="F27">
            <v>246.759453333333</v>
          </cell>
          <cell r="G27">
            <v>246.759453333333</v>
          </cell>
          <cell r="H27">
            <v>79.141244539725193</v>
          </cell>
          <cell r="I27">
            <v>81.515481875917104</v>
          </cell>
          <cell r="J27">
            <v>83.960946332194197</v>
          </cell>
          <cell r="K27">
            <v>86.479774722160599</v>
          </cell>
          <cell r="L27">
            <v>89.074167963825602</v>
          </cell>
          <cell r="M27">
            <v>91.746393002739893</v>
          </cell>
          <cell r="N27">
            <v>94.498784792822306</v>
          </cell>
        </row>
        <row r="28">
          <cell r="B28" t="str">
            <v>CapEx Spent Without Splits</v>
          </cell>
          <cell r="C28" t="str">
            <v>--</v>
          </cell>
          <cell r="D28">
            <v>145.82986011494199</v>
          </cell>
          <cell r="E28">
            <v>168.78456031822</v>
          </cell>
          <cell r="F28">
            <v>195.35250036830999</v>
          </cell>
          <cell r="G28">
            <v>226.102430981841</v>
          </cell>
          <cell r="H28">
            <v>261.69262845120397</v>
          </cell>
          <cell r="I28">
            <v>302.88498663333797</v>
          </cell>
          <cell r="J28">
            <v>350.56132712191902</v>
          </cell>
          <cell r="K28">
            <v>405.74227676148098</v>
          </cell>
          <cell r="L28">
            <v>469.609116622084</v>
          </cell>
          <cell r="M28">
            <v>543.52907016444897</v>
          </cell>
          <cell r="N28">
            <v>629.08457194959396</v>
          </cell>
        </row>
        <row r="30">
          <cell r="B30" t="str">
            <v>Include Unit Issuance with Buyin?</v>
          </cell>
          <cell r="C30">
            <v>0</v>
          </cell>
        </row>
        <row r="32">
          <cell r="B32" t="str">
            <v>NOTE:  THIS IS A THEORETICAL DEPICITION OF THE IMPACT IDRS HAVE ON DCF AND CAPEX OVER TIME.  THIS IS NOT BASED ON WALL STREET RESEARCH.</v>
          </cell>
        </row>
      </sheetData>
      <sheetData sheetId="17" refreshError="1">
        <row r="2">
          <cell r="L2" t="str">
            <v>'07 - '14E</v>
          </cell>
          <cell r="U2" t="str">
            <v>'10E - '20E</v>
          </cell>
        </row>
        <row r="3">
          <cell r="B3" t="str">
            <v>($mm, except per share)</v>
          </cell>
          <cell r="C3">
            <v>2007</v>
          </cell>
          <cell r="D3">
            <v>2008</v>
          </cell>
          <cell r="E3">
            <v>2009</v>
          </cell>
          <cell r="F3" t="str">
            <v>2010E</v>
          </cell>
          <cell r="G3" t="str">
            <v>2011E</v>
          </cell>
          <cell r="H3" t="str">
            <v>2012E</v>
          </cell>
          <cell r="I3" t="str">
            <v>2013E</v>
          </cell>
          <cell r="J3" t="str">
            <v>2014E</v>
          </cell>
          <cell r="L3" t="str">
            <v>CAGR</v>
          </cell>
          <cell r="N3">
            <v>2015</v>
          </cell>
          <cell r="O3">
            <v>2016</v>
          </cell>
          <cell r="P3">
            <v>2017</v>
          </cell>
          <cell r="Q3">
            <v>2018</v>
          </cell>
          <cell r="R3">
            <v>2019</v>
          </cell>
          <cell r="S3">
            <v>2020</v>
          </cell>
          <cell r="U3" t="str">
            <v>CAGR</v>
          </cell>
        </row>
        <row r="5">
          <cell r="B5" t="str">
            <v>Total DCF</v>
          </cell>
          <cell r="C5">
            <v>182.37748984000001</v>
          </cell>
          <cell r="D5">
            <v>157.29611366399999</v>
          </cell>
          <cell r="E5">
            <v>135.01300838399999</v>
          </cell>
          <cell r="F5">
            <v>152.19530621928101</v>
          </cell>
          <cell r="G5">
            <v>266.49428500328099</v>
          </cell>
          <cell r="H5">
            <v>303.50820300328098</v>
          </cell>
          <cell r="I5">
            <v>340.52212100328097</v>
          </cell>
          <cell r="J5">
            <v>377.53603900328102</v>
          </cell>
          <cell r="L5">
            <v>10.953504948399599</v>
          </cell>
          <cell r="N5">
            <v>391.97146702328098</v>
          </cell>
          <cell r="O5">
            <v>406.83995788388103</v>
          </cell>
          <cell r="P5">
            <v>422.15450347029901</v>
          </cell>
          <cell r="Q5">
            <v>437.92848542431</v>
          </cell>
          <cell r="R5">
            <v>454.175686836941</v>
          </cell>
          <cell r="S5">
            <v>470.91030429195001</v>
          </cell>
          <cell r="U5">
            <v>10.813906898983101</v>
          </cell>
        </row>
        <row r="7">
          <cell r="B7" t="str">
            <v>DCF / Unit</v>
          </cell>
          <cell r="C7">
            <v>2.3919999999999999</v>
          </cell>
          <cell r="D7">
            <v>2.4239999999999999</v>
          </cell>
          <cell r="E7">
            <v>1.944</v>
          </cell>
          <cell r="F7">
            <v>1.73</v>
          </cell>
          <cell r="G7">
            <v>2.5</v>
          </cell>
          <cell r="H7">
            <v>2.75</v>
          </cell>
          <cell r="I7">
            <v>3</v>
          </cell>
          <cell r="J7">
            <v>3.25</v>
          </cell>
          <cell r="L7">
            <v>4.4762209299551001</v>
          </cell>
          <cell r="N7">
            <v>3.35</v>
          </cell>
          <cell r="O7">
            <v>3.45</v>
          </cell>
          <cell r="P7">
            <v>3.55</v>
          </cell>
          <cell r="Q7">
            <v>3.66</v>
          </cell>
          <cell r="R7">
            <v>3.77</v>
          </cell>
          <cell r="S7">
            <v>3.88</v>
          </cell>
          <cell r="U7">
            <v>7.6191610204591704</v>
          </cell>
        </row>
        <row r="9">
          <cell r="B9" t="str">
            <v>LP Dist. / Unit</v>
          </cell>
          <cell r="C9">
            <v>1.84</v>
          </cell>
          <cell r="D9">
            <v>2.02</v>
          </cell>
          <cell r="E9">
            <v>2.16</v>
          </cell>
          <cell r="F9">
            <v>2.16</v>
          </cell>
          <cell r="G9">
            <v>2.5</v>
          </cell>
          <cell r="H9">
            <v>2.75</v>
          </cell>
          <cell r="I9">
            <v>3</v>
          </cell>
          <cell r="J9">
            <v>3.25</v>
          </cell>
          <cell r="L9">
            <v>8.4663627101504204</v>
          </cell>
          <cell r="N9">
            <v>3.3475000000000001</v>
          </cell>
          <cell r="O9">
            <v>3.4479250000000001</v>
          </cell>
          <cell r="P9">
            <v>3.55136275</v>
          </cell>
          <cell r="Q9">
            <v>3.6579036325000001</v>
          </cell>
          <cell r="R9">
            <v>3.7676407414750002</v>
          </cell>
          <cell r="S9">
            <v>3.8806699637192499</v>
          </cell>
          <cell r="U9">
            <v>5.4707628269033002</v>
          </cell>
        </row>
        <row r="11">
          <cell r="B11" t="str">
            <v>Implied LP Unit Coverage</v>
          </cell>
          <cell r="C11">
            <v>1.3</v>
          </cell>
          <cell r="D11">
            <v>1.2</v>
          </cell>
          <cell r="E11">
            <v>0.9</v>
          </cell>
          <cell r="F11">
            <v>0.80092592592592604</v>
          </cell>
          <cell r="G11">
            <v>1</v>
          </cell>
          <cell r="H11">
            <v>1</v>
          </cell>
          <cell r="I11">
            <v>1</v>
          </cell>
          <cell r="J11">
            <v>1</v>
          </cell>
          <cell r="L11" t="str">
            <v>--</v>
          </cell>
          <cell r="N11">
            <v>1.00074682598954</v>
          </cell>
          <cell r="O11">
            <v>1.00060181123429</v>
          </cell>
          <cell r="P11">
            <v>0.99961627406268205</v>
          </cell>
          <cell r="Q11">
            <v>1.00057310626813</v>
          </cell>
          <cell r="R11">
            <v>1.0006261898856299</v>
          </cell>
          <cell r="S11">
            <v>0.99982735874848605</v>
          </cell>
          <cell r="U11" t="str">
            <v>--</v>
          </cell>
        </row>
        <row r="13">
          <cell r="B13" t="str">
            <v>LP Units Outstanding (mm)</v>
          </cell>
          <cell r="C13">
            <v>76.244770000000003</v>
          </cell>
          <cell r="D13">
            <v>64.891136000000003</v>
          </cell>
          <cell r="E13">
            <v>69.451136000000005</v>
          </cell>
          <cell r="F13">
            <v>74.027835999999994</v>
          </cell>
          <cell r="G13">
            <v>74.027835999999994</v>
          </cell>
          <cell r="H13">
            <v>74.027835999999994</v>
          </cell>
          <cell r="I13">
            <v>74.027835999999994</v>
          </cell>
          <cell r="J13">
            <v>74.027835999999994</v>
          </cell>
          <cell r="L13" t="str">
            <v>--</v>
          </cell>
          <cell r="N13">
            <v>74.027835999999994</v>
          </cell>
          <cell r="O13">
            <v>74.027835999999994</v>
          </cell>
          <cell r="P13">
            <v>74.027835999999994</v>
          </cell>
          <cell r="Q13">
            <v>74.027835999999994</v>
          </cell>
          <cell r="R13">
            <v>74.027835999999994</v>
          </cell>
          <cell r="S13">
            <v>74.027835999999994</v>
          </cell>
          <cell r="U13" t="str">
            <v>--</v>
          </cell>
        </row>
        <row r="15">
          <cell r="B15" t="str">
            <v>LP Cash Flow</v>
          </cell>
          <cell r="C15">
            <v>140.29037679999999</v>
          </cell>
          <cell r="D15">
            <v>131.08009472000001</v>
          </cell>
          <cell r="E15">
            <v>150.01445376000001</v>
          </cell>
          <cell r="F15">
            <v>159.90012576000001</v>
          </cell>
          <cell r="G15">
            <v>185.06959000000001</v>
          </cell>
          <cell r="H15">
            <v>203.576549</v>
          </cell>
          <cell r="I15">
            <v>222.08350799999999</v>
          </cell>
          <cell r="J15">
            <v>240.59046699999999</v>
          </cell>
          <cell r="L15">
            <v>8.0100984478983008</v>
          </cell>
          <cell r="N15">
            <v>247.80818101</v>
          </cell>
          <cell r="O15">
            <v>255.24242644029999</v>
          </cell>
          <cell r="P15">
            <v>262.89969923350901</v>
          </cell>
          <cell r="Q15">
            <v>270.786690210514</v>
          </cell>
          <cell r="R15">
            <v>278.91029091682998</v>
          </cell>
          <cell r="S15">
            <v>287.277599644335</v>
          </cell>
          <cell r="U15">
            <v>5.4707628269033002</v>
          </cell>
        </row>
        <row r="17">
          <cell r="B17" t="str">
            <v>GP Cash Flow</v>
          </cell>
          <cell r="C17">
            <v>44.215864577590999</v>
          </cell>
          <cell r="D17">
            <v>49.312069991772702</v>
          </cell>
          <cell r="E17">
            <v>52.7773050457943</v>
          </cell>
          <cell r="F17">
            <v>56.255230763281297</v>
          </cell>
          <cell r="G17">
            <v>81.4246950032813</v>
          </cell>
          <cell r="H17">
            <v>99.931654003281295</v>
          </cell>
          <cell r="I17">
            <v>118.43861300328101</v>
          </cell>
          <cell r="J17">
            <v>136.945572003281</v>
          </cell>
          <cell r="L17">
            <v>17.5272443125385</v>
          </cell>
          <cell r="N17">
            <v>144.16328601328101</v>
          </cell>
          <cell r="O17">
            <v>151.597531443581</v>
          </cell>
          <cell r="P17">
            <v>159.25480423678999</v>
          </cell>
          <cell r="Q17">
            <v>167.141795213796</v>
          </cell>
          <cell r="R17">
            <v>175.26539592011099</v>
          </cell>
          <cell r="S17">
            <v>183.63270464761601</v>
          </cell>
          <cell r="U17">
            <v>11.354537900909699</v>
          </cell>
        </row>
        <row r="19">
          <cell r="B19" t="str">
            <v>Split Level</v>
          </cell>
          <cell r="C19" t="str">
            <v>50% Split</v>
          </cell>
          <cell r="D19" t="str">
            <v>50% Split</v>
          </cell>
          <cell r="E19" t="str">
            <v>50% Split</v>
          </cell>
          <cell r="F19" t="str">
            <v>50% Split</v>
          </cell>
          <cell r="G19" t="str">
            <v>50% Split</v>
          </cell>
          <cell r="H19" t="str">
            <v>50% Split</v>
          </cell>
          <cell r="I19" t="str">
            <v>50% Split</v>
          </cell>
          <cell r="J19" t="str">
            <v>50% Split</v>
          </cell>
          <cell r="L19" t="str">
            <v>--</v>
          </cell>
          <cell r="N19" t="str">
            <v>50% Split</v>
          </cell>
          <cell r="O19" t="str">
            <v>50% Split</v>
          </cell>
          <cell r="P19" t="str">
            <v>50% Split</v>
          </cell>
          <cell r="Q19" t="str">
            <v>50% Split</v>
          </cell>
          <cell r="R19" t="str">
            <v>50% Split</v>
          </cell>
          <cell r="S19" t="str">
            <v>50% Split</v>
          </cell>
          <cell r="U19" t="str">
            <v>--</v>
          </cell>
        </row>
        <row r="22">
          <cell r="B22" t="str">
            <v>2 year GP CAGR</v>
          </cell>
          <cell r="C22">
            <v>33.2815646754824</v>
          </cell>
        </row>
      </sheetData>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sheetName val="Capitalization"/>
      <sheetName val="__FDSCACHE__"/>
      <sheetName val="Sheet3"/>
      <sheetName val="SEMG SH"/>
      <sheetName val="SEMG Inst"/>
      <sheetName val="SEMG Insider"/>
      <sheetName val="Comps"/>
    </sheetNames>
    <sheetDataSet>
      <sheetData sheetId="0">
        <row r="2">
          <cell r="B2" t="str">
            <v>SemGroup - Overview</v>
          </cell>
        </row>
        <row r="4">
          <cell r="B4" t="str">
            <v>Revenues</v>
          </cell>
          <cell r="E4" t="str">
            <v>EBITDA</v>
          </cell>
        </row>
        <row r="5">
          <cell r="B5" t="str">
            <v>SemCrude</v>
          </cell>
          <cell r="C5">
            <v>159.5</v>
          </cell>
          <cell r="E5" t="str">
            <v>SemCrude</v>
          </cell>
          <cell r="F5">
            <v>48.2</v>
          </cell>
          <cell r="H5" t="str">
            <v>Fixed Fee</v>
          </cell>
          <cell r="I5">
            <v>75</v>
          </cell>
        </row>
        <row r="6">
          <cell r="B6" t="str">
            <v>SemStream</v>
          </cell>
          <cell r="C6">
            <v>450</v>
          </cell>
          <cell r="E6" t="str">
            <v>SemStream</v>
          </cell>
          <cell r="F6">
            <v>13.2</v>
          </cell>
          <cell r="H6" t="str">
            <v>Marketing Based</v>
          </cell>
          <cell r="I6">
            <v>17</v>
          </cell>
        </row>
        <row r="7">
          <cell r="B7" t="str">
            <v>SemCAMs</v>
          </cell>
          <cell r="C7">
            <v>107.2</v>
          </cell>
          <cell r="E7" t="str">
            <v>SemCAMs</v>
          </cell>
          <cell r="F7">
            <v>21.9</v>
          </cell>
          <cell r="H7" t="str">
            <v>Fee Variable</v>
          </cell>
          <cell r="I7">
            <v>8</v>
          </cell>
        </row>
        <row r="8">
          <cell r="B8" t="str">
            <v>SemGas</v>
          </cell>
          <cell r="C8">
            <v>37.6</v>
          </cell>
          <cell r="E8" t="str">
            <v>SemGas</v>
          </cell>
          <cell r="F8">
            <v>7.3</v>
          </cell>
          <cell r="I8">
            <v>100</v>
          </cell>
        </row>
        <row r="9">
          <cell r="B9" t="str">
            <v>SemLogistics</v>
          </cell>
          <cell r="C9">
            <v>27.7</v>
          </cell>
          <cell r="E9" t="str">
            <v>SemLogistics</v>
          </cell>
          <cell r="F9">
            <v>18.100000000000001</v>
          </cell>
          <cell r="I9">
            <v>168.34133333333301</v>
          </cell>
        </row>
        <row r="10">
          <cell r="B10" t="str">
            <v>SemMaterials Mexico</v>
          </cell>
          <cell r="C10">
            <v>100.2</v>
          </cell>
          <cell r="E10" t="str">
            <v>SemMaterials Mexico</v>
          </cell>
          <cell r="F10">
            <v>2.2000000000000002</v>
          </cell>
        </row>
        <row r="11">
          <cell r="B11" t="str">
            <v>Total</v>
          </cell>
          <cell r="C11">
            <v>882.2</v>
          </cell>
          <cell r="E11" t="str">
            <v>Total</v>
          </cell>
          <cell r="F11">
            <v>110.9</v>
          </cell>
        </row>
        <row r="12">
          <cell r="B12" t="str">
            <v>Annualized</v>
          </cell>
          <cell r="C12">
            <v>1176.2666666666701</v>
          </cell>
          <cell r="E12" t="str">
            <v>Annualized</v>
          </cell>
          <cell r="F12">
            <v>147.86666666666699</v>
          </cell>
        </row>
      </sheetData>
      <sheetData sheetId="1">
        <row r="2">
          <cell r="B2" t="str">
            <v>SemGroup - Capitalization</v>
          </cell>
        </row>
        <row r="4">
          <cell r="C4" t="str">
            <v>Actual</v>
          </cell>
          <cell r="E4" t="str">
            <v>Pro Forma</v>
          </cell>
          <cell r="G4" t="str">
            <v>Estimated</v>
          </cell>
        </row>
        <row r="5">
          <cell r="B5" t="str">
            <v>  </v>
          </cell>
          <cell r="C5">
            <v>40451</v>
          </cell>
          <cell r="E5" t="str">
            <v>Adjustments (1)</v>
          </cell>
          <cell r="G5">
            <v>40451</v>
          </cell>
        </row>
        <row r="6">
          <cell r="B6" t="str">
            <v>Cash and Equivalents (2)</v>
          </cell>
          <cell r="C6">
            <v>75.813000000000002</v>
          </cell>
          <cell r="E6">
            <v>170</v>
          </cell>
          <cell r="G6">
            <v>245.81299999999999</v>
          </cell>
        </row>
        <row r="7">
          <cell r="B7" t="str">
            <v>Debt</v>
          </cell>
        </row>
        <row r="8">
          <cell r="B8" t="str">
            <v>Revolving Credit Facility</v>
          </cell>
          <cell r="C8">
            <v>0</v>
          </cell>
          <cell r="G8">
            <v>0</v>
          </cell>
        </row>
        <row r="9">
          <cell r="B9" t="str">
            <v>SemGroup Term Loan due 2016</v>
          </cell>
          <cell r="C9">
            <v>308.65300000000002</v>
          </cell>
          <cell r="G9">
            <v>308.65300000000002</v>
          </cell>
        </row>
        <row r="10">
          <cell r="B10" t="str">
            <v>SemCrude Pipeline Credit Facility</v>
          </cell>
          <cell r="C10" t="str">
            <v>--</v>
          </cell>
          <cell r="G10" t="str">
            <v>--</v>
          </cell>
        </row>
        <row r="11">
          <cell r="B11" t="str">
            <v>SemLogistics Credit Facility</v>
          </cell>
          <cell r="C11">
            <v>34.78</v>
          </cell>
          <cell r="G11">
            <v>34.78</v>
          </cell>
        </row>
        <row r="12">
          <cell r="B12" t="str">
            <v>Capital Leases and Other</v>
          </cell>
          <cell r="C12">
            <v>10.191000000000001</v>
          </cell>
          <cell r="G12">
            <v>10.191000000000001</v>
          </cell>
        </row>
        <row r="13">
          <cell r="B13" t="str">
            <v>Total Debt</v>
          </cell>
          <cell r="C13">
            <v>353.62400000000002</v>
          </cell>
          <cell r="G13">
            <v>353.62400000000002</v>
          </cell>
        </row>
        <row r="14">
          <cell r="B14" t="str">
            <v>Shareholders' Equity</v>
          </cell>
          <cell r="C14">
            <v>858.93</v>
          </cell>
          <cell r="G14">
            <v>858.93</v>
          </cell>
        </row>
        <row r="15">
          <cell r="B15" t="str">
            <v>Total Capitalization</v>
          </cell>
          <cell r="C15">
            <v>1212.5540000000001</v>
          </cell>
          <cell r="G15">
            <v>1212.5540000000001</v>
          </cell>
        </row>
        <row r="17">
          <cell r="B17" t="str">
            <v>Credit Statistics</v>
          </cell>
        </row>
        <row r="18">
          <cell r="B18" t="str">
            <v>Total Debt / Capitalization</v>
          </cell>
          <cell r="C18">
            <v>29.163567148349699</v>
          </cell>
          <cell r="G18">
            <v>29.163567148349699</v>
          </cell>
        </row>
        <row r="19">
          <cell r="B19" t="str">
            <v>Debt / EBITDA</v>
          </cell>
          <cell r="C19">
            <v>2.3915058611361601</v>
          </cell>
          <cell r="G19">
            <v>2.3915058611361601</v>
          </cell>
        </row>
        <row r="20">
          <cell r="B20" t="str">
            <v>Net Debt / EBITDA</v>
          </cell>
          <cell r="C20">
            <v>1.8787939585211899</v>
          </cell>
          <cell r="G20">
            <v>0.72910955816050504</v>
          </cell>
        </row>
        <row r="24">
          <cell r="B24" t="str">
            <v>LTM EBITDA</v>
          </cell>
          <cell r="C24">
            <v>147.86666666666699</v>
          </cell>
          <cell r="G24">
            <v>147.86666666666699</v>
          </cell>
        </row>
        <row r="30">
          <cell r="B30" t="str">
            <v>Total long-term debt</v>
          </cell>
          <cell r="C30">
            <v>353.62400000000002</v>
          </cell>
        </row>
        <row r="31">
          <cell r="B31" t="str">
            <v>Less: current portion of long-term debt</v>
          </cell>
          <cell r="C31">
            <v>-6.3380000000000001</v>
          </cell>
        </row>
        <row r="33">
          <cell r="B33" t="str">
            <v>Noncurrent portion of long-term debt</v>
          </cell>
          <cell r="C33">
            <v>347.286</v>
          </cell>
        </row>
        <row r="35">
          <cell r="B35" t="str">
            <v>Revolving Credit Facility “OID” Fee</v>
          </cell>
          <cell r="C35">
            <v>7.6130000000000004</v>
          </cell>
        </row>
        <row r="36">
          <cell r="B36" t="str">
            <v>Revolving Credit Facility Fee</v>
          </cell>
          <cell r="C36">
            <v>2.4750000000000001</v>
          </cell>
        </row>
        <row r="37">
          <cell r="B37" t="str">
            <v>Capital Leases</v>
          </cell>
          <cell r="C37">
            <v>0.10299999999999999</v>
          </cell>
        </row>
        <row r="40">
          <cell r="C40">
            <v>0</v>
          </cell>
        </row>
      </sheetData>
      <sheetData sheetId="2" refreshError="1"/>
      <sheetData sheetId="3">
        <row r="2">
          <cell r="C2" t="str">
            <v>USD</v>
          </cell>
          <cell r="D2" t="str">
            <v>CAD</v>
          </cell>
          <cell r="F2">
            <v>1.0096419999999999</v>
          </cell>
          <cell r="G2">
            <v>40577</v>
          </cell>
        </row>
        <row r="3">
          <cell r="B3" t="str">
            <v>Terminals &amp; Pipelines</v>
          </cell>
          <cell r="C3">
            <v>39.880859000000001</v>
          </cell>
          <cell r="D3">
            <v>39.5</v>
          </cell>
          <cell r="E3">
            <v>23.400473933649302</v>
          </cell>
        </row>
        <row r="4">
          <cell r="B4" t="str">
            <v>Truck Transportation</v>
          </cell>
          <cell r="C4">
            <v>54.116811200000001</v>
          </cell>
          <cell r="D4">
            <v>53.6</v>
          </cell>
          <cell r="E4">
            <v>31.753554502369699</v>
          </cell>
        </row>
        <row r="5">
          <cell r="B5" t="str">
            <v>Marketing</v>
          </cell>
          <cell r="C5">
            <v>7.9761718000000004</v>
          </cell>
          <cell r="D5">
            <v>7.9</v>
          </cell>
          <cell r="E5">
            <v>4.6800947867298603</v>
          </cell>
        </row>
        <row r="6">
          <cell r="B6" t="str">
            <v>Propane Marketing &amp; Distribution</v>
          </cell>
          <cell r="C6">
            <v>34.024935399999997</v>
          </cell>
          <cell r="D6">
            <v>33.700000000000003</v>
          </cell>
          <cell r="E6">
            <v>19.964454976303301</v>
          </cell>
        </row>
        <row r="7">
          <cell r="B7" t="str">
            <v>Processing &amp; Wellsite Fluids</v>
          </cell>
          <cell r="C7">
            <v>34.428792199999997</v>
          </cell>
          <cell r="D7">
            <v>34.1</v>
          </cell>
          <cell r="E7">
            <v>20.201421800947902</v>
          </cell>
        </row>
        <row r="8">
          <cell r="B8" t="str">
            <v>Total Segment Profit</v>
          </cell>
          <cell r="C8">
            <v>170.4275696</v>
          </cell>
          <cell r="D8">
            <v>168.8</v>
          </cell>
        </row>
        <row r="9">
          <cell r="B9" t="str">
            <v>Corporate Expenses</v>
          </cell>
          <cell r="C9">
            <v>-25.140085800000001</v>
          </cell>
          <cell r="D9">
            <v>-24.9</v>
          </cell>
        </row>
        <row r="10">
          <cell r="B10" t="str">
            <v>EBITDA</v>
          </cell>
          <cell r="C10">
            <v>145.28748379999999</v>
          </cell>
          <cell r="D10">
            <v>143.9</v>
          </cell>
        </row>
      </sheetData>
      <sheetData sheetId="4">
        <row r="2">
          <cell r="B2" t="str">
            <v>SemGroup Shareholder Overview</v>
          </cell>
        </row>
        <row r="4">
          <cell r="B4" t="str">
            <v>Holder Name</v>
          </cell>
          <cell r="C4" t="str">
            <v>Position</v>
          </cell>
          <cell r="D4" t="str">
            <v>% O/S</v>
          </cell>
        </row>
        <row r="5">
          <cell r="B5" t="str">
            <v>Top 10 Institutions</v>
          </cell>
        </row>
        <row r="6">
          <cell r="B6" t="str">
            <v>Credit Agricole Corporate &amp; Investment Bank SA</v>
          </cell>
          <cell r="C6">
            <v>2116995.7074000002</v>
          </cell>
          <cell r="D6">
            <v>5.18</v>
          </cell>
        </row>
        <row r="7">
          <cell r="B7" t="str">
            <v>Bank of Nova Scotia Asset Management</v>
          </cell>
          <cell r="C7">
            <v>1177016.9184000001</v>
          </cell>
          <cell r="D7">
            <v>2.88</v>
          </cell>
        </row>
        <row r="8">
          <cell r="B8" t="str">
            <v>Steadfast Financial LLC</v>
          </cell>
          <cell r="C8">
            <v>1123887.6825000001</v>
          </cell>
          <cell r="D8">
            <v>2.75</v>
          </cell>
        </row>
        <row r="9">
          <cell r="B9" t="str">
            <v>Goldman Sachs &amp; Co.</v>
          </cell>
          <cell r="C9">
            <v>1083019.0395</v>
          </cell>
          <cell r="D9">
            <v>2.65</v>
          </cell>
        </row>
        <row r="10">
          <cell r="B10" t="str">
            <v>BNP Paribas Investment Partners Netherlands NV</v>
          </cell>
          <cell r="C10">
            <v>931805.06039999996</v>
          </cell>
          <cell r="D10">
            <v>2.2799999999999998</v>
          </cell>
        </row>
        <row r="11">
          <cell r="B11" t="str">
            <v>Waterstone Asset Management LLC</v>
          </cell>
          <cell r="C11">
            <v>825546.58860000002</v>
          </cell>
          <cell r="D11">
            <v>2.02</v>
          </cell>
        </row>
        <row r="12">
          <cell r="B12" t="str">
            <v>Senator Investment Group</v>
          </cell>
          <cell r="C12">
            <v>698853.7953</v>
          </cell>
          <cell r="D12">
            <v>1.71</v>
          </cell>
        </row>
        <row r="13">
          <cell r="B13" t="str">
            <v>Hound Partners LLC</v>
          </cell>
          <cell r="C13">
            <v>596682.18779999996</v>
          </cell>
          <cell r="D13">
            <v>1.46</v>
          </cell>
        </row>
        <row r="14">
          <cell r="B14" t="str">
            <v>Lombard Odier Asset Management USA Corp.</v>
          </cell>
          <cell r="C14">
            <v>514944.90179999999</v>
          </cell>
          <cell r="D14">
            <v>1.26</v>
          </cell>
        </row>
        <row r="15">
          <cell r="B15" t="str">
            <v>BlackRock Fund Advisors</v>
          </cell>
          <cell r="C15">
            <v>461815.66590000002</v>
          </cell>
          <cell r="D15">
            <v>1.1299999999999999</v>
          </cell>
        </row>
        <row r="16">
          <cell r="B16" t="str">
            <v>Top 10 Institutions Total</v>
          </cell>
          <cell r="C16">
            <v>9530567.5475999992</v>
          </cell>
          <cell r="D16">
            <v>23.32</v>
          </cell>
        </row>
        <row r="17">
          <cell r="B17" t="str">
            <v>Top 5 Insiders</v>
          </cell>
        </row>
        <row r="18">
          <cell r="B18" t="str">
            <v>BNP Paribas SA</v>
          </cell>
          <cell r="C18">
            <v>4678642.2506400002</v>
          </cell>
          <cell r="D18">
            <v>11.448</v>
          </cell>
        </row>
        <row r="19">
          <cell r="B19" t="str">
            <v>Apollo Management LP</v>
          </cell>
          <cell r="C19">
            <v>2000111.38842</v>
          </cell>
          <cell r="D19">
            <v>4.8940000000000001</v>
          </cell>
        </row>
        <row r="20">
          <cell r="B20" t="str">
            <v>MatlinPatterson Global Advisers LLC</v>
          </cell>
          <cell r="C20">
            <v>245620.54443000001</v>
          </cell>
          <cell r="D20">
            <v>0.60099999999999998</v>
          </cell>
        </row>
        <row r="21">
          <cell r="B21" t="str">
            <v>Szydlowski Norman J</v>
          </cell>
          <cell r="C21">
            <v>115249.57326</v>
          </cell>
          <cell r="D21">
            <v>0.28199999999999997</v>
          </cell>
        </row>
        <row r="22">
          <cell r="B22" t="str">
            <v>Fitzgerald Robert N</v>
          </cell>
          <cell r="C22">
            <v>25747.24509</v>
          </cell>
          <cell r="D22">
            <v>6.3E-2</v>
          </cell>
        </row>
        <row r="23">
          <cell r="B23" t="str">
            <v>Top 5 Insiders Total</v>
          </cell>
          <cell r="C23">
            <v>7065371.00184</v>
          </cell>
          <cell r="D23">
            <v>17.288</v>
          </cell>
        </row>
        <row r="25">
          <cell r="B25" t="str">
            <v>Total Institutions</v>
          </cell>
          <cell r="C25">
            <v>13359959.3967</v>
          </cell>
          <cell r="D25">
            <v>32.69</v>
          </cell>
        </row>
        <row r="26">
          <cell r="B26" t="str">
            <v>Total Insiders</v>
          </cell>
          <cell r="C26">
            <v>7184707.4393999996</v>
          </cell>
          <cell r="D26">
            <v>17.579999999999998</v>
          </cell>
        </row>
        <row r="27">
          <cell r="B27" t="str">
            <v>Total Retail</v>
          </cell>
          <cell r="C27">
            <v>20323976.163899999</v>
          </cell>
          <cell r="D27">
            <v>49.73</v>
          </cell>
        </row>
        <row r="28">
          <cell r="B28" t="str">
            <v>Total Class A Common Shares Outstanding</v>
          </cell>
          <cell r="C28">
            <v>40868643</v>
          </cell>
          <cell r="D28">
            <v>100</v>
          </cell>
        </row>
        <row r="31">
          <cell r="B31" t="str">
            <v>Holder Name</v>
          </cell>
          <cell r="C31" t="str">
            <v>Position</v>
          </cell>
          <cell r="D31" t="str">
            <v>% O/S</v>
          </cell>
        </row>
        <row r="32">
          <cell r="B32" t="str">
            <v>Bayerische Landesbank</v>
          </cell>
          <cell r="C32">
            <v>269276</v>
          </cell>
          <cell r="D32">
            <v>41.326240895292401</v>
          </cell>
        </row>
        <row r="33">
          <cell r="B33" t="str">
            <v>Sankaty Advisors LLC</v>
          </cell>
          <cell r="C33">
            <v>293910</v>
          </cell>
          <cell r="D33">
            <v>45.106862332831</v>
          </cell>
        </row>
        <row r="34">
          <cell r="B34" t="str">
            <v>Other Holders</v>
          </cell>
          <cell r="C34">
            <v>88400</v>
          </cell>
          <cell r="D34">
            <v>13.5668967718766</v>
          </cell>
        </row>
        <row r="35">
          <cell r="B35" t="str">
            <v>Total Class B Common Shares Outstanding</v>
          </cell>
          <cell r="C35">
            <v>651586</v>
          </cell>
          <cell r="D35">
            <v>100</v>
          </cell>
        </row>
        <row r="39">
          <cell r="D39" t="str">
            <v>% Inst</v>
          </cell>
          <cell r="E39" t="str">
            <v>% O/S</v>
          </cell>
        </row>
        <row r="40">
          <cell r="B40" t="str">
            <v>Hedge Fund</v>
          </cell>
          <cell r="C40">
            <v>3604400</v>
          </cell>
          <cell r="D40">
            <v>26.979068168255001</v>
          </cell>
          <cell r="E40">
            <v>8.82</v>
          </cell>
        </row>
        <row r="41">
          <cell r="B41" t="str">
            <v>Investment Adviser</v>
          </cell>
          <cell r="C41">
            <v>3238626</v>
          </cell>
          <cell r="D41">
            <v>24.241236162879499</v>
          </cell>
          <cell r="E41">
            <v>7.92</v>
          </cell>
        </row>
        <row r="42">
          <cell r="B42" t="str">
            <v>Bank Management Division</v>
          </cell>
          <cell r="C42">
            <v>2308509</v>
          </cell>
          <cell r="D42">
            <v>17.2792757957025</v>
          </cell>
          <cell r="E42">
            <v>5.65</v>
          </cell>
        </row>
        <row r="43">
          <cell r="B43" t="str">
            <v>Broker/Inv Bank Asset Mgmt</v>
          </cell>
          <cell r="C43">
            <v>2117254</v>
          </cell>
          <cell r="D43">
            <v>15.847725001528801</v>
          </cell>
          <cell r="E43">
            <v>5.18</v>
          </cell>
        </row>
        <row r="44">
          <cell r="B44" t="str">
            <v>Broker</v>
          </cell>
          <cell r="C44">
            <v>1210425</v>
          </cell>
          <cell r="D44">
            <v>9.0600761812118495</v>
          </cell>
          <cell r="E44">
            <v>2.96</v>
          </cell>
        </row>
        <row r="45">
          <cell r="B45" t="str">
            <v>Other</v>
          </cell>
          <cell r="C45">
            <v>880773</v>
          </cell>
          <cell r="D45">
            <v>6.5926186904223796</v>
          </cell>
        </row>
        <row r="46">
          <cell r="C46">
            <v>13359987</v>
          </cell>
          <cell r="D46">
            <v>100</v>
          </cell>
        </row>
        <row r="48">
          <cell r="B48" t="str">
            <v>Mutual Fund Manager</v>
          </cell>
          <cell r="C48">
            <v>855015</v>
          </cell>
          <cell r="E48">
            <v>2.09</v>
          </cell>
        </row>
        <row r="49">
          <cell r="B49" t="str">
            <v>Foundation/Endowment</v>
          </cell>
          <cell r="C49">
            <v>25668</v>
          </cell>
          <cell r="E49">
            <v>0.06</v>
          </cell>
        </row>
        <row r="50">
          <cell r="B50" t="str">
            <v>Pension Fund</v>
          </cell>
          <cell r="C50">
            <v>90</v>
          </cell>
          <cell r="E50">
            <v>0</v>
          </cell>
        </row>
        <row r="51">
          <cell r="C51">
            <v>27600747</v>
          </cell>
        </row>
      </sheetData>
      <sheetData sheetId="5" refreshError="1"/>
      <sheetData sheetId="6" refreshError="1"/>
      <sheetData sheetId="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MWE Volume"/>
      <sheetName val="Relative Unit Performance 3Yrs"/>
      <sheetName val="Research Price Targets"/>
      <sheetName val="Assumptions"/>
      <sheetName val="Instructions"/>
      <sheetName val="CLEC ION Public"/>
      <sheetName val="LBOSHEL5"/>
      <sheetName val="IS"/>
      <sheetName val="Assum"/>
      <sheetName val="Control"/>
      <sheetName val="Output"/>
    </sheetNames>
    <sheetDataSet>
      <sheetData sheetId="0" refreshError="1"/>
      <sheetData sheetId="1" refreshError="1"/>
      <sheetData sheetId="2" refreshError="1">
        <row r="1">
          <cell r="A1" t="str">
            <v>Today's Date</v>
          </cell>
          <cell r="B1">
            <v>40905</v>
          </cell>
          <cell r="G1" t="str">
            <v>LAST 3 Years</v>
          </cell>
        </row>
        <row r="2">
          <cell r="F2">
            <v>601.42487046632095</v>
          </cell>
          <cell r="G2">
            <v>334.14162533398002</v>
          </cell>
          <cell r="H2" t="e">
            <v>#VALUE!</v>
          </cell>
          <cell r="I2" t="e">
            <v>#VALUE!</v>
          </cell>
        </row>
        <row r="3">
          <cell r="B3" t="str">
            <v>MWE</v>
          </cell>
          <cell r="C3" t="str">
            <v>Index:MWE_Index.ofdb</v>
          </cell>
          <cell r="F3" t="str">
            <v>MWE</v>
          </cell>
          <cell r="G3" t="str">
            <v>Index:MWE_Index.ofdb</v>
          </cell>
        </row>
        <row r="4">
          <cell r="A4">
            <v>40905</v>
          </cell>
          <cell r="B4">
            <v>54.15</v>
          </cell>
          <cell r="C4">
            <v>771.10360000000003</v>
          </cell>
          <cell r="D4" t="str">
            <v>#Calc</v>
          </cell>
          <cell r="E4" t="str">
            <v>#Calc</v>
          </cell>
          <cell r="F4">
            <v>701.42487046632095</v>
          </cell>
          <cell r="G4">
            <v>434.14162533398002</v>
          </cell>
          <cell r="H4" t="e">
            <v>#VALUE!</v>
          </cell>
          <cell r="I4" t="e">
            <v>#VALUE!</v>
          </cell>
        </row>
        <row r="5">
          <cell r="A5">
            <v>40904</v>
          </cell>
          <cell r="B5">
            <v>54.23</v>
          </cell>
          <cell r="C5">
            <v>770.88824</v>
          </cell>
          <cell r="D5" t="str">
            <v>#Calc</v>
          </cell>
          <cell r="E5" t="str">
            <v>#Calc</v>
          </cell>
          <cell r="F5">
            <v>702.46113989637297</v>
          </cell>
          <cell r="G5">
            <v>434.020374777722</v>
          </cell>
          <cell r="H5" t="e">
            <v>#VALUE!</v>
          </cell>
          <cell r="I5" t="e">
            <v>#VALUE!</v>
          </cell>
          <cell r="P5" t="str">
            <v>X-axis</v>
          </cell>
        </row>
        <row r="6">
          <cell r="A6">
            <v>40903</v>
          </cell>
          <cell r="B6">
            <v>54.24</v>
          </cell>
          <cell r="C6">
            <v>766.74645999999996</v>
          </cell>
          <cell r="D6" t="str">
            <v>#Calc</v>
          </cell>
          <cell r="E6" t="str">
            <v>#Calc</v>
          </cell>
          <cell r="F6">
            <v>702.59067357513004</v>
          </cell>
          <cell r="G6">
            <v>431.68849732185799</v>
          </cell>
          <cell r="H6" t="e">
            <v>#VALUE!</v>
          </cell>
          <cell r="I6" t="e">
            <v>#VALUE!</v>
          </cell>
          <cell r="P6" t="str">
            <v>Max Date</v>
          </cell>
          <cell r="Q6">
            <v>40905</v>
          </cell>
          <cell r="R6">
            <v>40905</v>
          </cell>
        </row>
        <row r="7">
          <cell r="A7">
            <v>40900</v>
          </cell>
          <cell r="B7">
            <v>54.24</v>
          </cell>
          <cell r="C7">
            <v>766.74645999999996</v>
          </cell>
          <cell r="D7" t="str">
            <v>#Calc</v>
          </cell>
          <cell r="E7" t="str">
            <v>#Calc</v>
          </cell>
          <cell r="F7">
            <v>702.59067357513004</v>
          </cell>
          <cell r="G7">
            <v>431.68849732185799</v>
          </cell>
          <cell r="H7" t="e">
            <v>#VALUE!</v>
          </cell>
          <cell r="I7" t="e">
            <v>#VALUE!</v>
          </cell>
          <cell r="P7" t="str">
            <v>Min Date</v>
          </cell>
          <cell r="Q7">
            <v>39811</v>
          </cell>
          <cell r="R7">
            <v>39811</v>
          </cell>
          <cell r="S7">
            <v>12</v>
          </cell>
          <cell r="T7" t="str">
            <v># of x-axis tick marks</v>
          </cell>
        </row>
        <row r="8">
          <cell r="A8">
            <v>40899</v>
          </cell>
          <cell r="B8">
            <v>53.91</v>
          </cell>
          <cell r="C8">
            <v>760.31640000000004</v>
          </cell>
          <cell r="D8" t="str">
            <v>#Calc</v>
          </cell>
          <cell r="E8" t="str">
            <v>#Calc</v>
          </cell>
          <cell r="F8">
            <v>698.31606217616604</v>
          </cell>
          <cell r="G8">
            <v>428.068287664693</v>
          </cell>
          <cell r="H8" t="e">
            <v>#VALUE!</v>
          </cell>
          <cell r="I8" t="e">
            <v>#VALUE!</v>
          </cell>
          <cell r="R8">
            <v>91.1666666666667</v>
          </cell>
        </row>
        <row r="9">
          <cell r="A9">
            <v>40898</v>
          </cell>
          <cell r="B9">
            <v>54.04</v>
          </cell>
          <cell r="C9">
            <v>763.68880000000001</v>
          </cell>
          <cell r="D9" t="str">
            <v>#Calc</v>
          </cell>
          <cell r="E9" t="str">
            <v>#Calc</v>
          </cell>
          <cell r="F9">
            <v>700</v>
          </cell>
          <cell r="G9">
            <v>429.96699390504301</v>
          </cell>
          <cell r="H9" t="e">
            <v>#VALUE!</v>
          </cell>
          <cell r="I9" t="e">
            <v>#VALUE!</v>
          </cell>
        </row>
        <row r="10">
          <cell r="A10">
            <v>40897</v>
          </cell>
          <cell r="B10">
            <v>53.91</v>
          </cell>
          <cell r="C10">
            <v>758.85969999999998</v>
          </cell>
          <cell r="D10" t="str">
            <v>#Calc</v>
          </cell>
          <cell r="E10" t="str">
            <v>#Calc</v>
          </cell>
          <cell r="F10">
            <v>698.31606217616604</v>
          </cell>
          <cell r="G10">
            <v>427.24814610962301</v>
          </cell>
          <cell r="H10" t="e">
            <v>#VALUE!</v>
          </cell>
          <cell r="I10" t="e">
            <v>#VALUE!</v>
          </cell>
        </row>
        <row r="11">
          <cell r="A11">
            <v>40896</v>
          </cell>
          <cell r="B11">
            <v>53.66</v>
          </cell>
          <cell r="C11">
            <v>753.60180000000003</v>
          </cell>
          <cell r="D11" t="str">
            <v>#Calc</v>
          </cell>
          <cell r="E11" t="str">
            <v>#Calc</v>
          </cell>
          <cell r="F11">
            <v>695.07772020725395</v>
          </cell>
          <cell r="G11">
            <v>424.28787818733099</v>
          </cell>
          <cell r="H11" t="e">
            <v>#VALUE!</v>
          </cell>
          <cell r="I11" t="e">
            <v>#VALUE!</v>
          </cell>
        </row>
        <row r="12">
          <cell r="A12">
            <v>40893</v>
          </cell>
          <cell r="B12">
            <v>53.8</v>
          </cell>
          <cell r="C12">
            <v>753.81200000000001</v>
          </cell>
          <cell r="D12" t="str">
            <v>#Calc</v>
          </cell>
          <cell r="E12" t="str">
            <v>#Calc</v>
          </cell>
          <cell r="F12">
            <v>696.89119170984497</v>
          </cell>
          <cell r="G12">
            <v>424.40622359467397</v>
          </cell>
          <cell r="H12" t="e">
            <v>#VALUE!</v>
          </cell>
          <cell r="I12" t="e">
            <v>#VALUE!</v>
          </cell>
        </row>
        <row r="13">
          <cell r="A13">
            <v>40892</v>
          </cell>
          <cell r="B13">
            <v>53.69</v>
          </cell>
          <cell r="C13">
            <v>746.25260000000003</v>
          </cell>
          <cell r="D13" t="str">
            <v>#Calc</v>
          </cell>
          <cell r="E13" t="str">
            <v>#Calc</v>
          </cell>
          <cell r="F13">
            <v>695.466321243523</v>
          </cell>
          <cell r="G13">
            <v>420.15018043452</v>
          </cell>
          <cell r="H13" t="e">
            <v>#VALUE!</v>
          </cell>
          <cell r="I13" t="e">
            <v>#VALUE!</v>
          </cell>
        </row>
        <row r="14">
          <cell r="A14">
            <v>40891</v>
          </cell>
          <cell r="B14">
            <v>53.25</v>
          </cell>
          <cell r="C14">
            <v>743.4769</v>
          </cell>
          <cell r="D14" t="str">
            <v>#Calc</v>
          </cell>
          <cell r="E14" t="str">
            <v>#Calc</v>
          </cell>
          <cell r="F14">
            <v>689.76683937823805</v>
          </cell>
          <cell r="G14">
            <v>418.58742426344298</v>
          </cell>
          <cell r="H14" t="e">
            <v>#VALUE!</v>
          </cell>
          <cell r="I14" t="e">
            <v>#VALUE!</v>
          </cell>
          <cell r="Q14" t="str">
            <v>MWE</v>
          </cell>
          <cell r="R14" t="str">
            <v>Index:MWE_Index.ofdb</v>
          </cell>
        </row>
        <row r="15">
          <cell r="A15">
            <v>40890</v>
          </cell>
          <cell r="B15">
            <v>54.74</v>
          </cell>
          <cell r="C15">
            <v>755.29750000000001</v>
          </cell>
          <cell r="D15" t="str">
            <v>#Calc</v>
          </cell>
          <cell r="E15" t="str">
            <v>#Calc</v>
          </cell>
          <cell r="F15">
            <v>709.06735751295298</v>
          </cell>
          <cell r="G15">
            <v>425.24257993438403</v>
          </cell>
          <cell r="H15" t="e">
            <v>#VALUE!</v>
          </cell>
          <cell r="I15" t="e">
            <v>#VALUE!</v>
          </cell>
          <cell r="P15" t="str">
            <v>Value</v>
          </cell>
          <cell r="Q15">
            <v>601.42487046632095</v>
          </cell>
          <cell r="R15">
            <v>334.14162533398002</v>
          </cell>
        </row>
        <row r="16">
          <cell r="A16">
            <v>40889</v>
          </cell>
          <cell r="B16">
            <v>56.11</v>
          </cell>
          <cell r="C16">
            <v>758.68759999999997</v>
          </cell>
          <cell r="D16" t="str">
            <v>#Calc</v>
          </cell>
          <cell r="E16" t="str">
            <v>#Calc</v>
          </cell>
          <cell r="F16">
            <v>726.81347150259103</v>
          </cell>
          <cell r="G16">
            <v>427.15125151112801</v>
          </cell>
          <cell r="H16" t="e">
            <v>#VALUE!</v>
          </cell>
          <cell r="I16" t="e">
            <v>#VALUE!</v>
          </cell>
        </row>
        <row r="17">
          <cell r="A17">
            <v>40886</v>
          </cell>
          <cell r="B17">
            <v>56.07</v>
          </cell>
          <cell r="C17">
            <v>760.23846000000003</v>
          </cell>
          <cell r="D17" t="str">
            <v>#Calc</v>
          </cell>
          <cell r="E17" t="str">
            <v>#Calc</v>
          </cell>
          <cell r="F17">
            <v>726.29533678756502</v>
          </cell>
          <cell r="G17">
            <v>428.02440640375897</v>
          </cell>
          <cell r="H17" t="e">
            <v>#VALUE!</v>
          </cell>
          <cell r="I17" t="e">
            <v>#VALUE!</v>
          </cell>
        </row>
        <row r="18">
          <cell r="A18">
            <v>40885</v>
          </cell>
          <cell r="B18">
            <v>56.07</v>
          </cell>
          <cell r="C18">
            <v>758.4221</v>
          </cell>
          <cell r="D18" t="str">
            <v>#Calc</v>
          </cell>
          <cell r="E18" t="str">
            <v>#Calc</v>
          </cell>
          <cell r="F18">
            <v>726.29533678756502</v>
          </cell>
          <cell r="G18">
            <v>427.00177146522202</v>
          </cell>
          <cell r="H18" t="e">
            <v>#VALUE!</v>
          </cell>
          <cell r="I18" t="e">
            <v>#VALUE!</v>
          </cell>
        </row>
        <row r="19">
          <cell r="A19">
            <v>40884</v>
          </cell>
          <cell r="B19">
            <v>56.08</v>
          </cell>
          <cell r="C19">
            <v>764.31960000000004</v>
          </cell>
          <cell r="D19" t="str">
            <v>#Calc</v>
          </cell>
          <cell r="E19" t="str">
            <v>#Calc</v>
          </cell>
          <cell r="F19">
            <v>726.42487046632095</v>
          </cell>
          <cell r="G19">
            <v>430.32214272974102</v>
          </cell>
          <cell r="H19" t="e">
            <v>#VALUE!</v>
          </cell>
          <cell r="I19" t="e">
            <v>#VALUE!</v>
          </cell>
        </row>
        <row r="20">
          <cell r="A20">
            <v>40883</v>
          </cell>
          <cell r="B20">
            <v>55.76</v>
          </cell>
          <cell r="C20">
            <v>762.28499999999997</v>
          </cell>
          <cell r="D20" t="str">
            <v>#Calc</v>
          </cell>
          <cell r="E20" t="str">
            <v>#Calc</v>
          </cell>
          <cell r="F20">
            <v>722.27979274611403</v>
          </cell>
          <cell r="G20">
            <v>429.17663575648299</v>
          </cell>
          <cell r="H20" t="e">
            <v>#VALUE!</v>
          </cell>
          <cell r="I20" t="e">
            <v>#VALUE!</v>
          </cell>
        </row>
        <row r="21">
          <cell r="A21">
            <v>40882</v>
          </cell>
          <cell r="B21">
            <v>54.86</v>
          </cell>
          <cell r="C21">
            <v>757.21190000000001</v>
          </cell>
          <cell r="D21" t="str">
            <v>#Calc</v>
          </cell>
          <cell r="E21" t="str">
            <v>#Calc</v>
          </cell>
          <cell r="F21">
            <v>710.62176165803101</v>
          </cell>
          <cell r="G21">
            <v>426.32041270230201</v>
          </cell>
          <cell r="H21" t="e">
            <v>#VALUE!</v>
          </cell>
          <cell r="I21" t="e">
            <v>#VALUE!</v>
          </cell>
        </row>
        <row r="22">
          <cell r="A22">
            <v>40879</v>
          </cell>
          <cell r="B22">
            <v>54.22</v>
          </cell>
          <cell r="C22">
            <v>756.00469999999996</v>
          </cell>
          <cell r="D22" t="str">
            <v>#Calc</v>
          </cell>
          <cell r="E22" t="str">
            <v>#Calc</v>
          </cell>
          <cell r="F22">
            <v>702.33160621761704</v>
          </cell>
          <cell r="G22">
            <v>425.64074297944899</v>
          </cell>
          <cell r="H22" t="e">
            <v>#VALUE!</v>
          </cell>
          <cell r="I22" t="e">
            <v>#VALUE!</v>
          </cell>
        </row>
        <row r="23">
          <cell r="A23">
            <v>40878</v>
          </cell>
          <cell r="B23">
            <v>53.63</v>
          </cell>
          <cell r="C23">
            <v>751.12729999999999</v>
          </cell>
          <cell r="D23" t="str">
            <v>#Calc</v>
          </cell>
          <cell r="E23" t="str">
            <v>#Calc</v>
          </cell>
          <cell r="F23">
            <v>694.68911917098501</v>
          </cell>
          <cell r="G23">
            <v>422.89470163895402</v>
          </cell>
          <cell r="H23" t="e">
            <v>#VALUE!</v>
          </cell>
          <cell r="I23" t="e">
            <v>#VALUE!</v>
          </cell>
        </row>
        <row r="24">
          <cell r="A24">
            <v>40877</v>
          </cell>
          <cell r="B24">
            <v>53.64</v>
          </cell>
          <cell r="C24">
            <v>741.05169999999998</v>
          </cell>
          <cell r="D24" t="str">
            <v>#Calc</v>
          </cell>
          <cell r="E24" t="str">
            <v>#Calc</v>
          </cell>
          <cell r="F24">
            <v>694.81865284974106</v>
          </cell>
          <cell r="G24">
            <v>417.22200427349702</v>
          </cell>
          <cell r="H24" t="e">
            <v>#VALUE!</v>
          </cell>
          <cell r="I24" t="e">
            <v>#VALUE!</v>
          </cell>
        </row>
        <row r="25">
          <cell r="A25">
            <v>40876</v>
          </cell>
          <cell r="B25">
            <v>53.5</v>
          </cell>
          <cell r="C25">
            <v>736.32569999999998</v>
          </cell>
          <cell r="D25" t="str">
            <v>#Calc</v>
          </cell>
          <cell r="E25" t="str">
            <v>#Calc</v>
          </cell>
          <cell r="F25">
            <v>693.00518134715003</v>
          </cell>
          <cell r="G25">
            <v>414.56120315503699</v>
          </cell>
          <cell r="H25" t="e">
            <v>#VALUE!</v>
          </cell>
          <cell r="I25" t="e">
            <v>#VALUE!</v>
          </cell>
        </row>
        <row r="26">
          <cell r="A26">
            <v>40875</v>
          </cell>
          <cell r="B26">
            <v>53.11</v>
          </cell>
          <cell r="C26">
            <v>732.93299999999999</v>
          </cell>
          <cell r="D26" t="str">
            <v>#Calc</v>
          </cell>
          <cell r="E26" t="str">
            <v>#Calc</v>
          </cell>
          <cell r="F26">
            <v>687.95336787564804</v>
          </cell>
          <cell r="G26">
            <v>412.651067743569</v>
          </cell>
          <cell r="H26" t="e">
            <v>#VALUE!</v>
          </cell>
          <cell r="I26" t="e">
            <v>#VALUE!</v>
          </cell>
        </row>
        <row r="27">
          <cell r="A27">
            <v>40872</v>
          </cell>
          <cell r="B27">
            <v>53.01</v>
          </cell>
          <cell r="C27">
            <v>725.25915999999995</v>
          </cell>
          <cell r="D27" t="str">
            <v>#Calc</v>
          </cell>
          <cell r="E27" t="str">
            <v>#Calc</v>
          </cell>
          <cell r="F27">
            <v>686.65803108808302</v>
          </cell>
          <cell r="G27">
            <v>408.33059333500302</v>
          </cell>
          <cell r="H27" t="e">
            <v>#VALUE!</v>
          </cell>
          <cell r="I27" t="e">
            <v>#VALUE!</v>
          </cell>
        </row>
        <row r="28">
          <cell r="A28">
            <v>40871</v>
          </cell>
          <cell r="B28">
            <v>52.31</v>
          </cell>
          <cell r="C28">
            <v>724.80280000000005</v>
          </cell>
          <cell r="D28" t="str">
            <v>#Calc</v>
          </cell>
          <cell r="E28" t="str">
            <v>#Calc</v>
          </cell>
          <cell r="F28">
            <v>677.59067357513004</v>
          </cell>
          <cell r="G28">
            <v>408.07365656005101</v>
          </cell>
          <cell r="H28" t="e">
            <v>#VALUE!</v>
          </cell>
          <cell r="I28" t="e">
            <v>#VALUE!</v>
          </cell>
        </row>
        <row r="29">
          <cell r="A29">
            <v>40870</v>
          </cell>
          <cell r="B29">
            <v>52.31</v>
          </cell>
          <cell r="C29">
            <v>724.80280000000005</v>
          </cell>
          <cell r="D29" t="str">
            <v>#Calc</v>
          </cell>
          <cell r="E29" t="str">
            <v>#Calc</v>
          </cell>
          <cell r="F29">
            <v>677.59067357513004</v>
          </cell>
          <cell r="G29">
            <v>408.07365656005101</v>
          </cell>
          <cell r="H29" t="e">
            <v>#VALUE!</v>
          </cell>
          <cell r="I29" t="e">
            <v>#VALUE!</v>
          </cell>
        </row>
        <row r="30">
          <cell r="A30">
            <v>40869</v>
          </cell>
          <cell r="B30">
            <v>52.95</v>
          </cell>
          <cell r="C30">
            <v>730.96906000000001</v>
          </cell>
          <cell r="D30" t="str">
            <v>#Calc</v>
          </cell>
          <cell r="E30" t="str">
            <v>#Calc</v>
          </cell>
          <cell r="F30">
            <v>685.88082901554401</v>
          </cell>
          <cell r="G30">
            <v>411.54534329401599</v>
          </cell>
          <cell r="H30" t="e">
            <v>#VALUE!</v>
          </cell>
          <cell r="I30" t="e">
            <v>#VALUE!</v>
          </cell>
        </row>
        <row r="31">
          <cell r="A31">
            <v>40868</v>
          </cell>
          <cell r="B31">
            <v>53.05</v>
          </cell>
          <cell r="C31">
            <v>729.27120000000002</v>
          </cell>
          <cell r="D31" t="str">
            <v>#Calc</v>
          </cell>
          <cell r="E31" t="str">
            <v>#Calc</v>
          </cell>
          <cell r="F31">
            <v>687.17616580310903</v>
          </cell>
          <cell r="G31">
            <v>410.58942543811401</v>
          </cell>
          <cell r="H31" t="e">
            <v>#VALUE!</v>
          </cell>
          <cell r="I31" t="e">
            <v>#VALUE!</v>
          </cell>
        </row>
        <row r="32">
          <cell r="A32">
            <v>40865</v>
          </cell>
          <cell r="B32">
            <v>52.26</v>
          </cell>
          <cell r="C32">
            <v>731.24</v>
          </cell>
          <cell r="D32" t="str">
            <v>#Calc</v>
          </cell>
          <cell r="E32" t="str">
            <v>#Calc</v>
          </cell>
          <cell r="F32">
            <v>676.94300518134696</v>
          </cell>
          <cell r="G32">
            <v>411.697886132576</v>
          </cell>
          <cell r="H32" t="e">
            <v>#VALUE!</v>
          </cell>
          <cell r="I32" t="e">
            <v>#VALUE!</v>
          </cell>
        </row>
        <row r="33">
          <cell r="A33">
            <v>40864</v>
          </cell>
          <cell r="B33">
            <v>51.66</v>
          </cell>
          <cell r="C33">
            <v>728.11239999999998</v>
          </cell>
          <cell r="D33" t="str">
            <v>#Calc</v>
          </cell>
          <cell r="E33" t="str">
            <v>#Calc</v>
          </cell>
          <cell r="F33">
            <v>669.170984455959</v>
          </cell>
          <cell r="G33">
            <v>409.93700556167101</v>
          </cell>
          <cell r="H33" t="e">
            <v>#VALUE!</v>
          </cell>
          <cell r="I33" t="e">
            <v>#VALUE!</v>
          </cell>
        </row>
        <row r="34">
          <cell r="A34">
            <v>40863</v>
          </cell>
          <cell r="B34">
            <v>52.18</v>
          </cell>
          <cell r="C34">
            <v>726.51842999999997</v>
          </cell>
          <cell r="D34" t="str">
            <v>#Calc</v>
          </cell>
          <cell r="E34" t="str">
            <v>#Calc</v>
          </cell>
          <cell r="F34">
            <v>675.90673575129495</v>
          </cell>
          <cell r="G34">
            <v>409.03957916328102</v>
          </cell>
          <cell r="H34" t="e">
            <v>#VALUE!</v>
          </cell>
          <cell r="I34" t="e">
            <v>#VALUE!</v>
          </cell>
        </row>
        <row r="35">
          <cell r="A35">
            <v>40862</v>
          </cell>
          <cell r="B35">
            <v>51.5</v>
          </cell>
          <cell r="C35">
            <v>725.07903999999996</v>
          </cell>
          <cell r="D35" t="str">
            <v>#Calc</v>
          </cell>
          <cell r="E35" t="str">
            <v>#Calc</v>
          </cell>
          <cell r="F35">
            <v>667.09844559585497</v>
          </cell>
          <cell r="G35">
            <v>408.22918336939603</v>
          </cell>
          <cell r="H35" t="e">
            <v>#VALUE!</v>
          </cell>
          <cell r="I35" t="e">
            <v>#VALUE!</v>
          </cell>
        </row>
        <row r="36">
          <cell r="A36">
            <v>40861</v>
          </cell>
          <cell r="B36">
            <v>51.32</v>
          </cell>
          <cell r="C36">
            <v>724.48987</v>
          </cell>
          <cell r="D36" t="str">
            <v>#Calc</v>
          </cell>
          <cell r="E36" t="str">
            <v>#Calc</v>
          </cell>
          <cell r="F36">
            <v>664.76683937823805</v>
          </cell>
          <cell r="G36">
            <v>407.89747279069098</v>
          </cell>
          <cell r="H36" t="e">
            <v>#VALUE!</v>
          </cell>
          <cell r="I36" t="e">
            <v>#VALUE!</v>
          </cell>
        </row>
        <row r="37">
          <cell r="A37">
            <v>40858</v>
          </cell>
          <cell r="B37">
            <v>49.82</v>
          </cell>
          <cell r="C37">
            <v>716.28390000000002</v>
          </cell>
          <cell r="D37" t="str">
            <v>#Calc</v>
          </cell>
          <cell r="E37" t="str">
            <v>#Calc</v>
          </cell>
          <cell r="F37">
            <v>645.33678756476695</v>
          </cell>
          <cell r="G37">
            <v>403.27740208522101</v>
          </cell>
          <cell r="H37" t="e">
            <v>#VALUE!</v>
          </cell>
          <cell r="I37" t="e">
            <v>#VALUE!</v>
          </cell>
        </row>
        <row r="38">
          <cell r="A38">
            <v>40857</v>
          </cell>
          <cell r="B38">
            <v>49.85</v>
          </cell>
          <cell r="C38">
            <v>709.98590000000002</v>
          </cell>
          <cell r="D38" t="str">
            <v>#Calc</v>
          </cell>
          <cell r="E38" t="str">
            <v>#Calc</v>
          </cell>
          <cell r="F38">
            <v>645.725388601036</v>
          </cell>
          <cell r="G38">
            <v>399.73154397179297</v>
          </cell>
          <cell r="H38" t="e">
            <v>#VALUE!</v>
          </cell>
          <cell r="I38" t="e">
            <v>#VALUE!</v>
          </cell>
        </row>
        <row r="39">
          <cell r="A39">
            <v>40856</v>
          </cell>
          <cell r="B39">
            <v>49.3</v>
          </cell>
          <cell r="C39">
            <v>698.97844999999995</v>
          </cell>
          <cell r="D39" t="str">
            <v>#Calc</v>
          </cell>
          <cell r="E39" t="str">
            <v>#Calc</v>
          </cell>
          <cell r="F39">
            <v>638.60103626942998</v>
          </cell>
          <cell r="G39">
            <v>393.53420261094101</v>
          </cell>
          <cell r="H39" t="e">
            <v>#VALUE!</v>
          </cell>
          <cell r="I39" t="e">
            <v>#VALUE!</v>
          </cell>
        </row>
        <row r="40">
          <cell r="A40">
            <v>40855</v>
          </cell>
          <cell r="B40">
            <v>50.33</v>
          </cell>
          <cell r="C40">
            <v>710.30439999999999</v>
          </cell>
          <cell r="D40" t="str">
            <v>#Calc</v>
          </cell>
          <cell r="E40" t="str">
            <v>#Calc</v>
          </cell>
          <cell r="F40">
            <v>651.94300518134696</v>
          </cell>
          <cell r="G40">
            <v>399.91086372554503</v>
          </cell>
          <cell r="H40" t="e">
            <v>#VALUE!</v>
          </cell>
          <cell r="I40" t="e">
            <v>#VALUE!</v>
          </cell>
        </row>
        <row r="41">
          <cell r="A41">
            <v>40854</v>
          </cell>
          <cell r="B41">
            <v>50.11</v>
          </cell>
          <cell r="C41">
            <v>715.10580000000004</v>
          </cell>
          <cell r="D41" t="str">
            <v>#Calc</v>
          </cell>
          <cell r="E41" t="str">
            <v>#Calc</v>
          </cell>
          <cell r="F41">
            <v>649.09326424870505</v>
          </cell>
          <cell r="G41">
            <v>402.614116051015</v>
          </cell>
          <cell r="H41" t="e">
            <v>#VALUE!</v>
          </cell>
          <cell r="I41" t="e">
            <v>#VALUE!</v>
          </cell>
        </row>
        <row r="42">
          <cell r="A42">
            <v>40851</v>
          </cell>
          <cell r="B42">
            <v>50.45</v>
          </cell>
          <cell r="C42">
            <v>717.44146999999998</v>
          </cell>
          <cell r="D42" t="str">
            <v>#Calc</v>
          </cell>
          <cell r="E42" t="str">
            <v>#Calc</v>
          </cell>
          <cell r="F42">
            <v>653.49740932642499</v>
          </cell>
          <cell r="G42">
            <v>403.92912945523699</v>
          </cell>
          <cell r="H42" t="e">
            <v>#VALUE!</v>
          </cell>
          <cell r="I42" t="e">
            <v>#VALUE!</v>
          </cell>
        </row>
        <row r="43">
          <cell r="A43">
            <v>40850</v>
          </cell>
          <cell r="B43">
            <v>49.92</v>
          </cell>
          <cell r="C43">
            <v>715.37787000000003</v>
          </cell>
          <cell r="D43" t="str">
            <v>#Calc</v>
          </cell>
          <cell r="E43" t="str">
            <v>#Calc</v>
          </cell>
          <cell r="F43">
            <v>646.63212435233197</v>
          </cell>
          <cell r="G43">
            <v>402.76729509466702</v>
          </cell>
          <cell r="H43" t="e">
            <v>#VALUE!</v>
          </cell>
          <cell r="I43" t="e">
            <v>#VALUE!</v>
          </cell>
        </row>
        <row r="44">
          <cell r="A44">
            <v>40849</v>
          </cell>
          <cell r="B44">
            <v>50.36</v>
          </cell>
          <cell r="C44">
            <v>721.06179999999995</v>
          </cell>
          <cell r="D44" t="str">
            <v>#Calc</v>
          </cell>
          <cell r="E44" t="str">
            <v>#Calc</v>
          </cell>
          <cell r="F44">
            <v>652.33160621761704</v>
          </cell>
          <cell r="G44">
            <v>405.967423596836</v>
          </cell>
          <cell r="H44" t="e">
            <v>#VALUE!</v>
          </cell>
          <cell r="I44" t="e">
            <v>#VALUE!</v>
          </cell>
        </row>
        <row r="45">
          <cell r="A45">
            <v>40848</v>
          </cell>
          <cell r="B45">
            <v>49.44</v>
          </cell>
          <cell r="C45">
            <v>711.64949999999999</v>
          </cell>
          <cell r="D45" t="str">
            <v>#Calc</v>
          </cell>
          <cell r="E45" t="str">
            <v>#Calc</v>
          </cell>
          <cell r="F45">
            <v>640.41450777202101</v>
          </cell>
          <cell r="G45">
            <v>400.66817299013201</v>
          </cell>
          <cell r="H45" t="e">
            <v>#VALUE!</v>
          </cell>
          <cell r="I45" t="e">
            <v>#VALUE!</v>
          </cell>
        </row>
        <row r="46">
          <cell r="A46">
            <v>40847</v>
          </cell>
          <cell r="B46">
            <v>49.83</v>
          </cell>
          <cell r="C46">
            <v>720.91719999999998</v>
          </cell>
          <cell r="D46" t="str">
            <v>#Calc</v>
          </cell>
          <cell r="E46" t="str">
            <v>#Calc</v>
          </cell>
          <cell r="F46">
            <v>645.466321243523</v>
          </cell>
          <cell r="G46">
            <v>405.88601186561903</v>
          </cell>
          <cell r="H46" t="e">
            <v>#VALUE!</v>
          </cell>
          <cell r="I46" t="e">
            <v>#VALUE!</v>
          </cell>
        </row>
        <row r="47">
          <cell r="A47">
            <v>40844</v>
          </cell>
          <cell r="B47">
            <v>50.2</v>
          </cell>
          <cell r="C47">
            <v>721.49699999999996</v>
          </cell>
          <cell r="D47" t="str">
            <v>#Calc</v>
          </cell>
          <cell r="E47" t="str">
            <v>#Calc</v>
          </cell>
          <cell r="F47">
            <v>650.259067357513</v>
          </cell>
          <cell r="G47">
            <v>406.21244700918299</v>
          </cell>
          <cell r="H47" t="e">
            <v>#VALUE!</v>
          </cell>
          <cell r="I47" t="e">
            <v>#VALUE!</v>
          </cell>
        </row>
        <row r="48">
          <cell r="A48">
            <v>40843</v>
          </cell>
          <cell r="B48">
            <v>49.18</v>
          </cell>
          <cell r="C48">
            <v>712.51919999999996</v>
          </cell>
          <cell r="D48" t="str">
            <v>#Calc</v>
          </cell>
          <cell r="E48" t="str">
            <v>#Calc</v>
          </cell>
          <cell r="F48">
            <v>637.04663212435196</v>
          </cell>
          <cell r="G48">
            <v>401.15782570547799</v>
          </cell>
          <cell r="H48" t="e">
            <v>#VALUE!</v>
          </cell>
          <cell r="I48" t="e">
            <v>#VALUE!</v>
          </cell>
        </row>
        <row r="49">
          <cell r="A49">
            <v>40842</v>
          </cell>
          <cell r="B49">
            <v>48.32</v>
          </cell>
          <cell r="C49">
            <v>709.75599999999997</v>
          </cell>
          <cell r="D49" t="str">
            <v>#Calc</v>
          </cell>
          <cell r="E49" t="str">
            <v>#Calc</v>
          </cell>
          <cell r="F49">
            <v>625.90673575129495</v>
          </cell>
          <cell r="G49">
            <v>399.60210720134597</v>
          </cell>
          <cell r="H49" t="e">
            <v>#VALUE!</v>
          </cell>
          <cell r="I49" t="e">
            <v>#VALUE!</v>
          </cell>
        </row>
        <row r="50">
          <cell r="A50">
            <v>40841</v>
          </cell>
          <cell r="B50">
            <v>47.82</v>
          </cell>
          <cell r="C50">
            <v>700.42229999999995</v>
          </cell>
          <cell r="D50" t="str">
            <v>#Calc</v>
          </cell>
          <cell r="E50" t="str">
            <v>#Calc</v>
          </cell>
          <cell r="F50">
            <v>619.43005181347098</v>
          </cell>
          <cell r="G50">
            <v>394.34710944439098</v>
          </cell>
          <cell r="H50" t="e">
            <v>#VALUE!</v>
          </cell>
          <cell r="I50" t="e">
            <v>#VALUE!</v>
          </cell>
        </row>
        <row r="51">
          <cell r="A51">
            <v>40840</v>
          </cell>
          <cell r="B51">
            <v>48.32</v>
          </cell>
          <cell r="C51">
            <v>705.7038</v>
          </cell>
          <cell r="D51" t="str">
            <v>#Calc</v>
          </cell>
          <cell r="E51" t="str">
            <v>#Calc</v>
          </cell>
          <cell r="F51">
            <v>625.90673575129495</v>
          </cell>
          <cell r="G51">
            <v>397.32066448187499</v>
          </cell>
          <cell r="H51" t="e">
            <v>#VALUE!</v>
          </cell>
          <cell r="I51" t="e">
            <v>#VALUE!</v>
          </cell>
        </row>
        <row r="52">
          <cell r="A52">
            <v>40837</v>
          </cell>
          <cell r="B52">
            <v>47.82</v>
          </cell>
          <cell r="C52">
            <v>701.13354000000004</v>
          </cell>
          <cell r="D52" t="str">
            <v>#Calc</v>
          </cell>
          <cell r="E52" t="str">
            <v>#Calc</v>
          </cell>
          <cell r="F52">
            <v>619.43005181347098</v>
          </cell>
          <cell r="G52">
            <v>394.74754706341201</v>
          </cell>
          <cell r="H52" t="e">
            <v>#VALUE!</v>
          </cell>
          <cell r="I52" t="e">
            <v>#VALUE!</v>
          </cell>
        </row>
        <row r="53">
          <cell r="A53">
            <v>40836</v>
          </cell>
          <cell r="B53">
            <v>47.41</v>
          </cell>
          <cell r="C53">
            <v>699.61365000000001</v>
          </cell>
          <cell r="D53" t="str">
            <v>#Calc</v>
          </cell>
          <cell r="E53" t="str">
            <v>#Calc</v>
          </cell>
          <cell r="F53">
            <v>614.11917098445599</v>
          </cell>
          <cell r="G53">
            <v>393.89182869440401</v>
          </cell>
          <cell r="H53" t="e">
            <v>#VALUE!</v>
          </cell>
          <cell r="I53" t="e">
            <v>#VALUE!</v>
          </cell>
        </row>
        <row r="54">
          <cell r="A54">
            <v>40835</v>
          </cell>
          <cell r="B54">
            <v>46.76</v>
          </cell>
          <cell r="C54">
            <v>691.58540000000005</v>
          </cell>
          <cell r="D54" t="str">
            <v>#Calc</v>
          </cell>
          <cell r="E54" t="str">
            <v>#Calc</v>
          </cell>
          <cell r="F54">
            <v>605.69948186528495</v>
          </cell>
          <cell r="G54">
            <v>389.37181672248801</v>
          </cell>
          <cell r="H54" t="e">
            <v>#VALUE!</v>
          </cell>
          <cell r="I54" t="e">
            <v>#VALUE!</v>
          </cell>
        </row>
        <row r="55">
          <cell r="A55">
            <v>40834</v>
          </cell>
          <cell r="B55">
            <v>47.09</v>
          </cell>
          <cell r="C55">
            <v>692.74469999999997</v>
          </cell>
          <cell r="D55" t="str">
            <v>#Calc</v>
          </cell>
          <cell r="E55" t="str">
            <v>#Calc</v>
          </cell>
          <cell r="F55">
            <v>609.97409326424895</v>
          </cell>
          <cell r="G55">
            <v>390.02451810560899</v>
          </cell>
          <cell r="H55" t="e">
            <v>#VALUE!</v>
          </cell>
          <cell r="I55" t="e">
            <v>#VALUE!</v>
          </cell>
        </row>
        <row r="56">
          <cell r="A56">
            <v>40833</v>
          </cell>
          <cell r="B56">
            <v>46.21</v>
          </cell>
          <cell r="C56">
            <v>682.88109999999995</v>
          </cell>
          <cell r="D56" t="str">
            <v>#Calc</v>
          </cell>
          <cell r="E56" t="str">
            <v>#Calc</v>
          </cell>
          <cell r="F56">
            <v>598.57512953367905</v>
          </cell>
          <cell r="G56">
            <v>384.47117957153301</v>
          </cell>
          <cell r="H56" t="e">
            <v>#VALUE!</v>
          </cell>
          <cell r="I56" t="e">
            <v>#VALUE!</v>
          </cell>
        </row>
        <row r="57">
          <cell r="A57">
            <v>40830</v>
          </cell>
          <cell r="B57">
            <v>46.46</v>
          </cell>
          <cell r="C57">
            <v>689.52495999999996</v>
          </cell>
          <cell r="D57" t="str">
            <v>#Calc</v>
          </cell>
          <cell r="E57" t="str">
            <v>#Calc</v>
          </cell>
          <cell r="F57">
            <v>601.81347150259103</v>
          </cell>
          <cell r="G57">
            <v>388.21176148412098</v>
          </cell>
          <cell r="H57" t="e">
            <v>#VALUE!</v>
          </cell>
          <cell r="I57" t="e">
            <v>#VALUE!</v>
          </cell>
        </row>
        <row r="58">
          <cell r="A58">
            <v>40829</v>
          </cell>
          <cell r="B58">
            <v>45.97</v>
          </cell>
          <cell r="C58">
            <v>680.28949999999998</v>
          </cell>
          <cell r="D58" t="str">
            <v>#Calc</v>
          </cell>
          <cell r="E58" t="str">
            <v>#Calc</v>
          </cell>
          <cell r="F58">
            <v>595.466321243523</v>
          </cell>
          <cell r="G58">
            <v>383.012074159218</v>
          </cell>
          <cell r="H58" t="e">
            <v>#VALUE!</v>
          </cell>
          <cell r="I58" t="e">
            <v>#VALUE!</v>
          </cell>
          <cell r="T58" t="str">
            <v>MWE</v>
          </cell>
          <cell r="U58" t="str">
            <v>Index:MWE_Index.ofdb</v>
          </cell>
        </row>
        <row r="59">
          <cell r="A59">
            <v>40828</v>
          </cell>
          <cell r="B59">
            <v>45.61</v>
          </cell>
          <cell r="C59">
            <v>674.60350000000005</v>
          </cell>
          <cell r="D59" t="str">
            <v>#Calc</v>
          </cell>
          <cell r="E59" t="str">
            <v>#Calc</v>
          </cell>
          <cell r="F59">
            <v>590.80310880828995</v>
          </cell>
          <cell r="G59">
            <v>379.81078021940402</v>
          </cell>
          <cell r="H59" t="e">
            <v>#VALUE!</v>
          </cell>
          <cell r="I59" t="e">
            <v>#VALUE!</v>
          </cell>
          <cell r="S59" t="str">
            <v>Column</v>
          </cell>
          <cell r="T59" t="str">
            <v>F</v>
          </cell>
          <cell r="U59" t="str">
            <v>G</v>
          </cell>
        </row>
        <row r="60">
          <cell r="A60">
            <v>40827</v>
          </cell>
          <cell r="B60">
            <v>45.73</v>
          </cell>
          <cell r="C60">
            <v>673.529</v>
          </cell>
          <cell r="D60" t="str">
            <v>#Calc</v>
          </cell>
          <cell r="E60" t="str">
            <v>#Calc</v>
          </cell>
          <cell r="F60">
            <v>592.35751295336797</v>
          </cell>
          <cell r="G60">
            <v>379.20582236883598</v>
          </cell>
          <cell r="H60" t="e">
            <v>#VALUE!</v>
          </cell>
          <cell r="I60" t="e">
            <v>#VALUE!</v>
          </cell>
        </row>
        <row r="61">
          <cell r="A61">
            <v>40826</v>
          </cell>
          <cell r="B61">
            <v>45.27</v>
          </cell>
          <cell r="C61">
            <v>663.04240000000004</v>
          </cell>
          <cell r="D61" t="str">
            <v>#Calc</v>
          </cell>
          <cell r="E61" t="str">
            <v>#Calc</v>
          </cell>
          <cell r="F61">
            <v>586.39896373057002</v>
          </cell>
          <cell r="G61">
            <v>373.30172651423601</v>
          </cell>
          <cell r="H61" t="e">
            <v>#VALUE!</v>
          </cell>
          <cell r="I61" t="e">
            <v>#VALUE!</v>
          </cell>
        </row>
        <row r="62">
          <cell r="A62">
            <v>40823</v>
          </cell>
          <cell r="B62">
            <v>44.9</v>
          </cell>
          <cell r="C62">
            <v>649.59595000000002</v>
          </cell>
          <cell r="D62" t="str">
            <v>#Calc</v>
          </cell>
          <cell r="E62" t="str">
            <v>#Calc</v>
          </cell>
          <cell r="F62">
            <v>581.60621761658001</v>
          </cell>
          <cell r="G62">
            <v>365.73119557912901</v>
          </cell>
          <cell r="H62" t="e">
            <v>#VALUE!</v>
          </cell>
          <cell r="I62" t="e">
            <v>#VALUE!</v>
          </cell>
        </row>
        <row r="63">
          <cell r="A63">
            <v>40822</v>
          </cell>
          <cell r="B63">
            <v>46.98</v>
          </cell>
          <cell r="C63">
            <v>667.69050000000004</v>
          </cell>
          <cell r="D63" t="str">
            <v>#Calc</v>
          </cell>
          <cell r="E63" t="str">
            <v>#Calc</v>
          </cell>
          <cell r="F63">
            <v>608.54922279792697</v>
          </cell>
          <cell r="G63">
            <v>375.91866889229601</v>
          </cell>
          <cell r="H63" t="e">
            <v>#VALUE!</v>
          </cell>
          <cell r="I63" t="e">
            <v>#VALUE!</v>
          </cell>
        </row>
        <row r="64">
          <cell r="A64">
            <v>40821</v>
          </cell>
          <cell r="B64">
            <v>45.93</v>
          </cell>
          <cell r="C64">
            <v>657.62459999999999</v>
          </cell>
          <cell r="D64" t="str">
            <v>#Calc</v>
          </cell>
          <cell r="E64" t="str">
            <v>#Calc</v>
          </cell>
          <cell r="F64">
            <v>594.94818652849699</v>
          </cell>
          <cell r="G64">
            <v>370.25143275638698</v>
          </cell>
          <cell r="H64" t="e">
            <v>#VALUE!</v>
          </cell>
          <cell r="I64" t="e">
            <v>#VALUE!</v>
          </cell>
        </row>
        <row r="65">
          <cell r="A65">
            <v>40820</v>
          </cell>
          <cell r="B65">
            <v>45.65</v>
          </cell>
          <cell r="C65">
            <v>648.46929999999998</v>
          </cell>
          <cell r="D65" t="str">
            <v>#Calc</v>
          </cell>
          <cell r="E65" t="str">
            <v>#Calc</v>
          </cell>
          <cell r="F65">
            <v>591.32124352331596</v>
          </cell>
          <cell r="G65">
            <v>365.09687658206798</v>
          </cell>
          <cell r="H65" t="e">
            <v>#VALUE!</v>
          </cell>
          <cell r="I65" t="e">
            <v>#VALUE!</v>
          </cell>
        </row>
        <row r="66">
          <cell r="A66">
            <v>40819</v>
          </cell>
          <cell r="B66">
            <v>45.96</v>
          </cell>
          <cell r="C66">
            <v>653.70105000000001</v>
          </cell>
          <cell r="D66" t="str">
            <v>#Calc</v>
          </cell>
          <cell r="E66" t="str">
            <v>#Calc</v>
          </cell>
          <cell r="F66">
            <v>595.33678756476695</v>
          </cell>
          <cell r="G66">
            <v>368.042421705111</v>
          </cell>
          <cell r="H66" t="e">
            <v>#VALUE!</v>
          </cell>
          <cell r="I66" t="e">
            <v>#VALUE!</v>
          </cell>
        </row>
        <row r="67">
          <cell r="A67">
            <v>40816</v>
          </cell>
          <cell r="B67">
            <v>45.95</v>
          </cell>
          <cell r="C67">
            <v>674.16895</v>
          </cell>
          <cell r="D67" t="str">
            <v>#Calc</v>
          </cell>
          <cell r="E67" t="str">
            <v>#Calc</v>
          </cell>
          <cell r="F67">
            <v>595.20725388600999</v>
          </cell>
          <cell r="G67">
            <v>379.56612276573799</v>
          </cell>
          <cell r="H67" t="e">
            <v>#VALUE!</v>
          </cell>
          <cell r="I67" t="e">
            <v>#VALUE!</v>
          </cell>
        </row>
        <row r="68">
          <cell r="A68">
            <v>40815</v>
          </cell>
          <cell r="B68">
            <v>47.1</v>
          </cell>
          <cell r="C68">
            <v>679.23235999999997</v>
          </cell>
          <cell r="D68" t="str">
            <v>#Calc</v>
          </cell>
          <cell r="E68" t="str">
            <v>#Calc</v>
          </cell>
          <cell r="F68">
            <v>610.103626943005</v>
          </cell>
          <cell r="G68">
            <v>382.41689022050298</v>
          </cell>
          <cell r="H68" t="e">
            <v>#VALUE!</v>
          </cell>
          <cell r="I68" t="e">
            <v>#VALUE!</v>
          </cell>
        </row>
        <row r="69">
          <cell r="A69">
            <v>40814</v>
          </cell>
          <cell r="B69">
            <v>46.62</v>
          </cell>
          <cell r="C69">
            <v>672.09090000000003</v>
          </cell>
          <cell r="D69" t="str">
            <v>#Calc</v>
          </cell>
          <cell r="E69" t="str">
            <v>#Calc</v>
          </cell>
          <cell r="F69">
            <v>603.88601036269404</v>
          </cell>
          <cell r="G69">
            <v>378.39615286217997</v>
          </cell>
          <cell r="H69" t="e">
            <v>#VALUE!</v>
          </cell>
          <cell r="I69" t="e">
            <v>#VALUE!</v>
          </cell>
        </row>
        <row r="70">
          <cell r="A70">
            <v>40813</v>
          </cell>
          <cell r="B70">
            <v>48.19</v>
          </cell>
          <cell r="C70">
            <v>688.84540000000004</v>
          </cell>
          <cell r="D70" t="str">
            <v>#Calc</v>
          </cell>
          <cell r="E70" t="str">
            <v>#Calc</v>
          </cell>
          <cell r="F70">
            <v>624.22279792746099</v>
          </cell>
          <cell r="G70">
            <v>387.82916012820499</v>
          </cell>
          <cell r="H70" t="e">
            <v>#VALUE!</v>
          </cell>
          <cell r="I70" t="e">
            <v>#VALUE!</v>
          </cell>
        </row>
        <row r="71">
          <cell r="A71">
            <v>40812</v>
          </cell>
          <cell r="B71">
            <v>47.36</v>
          </cell>
          <cell r="C71">
            <v>675.88073999999995</v>
          </cell>
          <cell r="D71" t="str">
            <v>#Calc</v>
          </cell>
          <cell r="E71" t="str">
            <v>#Calc</v>
          </cell>
          <cell r="F71">
            <v>613.47150259067405</v>
          </cell>
          <cell r="G71">
            <v>380.529883397682</v>
          </cell>
          <cell r="H71" t="e">
            <v>#VALUE!</v>
          </cell>
          <cell r="I71" t="e">
            <v>#VALUE!</v>
          </cell>
        </row>
        <row r="72">
          <cell r="A72">
            <v>40809</v>
          </cell>
          <cell r="B72">
            <v>46.57</v>
          </cell>
          <cell r="C72">
            <v>673.20965999999999</v>
          </cell>
          <cell r="D72" t="str">
            <v>#Calc</v>
          </cell>
          <cell r="E72" t="str">
            <v>#Calc</v>
          </cell>
          <cell r="F72">
            <v>603.23834196891198</v>
          </cell>
          <cell r="G72">
            <v>379.026029683866</v>
          </cell>
          <cell r="H72" t="e">
            <v>#VALUE!</v>
          </cell>
          <cell r="I72" t="e">
            <v>#VALUE!</v>
          </cell>
        </row>
        <row r="73">
          <cell r="A73">
            <v>40808</v>
          </cell>
          <cell r="B73">
            <v>47.14</v>
          </cell>
          <cell r="C73">
            <v>681.61755000000005</v>
          </cell>
          <cell r="D73" t="str">
            <v>#Calc</v>
          </cell>
          <cell r="E73" t="str">
            <v>#Calc</v>
          </cell>
          <cell r="F73">
            <v>610.62176165803101</v>
          </cell>
          <cell r="G73">
            <v>383.75978404609299</v>
          </cell>
          <cell r="H73" t="e">
            <v>#VALUE!</v>
          </cell>
          <cell r="I73" t="e">
            <v>#VALUE!</v>
          </cell>
        </row>
        <row r="74">
          <cell r="A74">
            <v>40807</v>
          </cell>
          <cell r="B74">
            <v>48.57</v>
          </cell>
          <cell r="C74">
            <v>702.69960000000003</v>
          </cell>
          <cell r="D74" t="str">
            <v>#Calc</v>
          </cell>
          <cell r="E74" t="str">
            <v>#Calc</v>
          </cell>
          <cell r="F74">
            <v>629.14507772020704</v>
          </cell>
          <cell r="G74">
            <v>395.62925975904801</v>
          </cell>
          <cell r="H74" t="e">
            <v>#VALUE!</v>
          </cell>
          <cell r="I74" t="e">
            <v>#VALUE!</v>
          </cell>
        </row>
        <row r="75">
          <cell r="A75">
            <v>40806</v>
          </cell>
          <cell r="B75">
            <v>48.8</v>
          </cell>
          <cell r="C75">
            <v>708.92139999999995</v>
          </cell>
          <cell r="D75" t="str">
            <v>#Calc</v>
          </cell>
          <cell r="E75" t="str">
            <v>#Calc</v>
          </cell>
          <cell r="F75">
            <v>632.12435233160602</v>
          </cell>
          <cell r="G75">
            <v>399.13221625478099</v>
          </cell>
          <cell r="H75" t="e">
            <v>#VALUE!</v>
          </cell>
          <cell r="I75" t="e">
            <v>#VALUE!</v>
          </cell>
        </row>
        <row r="76">
          <cell r="A76">
            <v>40805</v>
          </cell>
          <cell r="B76">
            <v>48.75</v>
          </cell>
          <cell r="C76">
            <v>709.38099999999997</v>
          </cell>
          <cell r="D76" t="str">
            <v>#Calc</v>
          </cell>
          <cell r="E76" t="str">
            <v>#Calc</v>
          </cell>
          <cell r="F76">
            <v>631.47668393782396</v>
          </cell>
          <cell r="G76">
            <v>399.39097719300503</v>
          </cell>
          <cell r="H76" t="e">
            <v>#VALUE!</v>
          </cell>
          <cell r="I76" t="e">
            <v>#VALUE!</v>
          </cell>
        </row>
        <row r="77">
          <cell r="A77">
            <v>40802</v>
          </cell>
          <cell r="B77">
            <v>47.2</v>
          </cell>
          <cell r="C77">
            <v>693.14080000000001</v>
          </cell>
          <cell r="D77" t="str">
            <v>#Calc</v>
          </cell>
          <cell r="E77" t="str">
            <v>#Calc</v>
          </cell>
          <cell r="F77">
            <v>611.39896373057002</v>
          </cell>
          <cell r="G77">
            <v>390.24752769575298</v>
          </cell>
          <cell r="H77" t="e">
            <v>#VALUE!</v>
          </cell>
          <cell r="I77" t="e">
            <v>#VALUE!</v>
          </cell>
        </row>
        <row r="78">
          <cell r="A78">
            <v>40801</v>
          </cell>
          <cell r="B78">
            <v>48.05</v>
          </cell>
          <cell r="C78">
            <v>703.40674000000001</v>
          </cell>
          <cell r="D78" t="str">
            <v>#Calc</v>
          </cell>
          <cell r="E78" t="str">
            <v>#Calc</v>
          </cell>
          <cell r="F78">
            <v>622.40932642486996</v>
          </cell>
          <cell r="G78">
            <v>396.027389023311</v>
          </cell>
          <cell r="H78" t="e">
            <v>#VALUE!</v>
          </cell>
          <cell r="I78" t="e">
            <v>#VALUE!</v>
          </cell>
        </row>
        <row r="79">
          <cell r="A79">
            <v>40800</v>
          </cell>
          <cell r="B79">
            <v>47.68</v>
          </cell>
          <cell r="C79">
            <v>695.03576999999996</v>
          </cell>
          <cell r="D79" t="str">
            <v>#Calc</v>
          </cell>
          <cell r="E79" t="str">
            <v>#Calc</v>
          </cell>
          <cell r="F79">
            <v>617.61658031088098</v>
          </cell>
          <cell r="G79">
            <v>391.31442111417198</v>
          </cell>
          <cell r="H79" t="e">
            <v>#VALUE!</v>
          </cell>
          <cell r="I79" t="e">
            <v>#VALUE!</v>
          </cell>
        </row>
        <row r="80">
          <cell r="A80">
            <v>40799</v>
          </cell>
          <cell r="B80">
            <v>47.04</v>
          </cell>
          <cell r="C80">
            <v>693.35770000000002</v>
          </cell>
          <cell r="D80" t="str">
            <v>#Calc</v>
          </cell>
          <cell r="E80" t="str">
            <v>#Calc</v>
          </cell>
          <cell r="F80">
            <v>609.32642487046598</v>
          </cell>
          <cell r="G80">
            <v>390.36964529257801</v>
          </cell>
          <cell r="H80" t="e">
            <v>#VALUE!</v>
          </cell>
          <cell r="I80" t="e">
            <v>#VALUE!</v>
          </cell>
        </row>
        <row r="81">
          <cell r="A81">
            <v>40798</v>
          </cell>
          <cell r="B81">
            <v>46.81</v>
          </cell>
          <cell r="C81">
            <v>693.23253999999997</v>
          </cell>
          <cell r="D81" t="str">
            <v>#Calc</v>
          </cell>
          <cell r="E81" t="str">
            <v>#Calc</v>
          </cell>
          <cell r="F81">
            <v>606.34715025906701</v>
          </cell>
          <cell r="G81">
            <v>390.29917854099398</v>
          </cell>
          <cell r="H81" t="e">
            <v>#VALUE!</v>
          </cell>
          <cell r="I81" t="e">
            <v>#VALUE!</v>
          </cell>
        </row>
        <row r="82">
          <cell r="A82">
            <v>40795</v>
          </cell>
          <cell r="B82">
            <v>47.24</v>
          </cell>
          <cell r="C82">
            <v>695.63495</v>
          </cell>
          <cell r="D82" t="str">
            <v>#Calc</v>
          </cell>
          <cell r="E82" t="str">
            <v>#Calc</v>
          </cell>
          <cell r="F82">
            <v>611.91709844559603</v>
          </cell>
          <cell r="G82">
            <v>391.65176745656697</v>
          </cell>
          <cell r="H82" t="e">
            <v>#VALUE!</v>
          </cell>
          <cell r="I82" t="e">
            <v>#VALUE!</v>
          </cell>
        </row>
        <row r="83">
          <cell r="A83">
            <v>40794</v>
          </cell>
          <cell r="B83">
            <v>48.02</v>
          </cell>
          <cell r="C83">
            <v>700.38824</v>
          </cell>
          <cell r="D83" t="str">
            <v>#Calc</v>
          </cell>
          <cell r="E83" t="str">
            <v>#Calc</v>
          </cell>
          <cell r="F83">
            <v>622.02072538860102</v>
          </cell>
          <cell r="G83">
            <v>394.32793320949997</v>
          </cell>
          <cell r="H83" t="e">
            <v>#VALUE!</v>
          </cell>
          <cell r="I83" t="e">
            <v>#VALUE!</v>
          </cell>
        </row>
        <row r="84">
          <cell r="A84">
            <v>40793</v>
          </cell>
          <cell r="B84">
            <v>47.6</v>
          </cell>
          <cell r="C84">
            <v>698.9556</v>
          </cell>
          <cell r="D84" t="str">
            <v>#Calc</v>
          </cell>
          <cell r="E84" t="str">
            <v>#Calc</v>
          </cell>
          <cell r="F84">
            <v>616.58031088082896</v>
          </cell>
          <cell r="G84">
            <v>393.52133775576601</v>
          </cell>
          <cell r="H84" t="e">
            <v>#VALUE!</v>
          </cell>
          <cell r="I84" t="e">
            <v>#VALUE!</v>
          </cell>
        </row>
        <row r="85">
          <cell r="A85">
            <v>40792</v>
          </cell>
          <cell r="B85">
            <v>46.12</v>
          </cell>
          <cell r="C85">
            <v>684.05205999999998</v>
          </cell>
          <cell r="D85" t="str">
            <v>#Calc</v>
          </cell>
          <cell r="E85" t="str">
            <v>#Calc</v>
          </cell>
          <cell r="F85">
            <v>597.40932642486996</v>
          </cell>
          <cell r="G85">
            <v>385.13044569038101</v>
          </cell>
          <cell r="H85" t="e">
            <v>#VALUE!</v>
          </cell>
          <cell r="I85" t="e">
            <v>#VALUE!</v>
          </cell>
        </row>
        <row r="86">
          <cell r="A86">
            <v>40791</v>
          </cell>
          <cell r="B86">
            <v>46.73</v>
          </cell>
          <cell r="C86">
            <v>689.16143999999997</v>
          </cell>
          <cell r="D86" t="str">
            <v>#Calc</v>
          </cell>
          <cell r="E86" t="str">
            <v>#Calc</v>
          </cell>
          <cell r="F86">
            <v>605.31088082901601</v>
          </cell>
          <cell r="G86">
            <v>388.00709486910199</v>
          </cell>
          <cell r="H86" t="e">
            <v>#VALUE!</v>
          </cell>
          <cell r="I86" t="e">
            <v>#VALUE!</v>
          </cell>
        </row>
        <row r="87">
          <cell r="A87">
            <v>40788</v>
          </cell>
          <cell r="B87">
            <v>46.73</v>
          </cell>
          <cell r="C87">
            <v>689.16143999999997</v>
          </cell>
          <cell r="D87" t="str">
            <v>#Calc</v>
          </cell>
          <cell r="E87" t="str">
            <v>#Calc</v>
          </cell>
          <cell r="F87">
            <v>605.31088082901601</v>
          </cell>
          <cell r="G87">
            <v>388.00709486910199</v>
          </cell>
          <cell r="H87" t="e">
            <v>#VALUE!</v>
          </cell>
          <cell r="I87" t="e">
            <v>#VALUE!</v>
          </cell>
        </row>
        <row r="88">
          <cell r="A88">
            <v>40787</v>
          </cell>
          <cell r="B88">
            <v>47.38</v>
          </cell>
          <cell r="C88">
            <v>698.65200000000004</v>
          </cell>
          <cell r="D88" t="str">
            <v>#Calc</v>
          </cell>
          <cell r="E88" t="str">
            <v>#Calc</v>
          </cell>
          <cell r="F88">
            <v>613.73056994818705</v>
          </cell>
          <cell r="G88">
            <v>393.35040690101198</v>
          </cell>
          <cell r="H88" t="e">
            <v>#VALUE!</v>
          </cell>
          <cell r="I88" t="e">
            <v>#VALUE!</v>
          </cell>
        </row>
        <row r="89">
          <cell r="A89">
            <v>40786</v>
          </cell>
          <cell r="B89">
            <v>48.05</v>
          </cell>
          <cell r="C89">
            <v>704.11815999999999</v>
          </cell>
          <cell r="D89" t="str">
            <v>#Calc</v>
          </cell>
          <cell r="E89" t="str">
            <v>#Calc</v>
          </cell>
          <cell r="F89">
            <v>622.40932642486996</v>
          </cell>
          <cell r="G89">
            <v>396.42792798473602</v>
          </cell>
          <cell r="H89" t="e">
            <v>#VALUE!</v>
          </cell>
          <cell r="I89" t="e">
            <v>#VALUE!</v>
          </cell>
        </row>
        <row r="90">
          <cell r="A90">
            <v>40785</v>
          </cell>
          <cell r="B90">
            <v>46.86</v>
          </cell>
          <cell r="C90">
            <v>694.82024999999999</v>
          </cell>
          <cell r="D90" t="str">
            <v>#Calc</v>
          </cell>
          <cell r="E90" t="str">
            <v>#Calc</v>
          </cell>
          <cell r="F90">
            <v>606.99481865284997</v>
          </cell>
          <cell r="G90">
            <v>391.193080475778</v>
          </cell>
          <cell r="H90" t="e">
            <v>#VALUE!</v>
          </cell>
          <cell r="I90" t="e">
            <v>#VALUE!</v>
          </cell>
        </row>
        <row r="91">
          <cell r="A91">
            <v>40784</v>
          </cell>
          <cell r="B91">
            <v>46.33</v>
          </cell>
          <cell r="C91">
            <v>689.00980000000004</v>
          </cell>
          <cell r="D91" t="str">
            <v>#Calc</v>
          </cell>
          <cell r="E91" t="str">
            <v>#Calc</v>
          </cell>
          <cell r="F91">
            <v>600.12953367875696</v>
          </cell>
          <cell r="G91">
            <v>387.92171952386201</v>
          </cell>
          <cell r="H91" t="e">
            <v>#VALUE!</v>
          </cell>
          <cell r="I91" t="e">
            <v>#VALUE!</v>
          </cell>
        </row>
        <row r="92">
          <cell r="A92">
            <v>40781</v>
          </cell>
          <cell r="B92">
            <v>45.13</v>
          </cell>
          <cell r="C92">
            <v>671.89966000000004</v>
          </cell>
          <cell r="D92" t="str">
            <v>#Calc</v>
          </cell>
          <cell r="E92" t="str">
            <v>#Calc</v>
          </cell>
          <cell r="F92">
            <v>584.58549222797899</v>
          </cell>
          <cell r="G92">
            <v>378.28848218805899</v>
          </cell>
          <cell r="H92" t="e">
            <v>#VALUE!</v>
          </cell>
          <cell r="I92" t="e">
            <v>#VALUE!</v>
          </cell>
        </row>
        <row r="93">
          <cell r="A93">
            <v>40780</v>
          </cell>
          <cell r="B93">
            <v>43.91</v>
          </cell>
          <cell r="C93">
            <v>661.64733999999999</v>
          </cell>
          <cell r="D93" t="str">
            <v>#Calc</v>
          </cell>
          <cell r="E93" t="str">
            <v>#Calc</v>
          </cell>
          <cell r="F93">
            <v>568.78238341968904</v>
          </cell>
          <cell r="G93">
            <v>372.51628910240402</v>
          </cell>
          <cell r="H93" t="e">
            <v>#VALUE!</v>
          </cell>
          <cell r="I93" t="e">
            <v>#VALUE!</v>
          </cell>
        </row>
        <row r="94">
          <cell r="A94">
            <v>40779</v>
          </cell>
          <cell r="B94">
            <v>44.1</v>
          </cell>
          <cell r="C94">
            <v>663.16830000000004</v>
          </cell>
          <cell r="D94" t="str">
            <v>#Calc</v>
          </cell>
          <cell r="E94" t="str">
            <v>#Calc</v>
          </cell>
          <cell r="F94">
            <v>571.24352331606201</v>
          </cell>
          <cell r="G94">
            <v>373.37260989570302</v>
          </cell>
          <cell r="H94" t="e">
            <v>#VALUE!</v>
          </cell>
          <cell r="I94" t="e">
            <v>#VALUE!</v>
          </cell>
        </row>
        <row r="95">
          <cell r="A95">
            <v>40778</v>
          </cell>
          <cell r="B95">
            <v>43.67</v>
          </cell>
          <cell r="C95">
            <v>657.33014000000003</v>
          </cell>
          <cell r="D95" t="str">
            <v>#Calc</v>
          </cell>
          <cell r="E95" t="str">
            <v>#Calc</v>
          </cell>
          <cell r="F95">
            <v>565.67357512953402</v>
          </cell>
          <cell r="G95">
            <v>370.08564784370401</v>
          </cell>
          <cell r="H95" t="e">
            <v>#VALUE!</v>
          </cell>
          <cell r="I95" t="e">
            <v>#VALUE!</v>
          </cell>
        </row>
        <row r="96">
          <cell r="A96">
            <v>40777</v>
          </cell>
          <cell r="B96">
            <v>42.69</v>
          </cell>
          <cell r="C96">
            <v>640.04999999999995</v>
          </cell>
          <cell r="D96" t="str">
            <v>#Calc</v>
          </cell>
          <cell r="E96" t="str">
            <v>#Calc</v>
          </cell>
          <cell r="F96">
            <v>552.97927461139898</v>
          </cell>
          <cell r="G96">
            <v>360.35669823745297</v>
          </cell>
          <cell r="H96" t="e">
            <v>#VALUE!</v>
          </cell>
          <cell r="I96" t="e">
            <v>#VALUE!</v>
          </cell>
        </row>
        <row r="97">
          <cell r="A97">
            <v>40774</v>
          </cell>
          <cell r="B97">
            <v>44.76</v>
          </cell>
          <cell r="C97">
            <v>665.19304999999997</v>
          </cell>
          <cell r="D97" t="str">
            <v>#Calc</v>
          </cell>
          <cell r="E97" t="str">
            <v>#Calc</v>
          </cell>
          <cell r="F97">
            <v>579.79274611399001</v>
          </cell>
          <cell r="G97">
            <v>374.51257118740898</v>
          </cell>
          <cell r="H97" t="e">
            <v>#VALUE!</v>
          </cell>
          <cell r="I97" t="e">
            <v>#VALUE!</v>
          </cell>
        </row>
        <row r="98">
          <cell r="A98">
            <v>40773</v>
          </cell>
          <cell r="B98">
            <v>45.62</v>
          </cell>
          <cell r="C98">
            <v>681.16210000000001</v>
          </cell>
          <cell r="D98" t="str">
            <v>#Calc</v>
          </cell>
          <cell r="E98" t="str">
            <v>#Calc</v>
          </cell>
          <cell r="F98">
            <v>590.93264248704702</v>
          </cell>
          <cell r="G98">
            <v>383.503359613295</v>
          </cell>
          <cell r="H98" t="e">
            <v>#VALUE!</v>
          </cell>
          <cell r="I98" t="e">
            <v>#VALUE!</v>
          </cell>
        </row>
        <row r="99">
          <cell r="A99">
            <v>40772</v>
          </cell>
          <cell r="B99">
            <v>47.49</v>
          </cell>
          <cell r="C99">
            <v>702.26400000000001</v>
          </cell>
          <cell r="D99" t="str">
            <v>#Calc</v>
          </cell>
          <cell r="E99" t="str">
            <v>#Calc</v>
          </cell>
          <cell r="F99">
            <v>615.15544041450801</v>
          </cell>
          <cell r="G99">
            <v>395.384011141359</v>
          </cell>
          <cell r="H99" t="e">
            <v>#VALUE!</v>
          </cell>
          <cell r="I99" t="e">
            <v>#VALUE!</v>
          </cell>
        </row>
        <row r="100">
          <cell r="A100">
            <v>40771</v>
          </cell>
          <cell r="B100">
            <v>46.68</v>
          </cell>
          <cell r="C100">
            <v>700.51289999999995</v>
          </cell>
          <cell r="D100" t="str">
            <v>#Calc</v>
          </cell>
          <cell r="E100" t="str">
            <v>#Calc</v>
          </cell>
          <cell r="F100">
            <v>604.66321243523305</v>
          </cell>
          <cell r="G100">
            <v>394.39811845440698</v>
          </cell>
          <cell r="H100" t="e">
            <v>#VALUE!</v>
          </cell>
          <cell r="I100" t="e">
            <v>#VALUE!</v>
          </cell>
        </row>
        <row r="101">
          <cell r="A101">
            <v>40770</v>
          </cell>
          <cell r="B101">
            <v>47.33</v>
          </cell>
          <cell r="C101">
            <v>707.81775000000005</v>
          </cell>
          <cell r="D101" t="str">
            <v>#Calc</v>
          </cell>
          <cell r="E101" t="str">
            <v>#Calc</v>
          </cell>
          <cell r="F101">
            <v>613.08290155440397</v>
          </cell>
          <cell r="G101">
            <v>398.51084656489797</v>
          </cell>
          <cell r="H101" t="e">
            <v>#VALUE!</v>
          </cell>
          <cell r="I101" t="e">
            <v>#VALUE!</v>
          </cell>
        </row>
        <row r="102">
          <cell r="A102">
            <v>40767</v>
          </cell>
          <cell r="B102">
            <v>46.42</v>
          </cell>
          <cell r="C102">
            <v>694.60222999999996</v>
          </cell>
          <cell r="D102" t="str">
            <v>#Calc</v>
          </cell>
          <cell r="E102" t="str">
            <v>#Calc</v>
          </cell>
          <cell r="F102">
            <v>601.29533678756502</v>
          </cell>
          <cell r="G102">
            <v>391.07033230399497</v>
          </cell>
          <cell r="H102" t="e">
            <v>#VALUE!</v>
          </cell>
          <cell r="I102" t="e">
            <v>#VALUE!</v>
          </cell>
        </row>
        <row r="103">
          <cell r="A103">
            <v>40766</v>
          </cell>
          <cell r="B103">
            <v>45.89</v>
          </cell>
          <cell r="C103">
            <v>694.25160000000005</v>
          </cell>
          <cell r="D103" t="str">
            <v>#Calc</v>
          </cell>
          <cell r="E103" t="str">
            <v>#Calc</v>
          </cell>
          <cell r="F103">
            <v>594.43005181347201</v>
          </cell>
          <cell r="G103">
            <v>390.87292293112898</v>
          </cell>
          <cell r="H103" t="e">
            <v>#VALUE!</v>
          </cell>
          <cell r="I103" t="e">
            <v>#VALUE!</v>
          </cell>
        </row>
        <row r="104">
          <cell r="A104">
            <v>40765</v>
          </cell>
          <cell r="B104">
            <v>44.55</v>
          </cell>
          <cell r="C104">
            <v>681.25009999999997</v>
          </cell>
          <cell r="D104" t="str">
            <v>#Calc</v>
          </cell>
          <cell r="E104" t="str">
            <v>#Calc</v>
          </cell>
          <cell r="F104">
            <v>577.07253886010403</v>
          </cell>
          <cell r="G104">
            <v>383.55290478858598</v>
          </cell>
          <cell r="H104" t="e">
            <v>#VALUE!</v>
          </cell>
          <cell r="I104" t="e">
            <v>#VALUE!</v>
          </cell>
        </row>
        <row r="105">
          <cell r="A105">
            <v>40764</v>
          </cell>
          <cell r="B105">
            <v>44.45</v>
          </cell>
          <cell r="C105">
            <v>670.71276999999998</v>
          </cell>
          <cell r="D105" t="str">
            <v>#Calc</v>
          </cell>
          <cell r="E105" t="str">
            <v>#Calc</v>
          </cell>
          <cell r="F105">
            <v>575.77720207253901</v>
          </cell>
          <cell r="G105">
            <v>377.62024726645802</v>
          </cell>
          <cell r="H105" t="e">
            <v>#VALUE!</v>
          </cell>
          <cell r="I105" t="e">
            <v>#VALUE!</v>
          </cell>
        </row>
        <row r="106">
          <cell r="A106">
            <v>40763</v>
          </cell>
          <cell r="B106">
            <v>40.880000000000003</v>
          </cell>
          <cell r="C106">
            <v>613.08309999999994</v>
          </cell>
          <cell r="D106" t="str">
            <v>#Calc</v>
          </cell>
          <cell r="E106" t="str">
            <v>#Calc</v>
          </cell>
          <cell r="F106">
            <v>529.533678756477</v>
          </cell>
          <cell r="G106">
            <v>345.17397337892697</v>
          </cell>
          <cell r="H106" t="e">
            <v>#VALUE!</v>
          </cell>
          <cell r="I106" t="e">
            <v>#VALUE!</v>
          </cell>
        </row>
        <row r="107">
          <cell r="A107">
            <v>40760</v>
          </cell>
          <cell r="B107">
            <v>43.91</v>
          </cell>
          <cell r="C107">
            <v>671.44323999999995</v>
          </cell>
          <cell r="D107" t="str">
            <v>#Calc</v>
          </cell>
          <cell r="E107" t="str">
            <v>#Calc</v>
          </cell>
          <cell r="F107">
            <v>568.78238341968904</v>
          </cell>
          <cell r="G107">
            <v>378.03151163230598</v>
          </cell>
          <cell r="H107" t="e">
            <v>#VALUE!</v>
          </cell>
          <cell r="I107" t="e">
            <v>#VALUE!</v>
          </cell>
        </row>
        <row r="108">
          <cell r="A108">
            <v>40759</v>
          </cell>
          <cell r="B108">
            <v>44.2</v>
          </cell>
          <cell r="C108">
            <v>682.57780000000002</v>
          </cell>
          <cell r="D108" t="str">
            <v>#Calc</v>
          </cell>
          <cell r="E108" t="str">
            <v>#Calc</v>
          </cell>
          <cell r="F108">
            <v>572.53886010362703</v>
          </cell>
          <cell r="G108">
            <v>384.30041762078702</v>
          </cell>
          <cell r="H108" t="e">
            <v>#VALUE!</v>
          </cell>
          <cell r="I108" t="e">
            <v>#VALUE!</v>
          </cell>
        </row>
        <row r="109">
          <cell r="A109">
            <v>40758</v>
          </cell>
          <cell r="B109">
            <v>46.12</v>
          </cell>
          <cell r="C109">
            <v>711.93830000000003</v>
          </cell>
          <cell r="D109" t="str">
            <v>#Calc</v>
          </cell>
          <cell r="E109" t="str">
            <v>#Calc</v>
          </cell>
          <cell r="F109">
            <v>597.40932642486996</v>
          </cell>
          <cell r="G109">
            <v>400.83077124722303</v>
          </cell>
          <cell r="H109" t="e">
            <v>#VALUE!</v>
          </cell>
          <cell r="I109" t="e">
            <v>#VALUE!</v>
          </cell>
        </row>
        <row r="110">
          <cell r="A110">
            <v>40757</v>
          </cell>
          <cell r="B110">
            <v>45.89</v>
          </cell>
          <cell r="C110">
            <v>715.13789999999995</v>
          </cell>
          <cell r="D110" t="str">
            <v>#Calc</v>
          </cell>
          <cell r="E110" t="str">
            <v>#Calc</v>
          </cell>
          <cell r="F110">
            <v>594.43005181347201</v>
          </cell>
          <cell r="G110">
            <v>402.63218877972901</v>
          </cell>
          <cell r="H110" t="e">
            <v>#VALUE!</v>
          </cell>
          <cell r="I110" t="e">
            <v>#VALUE!</v>
          </cell>
        </row>
        <row r="111">
          <cell r="A111">
            <v>40756</v>
          </cell>
          <cell r="B111">
            <v>46.34</v>
          </cell>
          <cell r="C111">
            <v>716.86080000000004</v>
          </cell>
          <cell r="D111" t="str">
            <v>#Calc</v>
          </cell>
          <cell r="E111" t="str">
            <v>#Calc</v>
          </cell>
          <cell r="F111">
            <v>600.259067357513</v>
          </cell>
          <cell r="G111">
            <v>403.60220449005402</v>
          </cell>
          <cell r="H111" t="e">
            <v>#VALUE!</v>
          </cell>
          <cell r="I111" t="e">
            <v>#VALUE!</v>
          </cell>
        </row>
        <row r="112">
          <cell r="A112">
            <v>40753</v>
          </cell>
          <cell r="B112">
            <v>46.36</v>
          </cell>
          <cell r="C112">
            <v>714.4701</v>
          </cell>
          <cell r="D112" t="str">
            <v>#Calc</v>
          </cell>
          <cell r="E112" t="str">
            <v>#Calc</v>
          </cell>
          <cell r="F112">
            <v>600.51813471502601</v>
          </cell>
          <cell r="G112">
            <v>402.25620846087497</v>
          </cell>
          <cell r="H112" t="e">
            <v>#VALUE!</v>
          </cell>
          <cell r="I112" t="e">
            <v>#VALUE!</v>
          </cell>
        </row>
        <row r="113">
          <cell r="A113">
            <v>40752</v>
          </cell>
          <cell r="B113">
            <v>46.07</v>
          </cell>
          <cell r="C113">
            <v>710.35789999999997</v>
          </cell>
          <cell r="D113" t="str">
            <v>#Calc</v>
          </cell>
          <cell r="E113" t="str">
            <v>#Calc</v>
          </cell>
          <cell r="F113">
            <v>596.76165803108802</v>
          </cell>
          <cell r="G113">
            <v>399.94098494006801</v>
          </cell>
          <cell r="H113" t="e">
            <v>#VALUE!</v>
          </cell>
          <cell r="I113" t="e">
            <v>#VALUE!</v>
          </cell>
        </row>
        <row r="114">
          <cell r="A114">
            <v>40751</v>
          </cell>
          <cell r="B114">
            <v>46.5</v>
          </cell>
          <cell r="C114">
            <v>713.48329999999999</v>
          </cell>
          <cell r="D114" t="str">
            <v>#Calc</v>
          </cell>
          <cell r="E114" t="str">
            <v>#Calc</v>
          </cell>
          <cell r="F114">
            <v>602.33160621761704</v>
          </cell>
          <cell r="G114">
            <v>401.70062688159101</v>
          </cell>
          <cell r="H114" t="e">
            <v>#VALUE!</v>
          </cell>
          <cell r="I114" t="e">
            <v>#VALUE!</v>
          </cell>
        </row>
        <row r="115">
          <cell r="A115">
            <v>40750</v>
          </cell>
          <cell r="B115">
            <v>47.67</v>
          </cell>
          <cell r="C115">
            <v>723.21356000000003</v>
          </cell>
          <cell r="D115" t="str">
            <v>#Calc</v>
          </cell>
          <cell r="E115" t="str">
            <v>#Calc</v>
          </cell>
          <cell r="F115">
            <v>617.48704663212402</v>
          </cell>
          <cell r="G115">
            <v>407.17889321483301</v>
          </cell>
          <cell r="H115" t="e">
            <v>#VALUE!</v>
          </cell>
          <cell r="I115" t="e">
            <v>#VALUE!</v>
          </cell>
        </row>
        <row r="116">
          <cell r="A116">
            <v>40749</v>
          </cell>
          <cell r="B116">
            <v>48.12</v>
          </cell>
          <cell r="C116">
            <v>730.66125</v>
          </cell>
          <cell r="D116" t="str">
            <v>#Calc</v>
          </cell>
          <cell r="E116" t="str">
            <v>#Calc</v>
          </cell>
          <cell r="F116">
            <v>623.31606217616604</v>
          </cell>
          <cell r="G116">
            <v>411.37204215303501</v>
          </cell>
          <cell r="H116" t="e">
            <v>#VALUE!</v>
          </cell>
          <cell r="I116" t="e">
            <v>#VALUE!</v>
          </cell>
        </row>
        <row r="117">
          <cell r="A117">
            <v>40746</v>
          </cell>
          <cell r="B117">
            <v>48.58</v>
          </cell>
          <cell r="C117">
            <v>738.76873999999998</v>
          </cell>
          <cell r="D117" t="str">
            <v>#Calc</v>
          </cell>
          <cell r="E117" t="str">
            <v>#Calc</v>
          </cell>
          <cell r="F117">
            <v>629.274611398964</v>
          </cell>
          <cell r="G117">
            <v>415.93666730324702</v>
          </cell>
          <cell r="H117" t="e">
            <v>#VALUE!</v>
          </cell>
          <cell r="I117" t="e">
            <v>#VALUE!</v>
          </cell>
        </row>
        <row r="118">
          <cell r="A118">
            <v>40745</v>
          </cell>
          <cell r="B118">
            <v>48.39</v>
          </cell>
          <cell r="C118">
            <v>735.76293999999996</v>
          </cell>
          <cell r="D118" t="str">
            <v>#Calc</v>
          </cell>
          <cell r="E118" t="str">
            <v>#Calc</v>
          </cell>
          <cell r="F118">
            <v>626.81347150259103</v>
          </cell>
          <cell r="G118">
            <v>414.24436175905203</v>
          </cell>
          <cell r="H118" t="e">
            <v>#VALUE!</v>
          </cell>
          <cell r="I118" t="e">
            <v>#VALUE!</v>
          </cell>
        </row>
        <row r="119">
          <cell r="A119">
            <v>40744</v>
          </cell>
          <cell r="B119">
            <v>48.18</v>
          </cell>
          <cell r="C119">
            <v>736.71900000000005</v>
          </cell>
          <cell r="D119" t="str">
            <v>#Calc</v>
          </cell>
          <cell r="E119" t="str">
            <v>#Calc</v>
          </cell>
          <cell r="F119">
            <v>624.09326424870505</v>
          </cell>
          <cell r="G119">
            <v>414.78263630778599</v>
          </cell>
          <cell r="H119" t="e">
            <v>#VALUE!</v>
          </cell>
          <cell r="I119" t="e">
            <v>#VALUE!</v>
          </cell>
        </row>
        <row r="120">
          <cell r="A120">
            <v>40743</v>
          </cell>
          <cell r="B120">
            <v>48.34</v>
          </cell>
          <cell r="C120">
            <v>739.00729999999999</v>
          </cell>
          <cell r="D120" t="str">
            <v>#Calc</v>
          </cell>
          <cell r="E120" t="str">
            <v>#Calc</v>
          </cell>
          <cell r="F120">
            <v>626.16580310880795</v>
          </cell>
          <cell r="G120">
            <v>416.07097976935398</v>
          </cell>
          <cell r="H120" t="e">
            <v>#VALUE!</v>
          </cell>
          <cell r="I120" t="e">
            <v>#VALUE!</v>
          </cell>
        </row>
        <row r="121">
          <cell r="A121">
            <v>40742</v>
          </cell>
          <cell r="B121">
            <v>47.92</v>
          </cell>
          <cell r="C121">
            <v>734.02855999999997</v>
          </cell>
          <cell r="D121" t="str">
            <v>#Calc</v>
          </cell>
          <cell r="E121" t="str">
            <v>#Calc</v>
          </cell>
          <cell r="F121">
            <v>620.725388601036</v>
          </cell>
          <cell r="G121">
            <v>413.267882655405</v>
          </cell>
          <cell r="H121" t="e">
            <v>#VALUE!</v>
          </cell>
          <cell r="I121" t="e">
            <v>#VALUE!</v>
          </cell>
        </row>
        <row r="122">
          <cell r="A122">
            <v>40739</v>
          </cell>
          <cell r="B122">
            <v>48</v>
          </cell>
          <cell r="C122">
            <v>739.21519999999998</v>
          </cell>
          <cell r="D122" t="str">
            <v>#Calc</v>
          </cell>
          <cell r="E122" t="str">
            <v>#Calc</v>
          </cell>
          <cell r="F122">
            <v>621.76165803108802</v>
          </cell>
          <cell r="G122">
            <v>416.18803024597798</v>
          </cell>
          <cell r="H122" t="e">
            <v>#VALUE!</v>
          </cell>
          <cell r="I122" t="e">
            <v>#VALUE!</v>
          </cell>
        </row>
        <row r="123">
          <cell r="A123">
            <v>40738</v>
          </cell>
          <cell r="B123">
            <v>47.8</v>
          </cell>
          <cell r="C123">
            <v>728.95214999999996</v>
          </cell>
          <cell r="D123" t="str">
            <v>#Calc</v>
          </cell>
          <cell r="E123" t="str">
            <v>#Calc</v>
          </cell>
          <cell r="F123">
            <v>619.170984455959</v>
          </cell>
          <cell r="G123">
            <v>410.40979602701702</v>
          </cell>
          <cell r="H123" t="e">
            <v>#VALUE!</v>
          </cell>
          <cell r="I123" t="e">
            <v>#VALUE!</v>
          </cell>
        </row>
        <row r="124">
          <cell r="A124">
            <v>40737</v>
          </cell>
          <cell r="B124">
            <v>47.79</v>
          </cell>
          <cell r="C124">
            <v>732.98566000000005</v>
          </cell>
          <cell r="D124" t="str">
            <v>#Calc</v>
          </cell>
          <cell r="E124" t="str">
            <v>#Calc</v>
          </cell>
          <cell r="F124">
            <v>619.04145077720204</v>
          </cell>
          <cell r="G124">
            <v>412.68071602687297</v>
          </cell>
          <cell r="H124" t="e">
            <v>#VALUE!</v>
          </cell>
          <cell r="I124" t="e">
            <v>#VALUE!</v>
          </cell>
        </row>
        <row r="125">
          <cell r="A125">
            <v>40736</v>
          </cell>
          <cell r="B125">
            <v>47.84</v>
          </cell>
          <cell r="C125">
            <v>732.98</v>
          </cell>
          <cell r="D125" t="str">
            <v>#Calc</v>
          </cell>
          <cell r="E125" t="str">
            <v>#Calc</v>
          </cell>
          <cell r="F125">
            <v>619.68911917098501</v>
          </cell>
          <cell r="G125">
            <v>412.67752937128103</v>
          </cell>
          <cell r="H125" t="e">
            <v>#VALUE!</v>
          </cell>
          <cell r="I125" t="e">
            <v>#VALUE!</v>
          </cell>
        </row>
        <row r="126">
          <cell r="A126">
            <v>40735</v>
          </cell>
          <cell r="B126">
            <v>47.92</v>
          </cell>
          <cell r="C126">
            <v>729.44494999999995</v>
          </cell>
          <cell r="D126" t="str">
            <v>#Calc</v>
          </cell>
          <cell r="E126" t="str">
            <v>#Calc</v>
          </cell>
          <cell r="F126">
            <v>620.725388601036</v>
          </cell>
          <cell r="G126">
            <v>410.68724900864601</v>
          </cell>
          <cell r="H126" t="e">
            <v>#VALUE!</v>
          </cell>
          <cell r="I126" t="e">
            <v>#VALUE!</v>
          </cell>
        </row>
        <row r="127">
          <cell r="A127">
            <v>40732</v>
          </cell>
          <cell r="B127">
            <v>48.3</v>
          </cell>
          <cell r="C127">
            <v>740.04809999999998</v>
          </cell>
          <cell r="D127" t="str">
            <v>#Calc</v>
          </cell>
          <cell r="E127" t="str">
            <v>#Calc</v>
          </cell>
          <cell r="F127">
            <v>625.64766839378206</v>
          </cell>
          <cell r="G127">
            <v>416.65696406983898</v>
          </cell>
          <cell r="H127" t="e">
            <v>#VALUE!</v>
          </cell>
          <cell r="I127" t="e">
            <v>#VALUE!</v>
          </cell>
        </row>
        <row r="128">
          <cell r="A128">
            <v>40731</v>
          </cell>
          <cell r="B128">
            <v>49.67</v>
          </cell>
          <cell r="C128">
            <v>744.62932999999998</v>
          </cell>
          <cell r="D128" t="str">
            <v>#Calc</v>
          </cell>
          <cell r="E128" t="str">
            <v>#Calc</v>
          </cell>
          <cell r="F128">
            <v>643.39378238341999</v>
          </cell>
          <cell r="G128">
            <v>419.23625774481201</v>
          </cell>
          <cell r="H128" t="e">
            <v>#VALUE!</v>
          </cell>
          <cell r="I128" t="e">
            <v>#VALUE!</v>
          </cell>
        </row>
        <row r="129">
          <cell r="A129">
            <v>40730</v>
          </cell>
          <cell r="B129">
            <v>49.27</v>
          </cell>
          <cell r="C129">
            <v>740.10766999999998</v>
          </cell>
          <cell r="D129" t="str">
            <v>#Calc</v>
          </cell>
          <cell r="E129" t="str">
            <v>#Calc</v>
          </cell>
          <cell r="F129">
            <v>638.21243523316105</v>
          </cell>
          <cell r="G129">
            <v>416.69050277543101</v>
          </cell>
          <cell r="H129" t="e">
            <v>#VALUE!</v>
          </cell>
          <cell r="I129" t="e">
            <v>#VALUE!</v>
          </cell>
        </row>
        <row r="130">
          <cell r="A130">
            <v>40729</v>
          </cell>
          <cell r="B130">
            <v>48.88</v>
          </cell>
          <cell r="C130">
            <v>740.02625</v>
          </cell>
          <cell r="D130" t="str">
            <v>#Calc</v>
          </cell>
          <cell r="E130" t="str">
            <v>#Calc</v>
          </cell>
          <cell r="F130">
            <v>633.16062176165804</v>
          </cell>
          <cell r="G130">
            <v>416.64466222802002</v>
          </cell>
          <cell r="H130" t="e">
            <v>#VALUE!</v>
          </cell>
          <cell r="I130" t="e">
            <v>#VALUE!</v>
          </cell>
        </row>
        <row r="131">
          <cell r="A131">
            <v>40728</v>
          </cell>
          <cell r="B131">
            <v>48.81</v>
          </cell>
          <cell r="C131">
            <v>735.82860000000005</v>
          </cell>
          <cell r="D131" t="str">
            <v>#Calc</v>
          </cell>
          <cell r="E131" t="str">
            <v>#Calc</v>
          </cell>
          <cell r="F131">
            <v>632.25388601036298</v>
          </cell>
          <cell r="G131">
            <v>414.28132921597899</v>
          </cell>
          <cell r="H131" t="e">
            <v>#VALUE!</v>
          </cell>
          <cell r="I131" t="e">
            <v>#VALUE!</v>
          </cell>
        </row>
        <row r="132">
          <cell r="A132">
            <v>40725</v>
          </cell>
          <cell r="B132">
            <v>48.81</v>
          </cell>
          <cell r="C132">
            <v>735.82860000000005</v>
          </cell>
          <cell r="D132" t="str">
            <v>#Calc</v>
          </cell>
          <cell r="E132" t="str">
            <v>#Calc</v>
          </cell>
          <cell r="F132">
            <v>632.25388601036298</v>
          </cell>
          <cell r="G132">
            <v>414.28132921597899</v>
          </cell>
          <cell r="H132" t="e">
            <v>#VALUE!</v>
          </cell>
          <cell r="I132" t="e">
            <v>#VALUE!</v>
          </cell>
        </row>
        <row r="133">
          <cell r="A133">
            <v>40724</v>
          </cell>
          <cell r="B133">
            <v>48.24</v>
          </cell>
          <cell r="C133">
            <v>731.41705000000002</v>
          </cell>
          <cell r="D133" t="str">
            <v>#Calc</v>
          </cell>
          <cell r="E133" t="str">
            <v>#Calc</v>
          </cell>
          <cell r="F133">
            <v>624.87046632124395</v>
          </cell>
          <cell r="G133">
            <v>411.79756764718098</v>
          </cell>
          <cell r="H133" t="e">
            <v>#VALUE!</v>
          </cell>
          <cell r="I133" t="e">
            <v>#VALUE!</v>
          </cell>
        </row>
        <row r="134">
          <cell r="A134">
            <v>40723</v>
          </cell>
          <cell r="B134">
            <v>48.08</v>
          </cell>
          <cell r="C134">
            <v>732.19100000000003</v>
          </cell>
          <cell r="D134" t="str">
            <v>#Calc</v>
          </cell>
          <cell r="E134" t="str">
            <v>#Calc</v>
          </cell>
          <cell r="F134">
            <v>622.79792746114003</v>
          </cell>
          <cell r="G134">
            <v>412.23331183373</v>
          </cell>
          <cell r="H134" t="e">
            <v>#VALUE!</v>
          </cell>
          <cell r="I134" t="e">
            <v>#VALUE!</v>
          </cell>
        </row>
        <row r="135">
          <cell r="A135">
            <v>40722</v>
          </cell>
          <cell r="B135">
            <v>47.68</v>
          </cell>
          <cell r="C135">
            <v>723.63599999999997</v>
          </cell>
          <cell r="D135" t="str">
            <v>#Calc</v>
          </cell>
          <cell r="E135" t="str">
            <v>#Calc</v>
          </cell>
          <cell r="F135">
            <v>617.61658031088098</v>
          </cell>
          <cell r="G135">
            <v>407.41673257676399</v>
          </cell>
          <cell r="H135" t="e">
            <v>#VALUE!</v>
          </cell>
          <cell r="I135" t="e">
            <v>#VALUE!</v>
          </cell>
        </row>
        <row r="136">
          <cell r="A136">
            <v>40721</v>
          </cell>
          <cell r="B136">
            <v>46.8</v>
          </cell>
          <cell r="C136">
            <v>715.15599999999995</v>
          </cell>
          <cell r="D136" t="str">
            <v>#Calc</v>
          </cell>
          <cell r="E136" t="str">
            <v>#Calc</v>
          </cell>
          <cell r="F136">
            <v>606.21761658031096</v>
          </cell>
          <cell r="G136">
            <v>402.642379321465</v>
          </cell>
          <cell r="H136" t="e">
            <v>#VALUE!</v>
          </cell>
          <cell r="I136" t="e">
            <v>#VALUE!</v>
          </cell>
        </row>
        <row r="137">
          <cell r="A137">
            <v>40718</v>
          </cell>
          <cell r="B137">
            <v>46.42</v>
          </cell>
          <cell r="C137">
            <v>712.71349999999995</v>
          </cell>
          <cell r="D137" t="str">
            <v>#Calc</v>
          </cell>
          <cell r="E137" t="str">
            <v>#Calc</v>
          </cell>
          <cell r="F137">
            <v>601.29533678756502</v>
          </cell>
          <cell r="G137">
            <v>401.26721920046703</v>
          </cell>
          <cell r="H137" t="e">
            <v>#VALUE!</v>
          </cell>
          <cell r="I137" t="e">
            <v>#VALUE!</v>
          </cell>
        </row>
        <row r="138">
          <cell r="A138">
            <v>40717</v>
          </cell>
          <cell r="B138">
            <v>46.51</v>
          </cell>
          <cell r="C138">
            <v>710.91010000000006</v>
          </cell>
          <cell r="D138" t="str">
            <v>#Calc</v>
          </cell>
          <cell r="E138" t="str">
            <v>#Calc</v>
          </cell>
          <cell r="F138">
            <v>602.46113989637297</v>
          </cell>
          <cell r="G138">
            <v>400.25188091501798</v>
          </cell>
          <cell r="H138" t="e">
            <v>#VALUE!</v>
          </cell>
          <cell r="I138" t="e">
            <v>#VALUE!</v>
          </cell>
        </row>
        <row r="139">
          <cell r="A139">
            <v>40716</v>
          </cell>
          <cell r="B139">
            <v>46.41</v>
          </cell>
          <cell r="C139">
            <v>710.44269999999995</v>
          </cell>
          <cell r="D139" t="str">
            <v>#Calc</v>
          </cell>
          <cell r="E139" t="str">
            <v>#Calc</v>
          </cell>
          <cell r="F139">
            <v>601.16580310880795</v>
          </cell>
          <cell r="G139">
            <v>399.98872847262101</v>
          </cell>
          <cell r="H139" t="e">
            <v>#VALUE!</v>
          </cell>
          <cell r="I139" t="e">
            <v>#VALUE!</v>
          </cell>
        </row>
        <row r="140">
          <cell r="A140">
            <v>40715</v>
          </cell>
          <cell r="B140">
            <v>45.96</v>
          </cell>
          <cell r="C140">
            <v>706.03357000000005</v>
          </cell>
          <cell r="D140" t="str">
            <v>#Calc</v>
          </cell>
          <cell r="E140" t="str">
            <v>#Calc</v>
          </cell>
          <cell r="F140">
            <v>595.33678756476695</v>
          </cell>
          <cell r="G140">
            <v>397.50632939614297</v>
          </cell>
          <cell r="H140" t="e">
            <v>#VALUE!</v>
          </cell>
          <cell r="I140" t="e">
            <v>#VALUE!</v>
          </cell>
        </row>
        <row r="141">
          <cell r="A141">
            <v>40714</v>
          </cell>
          <cell r="B141">
            <v>44.96</v>
          </cell>
          <cell r="C141">
            <v>693.06970000000001</v>
          </cell>
          <cell r="D141" t="str">
            <v>#Calc</v>
          </cell>
          <cell r="E141" t="str">
            <v>#Calc</v>
          </cell>
          <cell r="F141">
            <v>582.38341968911902</v>
          </cell>
          <cell r="G141">
            <v>390.20749744617098</v>
          </cell>
          <cell r="H141" t="e">
            <v>#VALUE!</v>
          </cell>
          <cell r="I141" t="e">
            <v>#VALUE!</v>
          </cell>
        </row>
        <row r="142">
          <cell r="A142">
            <v>40711</v>
          </cell>
          <cell r="B142">
            <v>44.92</v>
          </cell>
          <cell r="C142">
            <v>688.82510000000002</v>
          </cell>
          <cell r="D142" t="str">
            <v>#Calc</v>
          </cell>
          <cell r="E142" t="str">
            <v>#Calc</v>
          </cell>
          <cell r="F142">
            <v>581.86528497409302</v>
          </cell>
          <cell r="G142">
            <v>387.81773095708701</v>
          </cell>
          <cell r="H142" t="e">
            <v>#VALUE!</v>
          </cell>
          <cell r="I142" t="e">
            <v>#VALUE!</v>
          </cell>
        </row>
        <row r="143">
          <cell r="A143">
            <v>40710</v>
          </cell>
          <cell r="B143">
            <v>45.6</v>
          </cell>
          <cell r="C143">
            <v>697.69079999999997</v>
          </cell>
          <cell r="D143" t="str">
            <v>#Calc</v>
          </cell>
          <cell r="E143" t="str">
            <v>#Calc</v>
          </cell>
          <cell r="F143">
            <v>590.67357512953402</v>
          </cell>
          <cell r="G143">
            <v>392.809238463631</v>
          </cell>
          <cell r="H143" t="e">
            <v>#VALUE!</v>
          </cell>
          <cell r="I143" t="e">
            <v>#VALUE!</v>
          </cell>
        </row>
        <row r="144">
          <cell r="A144">
            <v>40709</v>
          </cell>
          <cell r="B144">
            <v>46.64</v>
          </cell>
          <cell r="C144">
            <v>711.1771</v>
          </cell>
          <cell r="D144" t="str">
            <v>#Calc</v>
          </cell>
          <cell r="E144" t="str">
            <v>#Calc</v>
          </cell>
          <cell r="F144">
            <v>604.14507772020704</v>
          </cell>
          <cell r="G144">
            <v>400.402205480958</v>
          </cell>
          <cell r="H144" t="e">
            <v>#VALUE!</v>
          </cell>
          <cell r="I144" t="e">
            <v>#VALUE!</v>
          </cell>
        </row>
        <row r="145">
          <cell r="A145">
            <v>40708</v>
          </cell>
          <cell r="B145">
            <v>46.86</v>
          </cell>
          <cell r="C145">
            <v>716.25409999999999</v>
          </cell>
          <cell r="D145" t="str">
            <v>#Calc</v>
          </cell>
          <cell r="E145" t="str">
            <v>#Calc</v>
          </cell>
          <cell r="F145">
            <v>606.99481865284997</v>
          </cell>
          <cell r="G145">
            <v>403.26062428722503</v>
          </cell>
          <cell r="H145" t="e">
            <v>#VALUE!</v>
          </cell>
          <cell r="I145" t="e">
            <v>#VALUE!</v>
          </cell>
        </row>
        <row r="146">
          <cell r="A146">
            <v>40707</v>
          </cell>
          <cell r="B146">
            <v>46.8</v>
          </cell>
          <cell r="C146">
            <v>708.86739999999998</v>
          </cell>
          <cell r="D146" t="str">
            <v>#Calc</v>
          </cell>
          <cell r="E146" t="str">
            <v>#Calc</v>
          </cell>
          <cell r="F146">
            <v>606.21761658031096</v>
          </cell>
          <cell r="G146">
            <v>399.10181353358001</v>
          </cell>
          <cell r="H146" t="e">
            <v>#VALUE!</v>
          </cell>
          <cell r="I146" t="e">
            <v>#VALUE!</v>
          </cell>
        </row>
        <row r="147">
          <cell r="A147">
            <v>40704</v>
          </cell>
          <cell r="B147">
            <v>47.67</v>
          </cell>
          <cell r="C147">
            <v>719.15686000000005</v>
          </cell>
          <cell r="D147" t="str">
            <v>#Calc</v>
          </cell>
          <cell r="E147" t="str">
            <v>#Calc</v>
          </cell>
          <cell r="F147">
            <v>617.48704663212402</v>
          </cell>
          <cell r="G147">
            <v>404.89491693526202</v>
          </cell>
          <cell r="H147" t="e">
            <v>#VALUE!</v>
          </cell>
          <cell r="I147" t="e">
            <v>#VALUE!</v>
          </cell>
        </row>
        <row r="148">
          <cell r="A148">
            <v>40703</v>
          </cell>
          <cell r="B148">
            <v>46.91</v>
          </cell>
          <cell r="C148">
            <v>708.62536999999998</v>
          </cell>
          <cell r="D148" t="str">
            <v>#Calc</v>
          </cell>
          <cell r="E148" t="str">
            <v>#Calc</v>
          </cell>
          <cell r="F148">
            <v>607.64248704663203</v>
          </cell>
          <cell r="G148">
            <v>398.96554741112902</v>
          </cell>
          <cell r="H148" t="e">
            <v>#VALUE!</v>
          </cell>
          <cell r="I148" t="e">
            <v>#VALUE!</v>
          </cell>
        </row>
        <row r="149">
          <cell r="A149">
            <v>40702</v>
          </cell>
          <cell r="B149">
            <v>46.19</v>
          </cell>
          <cell r="C149">
            <v>698.53930000000003</v>
          </cell>
          <cell r="D149" t="str">
            <v>#Calc</v>
          </cell>
          <cell r="E149" t="str">
            <v>#Calc</v>
          </cell>
          <cell r="F149">
            <v>598.31606217616604</v>
          </cell>
          <cell r="G149">
            <v>393.28695529583899</v>
          </cell>
          <cell r="H149" t="e">
            <v>#VALUE!</v>
          </cell>
          <cell r="I149" t="e">
            <v>#VALUE!</v>
          </cell>
        </row>
        <row r="150">
          <cell r="A150">
            <v>40701</v>
          </cell>
          <cell r="B150">
            <v>46.02</v>
          </cell>
          <cell r="C150">
            <v>698.85559999999998</v>
          </cell>
          <cell r="D150" t="str">
            <v>#Calc</v>
          </cell>
          <cell r="E150" t="str">
            <v>#Calc</v>
          </cell>
          <cell r="F150">
            <v>596.11398963730596</v>
          </cell>
          <cell r="G150">
            <v>393.46503642020798</v>
          </cell>
          <cell r="H150" t="e">
            <v>#VALUE!</v>
          </cell>
          <cell r="I150" t="e">
            <v>#VALUE!</v>
          </cell>
        </row>
        <row r="151">
          <cell r="A151">
            <v>40700</v>
          </cell>
          <cell r="B151">
            <v>45.74</v>
          </cell>
          <cell r="C151">
            <v>694.69749999999999</v>
          </cell>
          <cell r="D151" t="str">
            <v>#Calc</v>
          </cell>
          <cell r="E151" t="str">
            <v>#Calc</v>
          </cell>
          <cell r="F151">
            <v>592.48704663212402</v>
          </cell>
          <cell r="G151">
            <v>391.12397058638101</v>
          </cell>
          <cell r="H151" t="e">
            <v>#VALUE!</v>
          </cell>
          <cell r="I151" t="e">
            <v>#VALUE!</v>
          </cell>
        </row>
        <row r="152">
          <cell r="A152">
            <v>40697</v>
          </cell>
          <cell r="B152">
            <v>46.99</v>
          </cell>
          <cell r="C152">
            <v>707.97199999999998</v>
          </cell>
          <cell r="D152" t="str">
            <v>#Calc</v>
          </cell>
          <cell r="E152" t="str">
            <v>#Calc</v>
          </cell>
          <cell r="F152">
            <v>608.67875647668404</v>
          </cell>
          <cell r="G152">
            <v>398.59769137499597</v>
          </cell>
          <cell r="H152" t="e">
            <v>#VALUE!</v>
          </cell>
          <cell r="I152" t="e">
            <v>#VALUE!</v>
          </cell>
        </row>
        <row r="153">
          <cell r="A153">
            <v>40696</v>
          </cell>
          <cell r="B153">
            <v>47.43</v>
          </cell>
          <cell r="C153">
            <v>710.08950000000004</v>
          </cell>
          <cell r="D153" t="str">
            <v>#Calc</v>
          </cell>
          <cell r="E153" t="str">
            <v>#Calc</v>
          </cell>
          <cell r="F153">
            <v>614.37823834196899</v>
          </cell>
          <cell r="G153">
            <v>399.789872155431</v>
          </cell>
          <cell r="H153" t="e">
            <v>#VALUE!</v>
          </cell>
          <cell r="I153" t="e">
            <v>#VALUE!</v>
          </cell>
        </row>
        <row r="154">
          <cell r="A154">
            <v>40695</v>
          </cell>
          <cell r="B154">
            <v>47.15</v>
          </cell>
          <cell r="C154">
            <v>710.96673999999996</v>
          </cell>
          <cell r="D154" t="str">
            <v>#Calc</v>
          </cell>
          <cell r="E154" t="str">
            <v>#Calc</v>
          </cell>
          <cell r="F154">
            <v>610.75129533678796</v>
          </cell>
          <cell r="G154">
            <v>400.28376999147798</v>
          </cell>
          <cell r="H154" t="e">
            <v>#VALUE!</v>
          </cell>
          <cell r="I154" t="e">
            <v>#VALUE!</v>
          </cell>
        </row>
        <row r="155">
          <cell r="A155">
            <v>40694</v>
          </cell>
          <cell r="B155">
            <v>47.52</v>
          </cell>
          <cell r="C155">
            <v>720.23199999999997</v>
          </cell>
          <cell r="D155" t="str">
            <v>#Calc</v>
          </cell>
          <cell r="E155" t="str">
            <v>#Calc</v>
          </cell>
          <cell r="F155">
            <v>615.54404145077694</v>
          </cell>
          <cell r="G155">
            <v>405.50023511437701</v>
          </cell>
          <cell r="H155" t="e">
            <v>#VALUE!</v>
          </cell>
          <cell r="I155" t="e">
            <v>#VALUE!</v>
          </cell>
        </row>
        <row r="156">
          <cell r="A156">
            <v>40693</v>
          </cell>
          <cell r="B156">
            <v>47.34</v>
          </cell>
          <cell r="C156">
            <v>721.625</v>
          </cell>
          <cell r="D156" t="str">
            <v>#Calc</v>
          </cell>
          <cell r="E156" t="str">
            <v>#Calc</v>
          </cell>
          <cell r="F156">
            <v>613.21243523316105</v>
          </cell>
          <cell r="G156">
            <v>406.28451271869699</v>
          </cell>
          <cell r="H156" t="e">
            <v>#VALUE!</v>
          </cell>
          <cell r="I156" t="e">
            <v>#VALUE!</v>
          </cell>
        </row>
        <row r="157">
          <cell r="A157">
            <v>40690</v>
          </cell>
          <cell r="B157">
            <v>47.34</v>
          </cell>
          <cell r="C157">
            <v>721.625</v>
          </cell>
          <cell r="D157" t="str">
            <v>#Calc</v>
          </cell>
          <cell r="E157" t="str">
            <v>#Calc</v>
          </cell>
          <cell r="F157">
            <v>613.21243523316105</v>
          </cell>
          <cell r="G157">
            <v>406.28451271869699</v>
          </cell>
          <cell r="H157" t="e">
            <v>#VALUE!</v>
          </cell>
          <cell r="I157" t="e">
            <v>#VALUE!</v>
          </cell>
        </row>
        <row r="158">
          <cell r="A158">
            <v>40689</v>
          </cell>
          <cell r="B158">
            <v>46.89</v>
          </cell>
          <cell r="C158">
            <v>720.12067000000002</v>
          </cell>
          <cell r="D158" t="str">
            <v>#Calc</v>
          </cell>
          <cell r="E158" t="str">
            <v>#Calc</v>
          </cell>
          <cell r="F158">
            <v>607.38341968911902</v>
          </cell>
          <cell r="G158">
            <v>405.43755483750101</v>
          </cell>
          <cell r="H158" t="e">
            <v>#VALUE!</v>
          </cell>
          <cell r="I158" t="e">
            <v>#VALUE!</v>
          </cell>
        </row>
        <row r="159">
          <cell r="A159">
            <v>40688</v>
          </cell>
          <cell r="B159">
            <v>46.77</v>
          </cell>
          <cell r="C159">
            <v>716.76289999999995</v>
          </cell>
          <cell r="D159" t="str">
            <v>#Calc</v>
          </cell>
          <cell r="E159" t="str">
            <v>#Calc</v>
          </cell>
          <cell r="F159">
            <v>605.829015544041</v>
          </cell>
          <cell r="G159">
            <v>403.54708548254303</v>
          </cell>
          <cell r="H159" t="e">
            <v>#VALUE!</v>
          </cell>
          <cell r="I159" t="e">
            <v>#VALUE!</v>
          </cell>
        </row>
        <row r="160">
          <cell r="A160">
            <v>40687</v>
          </cell>
          <cell r="B160">
            <v>46.14</v>
          </cell>
          <cell r="C160">
            <v>710.53449999999998</v>
          </cell>
          <cell r="D160" t="str">
            <v>#Calc</v>
          </cell>
          <cell r="E160" t="str">
            <v>#Calc</v>
          </cell>
          <cell r="F160">
            <v>597.66839378238296</v>
          </cell>
          <cell r="G160">
            <v>400.04041309866301</v>
          </cell>
          <cell r="H160" t="e">
            <v>#VALUE!</v>
          </cell>
          <cell r="I160" t="e">
            <v>#VALUE!</v>
          </cell>
        </row>
        <row r="161">
          <cell r="A161">
            <v>40686</v>
          </cell>
          <cell r="B161">
            <v>46.13</v>
          </cell>
          <cell r="C161">
            <v>710.1377</v>
          </cell>
          <cell r="D161" t="str">
            <v>#Calc</v>
          </cell>
          <cell r="E161" t="str">
            <v>#Calc</v>
          </cell>
          <cell r="F161">
            <v>597.53886010362703</v>
          </cell>
          <cell r="G161">
            <v>399.81700939916999</v>
          </cell>
          <cell r="H161" t="e">
            <v>#VALUE!</v>
          </cell>
          <cell r="I161" t="e">
            <v>#VALUE!</v>
          </cell>
        </row>
        <row r="162">
          <cell r="A162">
            <v>40683</v>
          </cell>
          <cell r="B162">
            <v>46.55</v>
          </cell>
          <cell r="C162">
            <v>715.17364999999995</v>
          </cell>
          <cell r="D162" t="str">
            <v>#Calc</v>
          </cell>
          <cell r="E162" t="str">
            <v>#Calc</v>
          </cell>
          <cell r="F162">
            <v>602.97927461139898</v>
          </cell>
          <cell r="G162">
            <v>402.65231650719102</v>
          </cell>
          <cell r="H162" t="e">
            <v>#VALUE!</v>
          </cell>
          <cell r="I162" t="e">
            <v>#VALUE!</v>
          </cell>
        </row>
        <row r="163">
          <cell r="A163">
            <v>40682</v>
          </cell>
          <cell r="B163">
            <v>45.53</v>
          </cell>
          <cell r="C163">
            <v>709.67267000000004</v>
          </cell>
          <cell r="D163" t="str">
            <v>#Calc</v>
          </cell>
          <cell r="E163" t="str">
            <v>#Calc</v>
          </cell>
          <cell r="F163">
            <v>589.76683937823805</v>
          </cell>
          <cell r="G163">
            <v>399.555191298426</v>
          </cell>
          <cell r="H163" t="e">
            <v>#VALUE!</v>
          </cell>
          <cell r="I163" t="e">
            <v>#VALUE!</v>
          </cell>
        </row>
        <row r="164">
          <cell r="A164">
            <v>40681</v>
          </cell>
          <cell r="B164">
            <v>44.36</v>
          </cell>
          <cell r="C164">
            <v>701.39153999999996</v>
          </cell>
          <cell r="D164" t="str">
            <v>#Calc</v>
          </cell>
          <cell r="E164" t="str">
            <v>#Calc</v>
          </cell>
          <cell r="F164">
            <v>574.61139896373095</v>
          </cell>
          <cell r="G164">
            <v>394.89280450915101</v>
          </cell>
          <cell r="H164" t="e">
            <v>#VALUE!</v>
          </cell>
          <cell r="I164" t="e">
            <v>#VALUE!</v>
          </cell>
        </row>
        <row r="165">
          <cell r="A165">
            <v>40680</v>
          </cell>
          <cell r="B165">
            <v>42.95</v>
          </cell>
          <cell r="C165">
            <v>683.02562999999998</v>
          </cell>
          <cell r="D165" t="str">
            <v>#Calc</v>
          </cell>
          <cell r="E165" t="str">
            <v>#Calc</v>
          </cell>
          <cell r="F165">
            <v>556.34715025906701</v>
          </cell>
          <cell r="G165">
            <v>384.55255189181503</v>
          </cell>
          <cell r="H165" t="e">
            <v>#VALUE!</v>
          </cell>
          <cell r="I165" t="e">
            <v>#VALUE!</v>
          </cell>
        </row>
        <row r="166">
          <cell r="A166">
            <v>40679</v>
          </cell>
          <cell r="B166">
            <v>43.9</v>
          </cell>
          <cell r="C166">
            <v>698.50287000000003</v>
          </cell>
          <cell r="D166" t="str">
            <v>#Calc</v>
          </cell>
          <cell r="E166" t="str">
            <v>#Calc</v>
          </cell>
          <cell r="F166">
            <v>568.65284974093299</v>
          </cell>
          <cell r="G166">
            <v>393.26644471929501</v>
          </cell>
          <cell r="H166" t="e">
            <v>#VALUE!</v>
          </cell>
          <cell r="I166" t="e">
            <v>#VALUE!</v>
          </cell>
        </row>
        <row r="167">
          <cell r="A167">
            <v>40676</v>
          </cell>
          <cell r="B167">
            <v>44.9</v>
          </cell>
          <cell r="C167">
            <v>710.80259999999998</v>
          </cell>
          <cell r="D167" t="str">
            <v>#Calc</v>
          </cell>
          <cell r="E167" t="str">
            <v>#Calc</v>
          </cell>
          <cell r="F167">
            <v>581.60621761658001</v>
          </cell>
          <cell r="G167">
            <v>400.19135697929403</v>
          </cell>
          <cell r="H167" t="e">
            <v>#VALUE!</v>
          </cell>
          <cell r="I167" t="e">
            <v>#VALUE!</v>
          </cell>
        </row>
        <row r="168">
          <cell r="A168">
            <v>40675</v>
          </cell>
          <cell r="B168">
            <v>44.91</v>
          </cell>
          <cell r="C168">
            <v>709.72844999999995</v>
          </cell>
          <cell r="D168" t="str">
            <v>#Calc</v>
          </cell>
          <cell r="E168" t="str">
            <v>#Calc</v>
          </cell>
          <cell r="F168">
            <v>581.73575129533697</v>
          </cell>
          <cell r="G168">
            <v>399.58659618339999</v>
          </cell>
          <cell r="H168" t="e">
            <v>#VALUE!</v>
          </cell>
          <cell r="I168" t="e">
            <v>#VALUE!</v>
          </cell>
        </row>
        <row r="169">
          <cell r="A169">
            <v>40674</v>
          </cell>
          <cell r="B169">
            <v>45.1</v>
          </cell>
          <cell r="C169">
            <v>714.39355</v>
          </cell>
          <cell r="D169" t="str">
            <v>#Calc</v>
          </cell>
          <cell r="E169" t="str">
            <v>#Calc</v>
          </cell>
          <cell r="F169">
            <v>584.19689119171005</v>
          </cell>
          <cell r="G169">
            <v>402.21310978850499</v>
          </cell>
          <cell r="H169" t="e">
            <v>#VALUE!</v>
          </cell>
          <cell r="I169" t="e">
            <v>#VALUE!</v>
          </cell>
        </row>
        <row r="170">
          <cell r="A170">
            <v>40673</v>
          </cell>
          <cell r="B170">
            <v>46.36</v>
          </cell>
          <cell r="C170">
            <v>728.81449999999995</v>
          </cell>
          <cell r="D170" t="str">
            <v>#Calc</v>
          </cell>
          <cell r="E170" t="str">
            <v>#Calc</v>
          </cell>
          <cell r="F170">
            <v>600.51813471502601</v>
          </cell>
          <cell r="G170">
            <v>410.332297238622</v>
          </cell>
          <cell r="H170" t="e">
            <v>#VALUE!</v>
          </cell>
          <cell r="I170" t="e">
            <v>#VALUE!</v>
          </cell>
        </row>
        <row r="171">
          <cell r="A171">
            <v>40672</v>
          </cell>
          <cell r="B171">
            <v>46.96</v>
          </cell>
          <cell r="C171">
            <v>727.96154999999999</v>
          </cell>
          <cell r="D171" t="str">
            <v>#Calc</v>
          </cell>
          <cell r="E171" t="str">
            <v>#Calc</v>
          </cell>
          <cell r="F171">
            <v>608.29015544041499</v>
          </cell>
          <cell r="G171">
            <v>409.85207499698203</v>
          </cell>
          <cell r="H171" t="e">
            <v>#VALUE!</v>
          </cell>
          <cell r="I171" t="e">
            <v>#VALUE!</v>
          </cell>
        </row>
        <row r="172">
          <cell r="A172">
            <v>40669</v>
          </cell>
          <cell r="B172">
            <v>47.24</v>
          </cell>
          <cell r="C172">
            <v>725.79060000000004</v>
          </cell>
          <cell r="D172" t="str">
            <v>#Calc</v>
          </cell>
          <cell r="E172" t="str">
            <v>#Calc</v>
          </cell>
          <cell r="F172">
            <v>611.91709844559603</v>
          </cell>
          <cell r="G172">
            <v>408.62980115269102</v>
          </cell>
          <cell r="H172" t="e">
            <v>#VALUE!</v>
          </cell>
          <cell r="I172" t="e">
            <v>#VALUE!</v>
          </cell>
        </row>
        <row r="173">
          <cell r="A173">
            <v>40668</v>
          </cell>
          <cell r="B173">
            <v>46.46</v>
          </cell>
          <cell r="C173">
            <v>714.68195000000003</v>
          </cell>
          <cell r="D173" t="str">
            <v>#Calc</v>
          </cell>
          <cell r="E173" t="str">
            <v>#Calc</v>
          </cell>
          <cell r="F173">
            <v>601.81347150259103</v>
          </cell>
          <cell r="G173">
            <v>402.37548284025399</v>
          </cell>
          <cell r="H173" t="e">
            <v>#VALUE!</v>
          </cell>
          <cell r="I173" t="e">
            <v>#VALUE!</v>
          </cell>
        </row>
        <row r="174">
          <cell r="A174">
            <v>40667</v>
          </cell>
          <cell r="B174">
            <v>47.43</v>
          </cell>
          <cell r="C174">
            <v>723.70012999999994</v>
          </cell>
          <cell r="D174" t="str">
            <v>#Calc</v>
          </cell>
          <cell r="E174" t="str">
            <v>#Calc</v>
          </cell>
          <cell r="F174">
            <v>614.37823834196899</v>
          </cell>
          <cell r="G174">
            <v>407.45283862325698</v>
          </cell>
          <cell r="H174" t="e">
            <v>#VALUE!</v>
          </cell>
          <cell r="I174" t="e">
            <v>#VALUE!</v>
          </cell>
        </row>
        <row r="175">
          <cell r="A175">
            <v>40666</v>
          </cell>
          <cell r="B175">
            <v>48.68</v>
          </cell>
          <cell r="C175">
            <v>742.21245999999996</v>
          </cell>
          <cell r="D175" t="str">
            <v>#Calc</v>
          </cell>
          <cell r="E175" t="str">
            <v>#Calc</v>
          </cell>
          <cell r="F175">
            <v>630.56994818652902</v>
          </cell>
          <cell r="G175">
            <v>417.87552765611701</v>
          </cell>
          <cell r="H175" t="e">
            <v>#VALUE!</v>
          </cell>
          <cell r="I175" t="e">
            <v>#VALUE!</v>
          </cell>
        </row>
        <row r="176">
          <cell r="A176">
            <v>40665</v>
          </cell>
          <cell r="B176">
            <v>50.18</v>
          </cell>
          <cell r="C176">
            <v>759.05175999999994</v>
          </cell>
          <cell r="D176" t="str">
            <v>#Calc</v>
          </cell>
          <cell r="E176" t="str">
            <v>#Calc</v>
          </cell>
          <cell r="F176">
            <v>650</v>
          </cell>
          <cell r="G176">
            <v>427.35627845469497</v>
          </cell>
          <cell r="H176" t="e">
            <v>#VALUE!</v>
          </cell>
          <cell r="I176" t="e">
            <v>#VALUE!</v>
          </cell>
        </row>
        <row r="177">
          <cell r="A177">
            <v>40662</v>
          </cell>
          <cell r="B177">
            <v>50.99</v>
          </cell>
          <cell r="C177">
            <v>768.03110000000004</v>
          </cell>
          <cell r="D177" t="str">
            <v>#Calc</v>
          </cell>
          <cell r="E177" t="str">
            <v>#Calc</v>
          </cell>
          <cell r="F177">
            <v>660.49222797927496</v>
          </cell>
          <cell r="G177">
            <v>432.41176679896699</v>
          </cell>
          <cell r="H177" t="e">
            <v>#VALUE!</v>
          </cell>
          <cell r="I177" t="e">
            <v>#VALUE!</v>
          </cell>
        </row>
        <row r="178">
          <cell r="A178">
            <v>40661</v>
          </cell>
          <cell r="B178">
            <v>51.03</v>
          </cell>
          <cell r="C178">
            <v>768.49180000000001</v>
          </cell>
          <cell r="D178" t="str">
            <v>#Calc</v>
          </cell>
          <cell r="E178" t="str">
            <v>#Calc</v>
          </cell>
          <cell r="F178">
            <v>661.01036269430097</v>
          </cell>
          <cell r="G178">
            <v>432.67114705188197</v>
          </cell>
          <cell r="H178" t="e">
            <v>#VALUE!</v>
          </cell>
          <cell r="I178" t="e">
            <v>#VALUE!</v>
          </cell>
        </row>
        <row r="179">
          <cell r="A179">
            <v>40660</v>
          </cell>
          <cell r="B179">
            <v>51.53</v>
          </cell>
          <cell r="C179">
            <v>766.38340000000005</v>
          </cell>
          <cell r="D179" t="str">
            <v>#Calc</v>
          </cell>
          <cell r="E179" t="str">
            <v>#Calc</v>
          </cell>
          <cell r="F179">
            <v>667.48704663212402</v>
          </cell>
          <cell r="G179">
            <v>431.48408969298202</v>
          </cell>
          <cell r="H179" t="e">
            <v>#VALUE!</v>
          </cell>
          <cell r="I179" t="e">
            <v>#VALUE!</v>
          </cell>
        </row>
        <row r="180">
          <cell r="A180">
            <v>40659</v>
          </cell>
          <cell r="B180">
            <v>50.81</v>
          </cell>
          <cell r="C180">
            <v>761.64850000000001</v>
          </cell>
          <cell r="D180" t="str">
            <v>#Calc</v>
          </cell>
          <cell r="E180" t="str">
            <v>#Calc</v>
          </cell>
          <cell r="F180">
            <v>658.16062176165804</v>
          </cell>
          <cell r="G180">
            <v>428.81827775565802</v>
          </cell>
          <cell r="H180" t="e">
            <v>#VALUE!</v>
          </cell>
          <cell r="I180" t="e">
            <v>#VALUE!</v>
          </cell>
        </row>
        <row r="181">
          <cell r="A181">
            <v>40658</v>
          </cell>
          <cell r="B181">
            <v>50.87</v>
          </cell>
          <cell r="C181">
            <v>761.76400000000001</v>
          </cell>
          <cell r="D181" t="str">
            <v>#Calc</v>
          </cell>
          <cell r="E181" t="str">
            <v>#Calc</v>
          </cell>
          <cell r="F181">
            <v>658.93782383419705</v>
          </cell>
          <cell r="G181">
            <v>428.88330579822701</v>
          </cell>
          <cell r="H181" t="e">
            <v>#VALUE!</v>
          </cell>
          <cell r="I181" t="e">
            <v>#VALUE!</v>
          </cell>
        </row>
        <row r="182">
          <cell r="A182">
            <v>40655</v>
          </cell>
          <cell r="B182">
            <v>50.16</v>
          </cell>
          <cell r="C182">
            <v>757.54190000000006</v>
          </cell>
          <cell r="D182" t="str">
            <v>#Calc</v>
          </cell>
          <cell r="E182" t="str">
            <v>#Calc</v>
          </cell>
          <cell r="F182">
            <v>649.740932642487</v>
          </cell>
          <cell r="G182">
            <v>426.50620710964301</v>
          </cell>
          <cell r="H182" t="e">
            <v>#VALUE!</v>
          </cell>
          <cell r="I182" t="e">
            <v>#VALUE!</v>
          </cell>
        </row>
        <row r="183">
          <cell r="A183">
            <v>40654</v>
          </cell>
          <cell r="B183">
            <v>50.16</v>
          </cell>
          <cell r="C183">
            <v>757.54190000000006</v>
          </cell>
          <cell r="D183" t="str">
            <v>#Calc</v>
          </cell>
          <cell r="E183" t="str">
            <v>#Calc</v>
          </cell>
          <cell r="F183">
            <v>649.740932642487</v>
          </cell>
          <cell r="G183">
            <v>426.50620710964301</v>
          </cell>
          <cell r="H183" t="e">
            <v>#VALUE!</v>
          </cell>
          <cell r="I183" t="e">
            <v>#VALUE!</v>
          </cell>
        </row>
        <row r="184">
          <cell r="A184">
            <v>40653</v>
          </cell>
          <cell r="B184">
            <v>49.73</v>
          </cell>
          <cell r="C184">
            <v>754.06084999999996</v>
          </cell>
          <cell r="D184" t="str">
            <v>#Calc</v>
          </cell>
          <cell r="E184" t="str">
            <v>#Calc</v>
          </cell>
          <cell r="F184">
            <v>644.170984455959</v>
          </cell>
          <cell r="G184">
            <v>424.54632946820902</v>
          </cell>
          <cell r="H184" t="e">
            <v>#VALUE!</v>
          </cell>
          <cell r="I184" t="e">
            <v>#VALUE!</v>
          </cell>
        </row>
        <row r="185">
          <cell r="A185">
            <v>40652</v>
          </cell>
          <cell r="B185">
            <v>49.32</v>
          </cell>
          <cell r="C185">
            <v>748.01009999999997</v>
          </cell>
          <cell r="D185" t="str">
            <v>#Calc</v>
          </cell>
          <cell r="E185" t="str">
            <v>#Calc</v>
          </cell>
          <cell r="F185">
            <v>638.86010362694299</v>
          </cell>
          <cell r="G185">
            <v>421.13967640694801</v>
          </cell>
          <cell r="H185" t="e">
            <v>#VALUE!</v>
          </cell>
          <cell r="I185" t="e">
            <v>#VALUE!</v>
          </cell>
        </row>
        <row r="186">
          <cell r="A186">
            <v>40651</v>
          </cell>
          <cell r="B186">
            <v>48.97</v>
          </cell>
          <cell r="C186">
            <v>746.87739999999997</v>
          </cell>
          <cell r="D186" t="str">
            <v>#Calc</v>
          </cell>
          <cell r="E186" t="str">
            <v>#Calc</v>
          </cell>
          <cell r="F186">
            <v>634.32642487046598</v>
          </cell>
          <cell r="G186">
            <v>420.50195117908498</v>
          </cell>
          <cell r="H186" t="e">
            <v>#VALUE!</v>
          </cell>
          <cell r="I186" t="e">
            <v>#VALUE!</v>
          </cell>
        </row>
        <row r="187">
          <cell r="A187">
            <v>40648</v>
          </cell>
          <cell r="B187">
            <v>49.5</v>
          </cell>
          <cell r="C187">
            <v>751.72609999999997</v>
          </cell>
          <cell r="D187" t="str">
            <v>#Calc</v>
          </cell>
          <cell r="E187" t="str">
            <v>#Calc</v>
          </cell>
          <cell r="F187">
            <v>641.19170984456002</v>
          </cell>
          <cell r="G187">
            <v>423.23183403627399</v>
          </cell>
          <cell r="H187" t="e">
            <v>#VALUE!</v>
          </cell>
          <cell r="I187" t="e">
            <v>#VALUE!</v>
          </cell>
        </row>
        <row r="188">
          <cell r="A188">
            <v>40647</v>
          </cell>
          <cell r="B188">
            <v>49.14</v>
          </cell>
          <cell r="C188">
            <v>745.79039999999998</v>
          </cell>
          <cell r="D188" t="str">
            <v>#Calc</v>
          </cell>
          <cell r="E188" t="str">
            <v>#Calc</v>
          </cell>
          <cell r="F188">
            <v>636.52849740932697</v>
          </cell>
          <cell r="G188">
            <v>419.889955661572</v>
          </cell>
          <cell r="H188" t="e">
            <v>#VALUE!</v>
          </cell>
          <cell r="I188" t="e">
            <v>#VALUE!</v>
          </cell>
        </row>
        <row r="189">
          <cell r="A189">
            <v>40646</v>
          </cell>
          <cell r="B189">
            <v>49.16</v>
          </cell>
          <cell r="C189">
            <v>742.83720000000005</v>
          </cell>
          <cell r="D189" t="str">
            <v>#Calc</v>
          </cell>
          <cell r="E189" t="str">
            <v>#Calc</v>
          </cell>
          <cell r="F189">
            <v>636.78756476683895</v>
          </cell>
          <cell r="G189">
            <v>418.22726461987997</v>
          </cell>
          <cell r="H189" t="e">
            <v>#VALUE!</v>
          </cell>
          <cell r="I189" t="e">
            <v>#VALUE!</v>
          </cell>
        </row>
        <row r="190">
          <cell r="A190">
            <v>40645</v>
          </cell>
          <cell r="B190">
            <v>49.08</v>
          </cell>
          <cell r="C190">
            <v>740.06479999999999</v>
          </cell>
          <cell r="D190" t="str">
            <v>#Calc</v>
          </cell>
          <cell r="E190" t="str">
            <v>#Calc</v>
          </cell>
          <cell r="F190">
            <v>635.75129533678796</v>
          </cell>
          <cell r="G190">
            <v>416.66636639287702</v>
          </cell>
          <cell r="H190" t="e">
            <v>#VALUE!</v>
          </cell>
          <cell r="I190" t="e">
            <v>#VALUE!</v>
          </cell>
        </row>
        <row r="191">
          <cell r="A191">
            <v>40644</v>
          </cell>
          <cell r="B191">
            <v>49.61</v>
          </cell>
          <cell r="C191">
            <v>741.74980000000005</v>
          </cell>
          <cell r="D191" t="str">
            <v>#Calc</v>
          </cell>
          <cell r="E191" t="str">
            <v>#Calc</v>
          </cell>
          <cell r="F191">
            <v>642.61658031088098</v>
          </cell>
          <cell r="G191">
            <v>417.61504389702498</v>
          </cell>
          <cell r="H191" t="e">
            <v>#VALUE!</v>
          </cell>
          <cell r="I191" t="e">
            <v>#VALUE!</v>
          </cell>
        </row>
        <row r="192">
          <cell r="A192">
            <v>40641</v>
          </cell>
          <cell r="B192">
            <v>49.52</v>
          </cell>
          <cell r="C192">
            <v>745.70043999999996</v>
          </cell>
          <cell r="D192" t="str">
            <v>#Calc</v>
          </cell>
          <cell r="E192" t="str">
            <v>#Calc</v>
          </cell>
          <cell r="F192">
            <v>641.45077720207303</v>
          </cell>
          <cell r="G192">
            <v>419.83930698010403</v>
          </cell>
          <cell r="H192" t="e">
            <v>#VALUE!</v>
          </cell>
          <cell r="I192" t="e">
            <v>#VALUE!</v>
          </cell>
        </row>
        <row r="193">
          <cell r="A193">
            <v>40640</v>
          </cell>
          <cell r="B193">
            <v>49.71</v>
          </cell>
          <cell r="C193">
            <v>747.98895000000005</v>
          </cell>
          <cell r="D193" t="str">
            <v>#Calc</v>
          </cell>
          <cell r="E193" t="str">
            <v>#Calc</v>
          </cell>
          <cell r="F193">
            <v>643.911917098446</v>
          </cell>
          <cell r="G193">
            <v>421.12776867447701</v>
          </cell>
          <cell r="H193" t="e">
            <v>#VALUE!</v>
          </cell>
          <cell r="I193" t="e">
            <v>#VALUE!</v>
          </cell>
        </row>
        <row r="194">
          <cell r="A194">
            <v>40639</v>
          </cell>
          <cell r="B194">
            <v>49.46</v>
          </cell>
          <cell r="C194">
            <v>743.06804999999997</v>
          </cell>
          <cell r="D194" t="str">
            <v>#Calc</v>
          </cell>
          <cell r="E194" t="str">
            <v>#Calc</v>
          </cell>
          <cell r="F194">
            <v>640.67357512953402</v>
          </cell>
          <cell r="G194">
            <v>418.35723625301603</v>
          </cell>
          <cell r="H194" t="e">
            <v>#VALUE!</v>
          </cell>
          <cell r="I194" t="e">
            <v>#VALUE!</v>
          </cell>
        </row>
        <row r="195">
          <cell r="A195">
            <v>40638</v>
          </cell>
          <cell r="B195">
            <v>49.04</v>
          </cell>
          <cell r="C195">
            <v>747.42773</v>
          </cell>
          <cell r="D195" t="str">
            <v>#Calc</v>
          </cell>
          <cell r="E195" t="str">
            <v>#Calc</v>
          </cell>
          <cell r="F195">
            <v>635.23316062176195</v>
          </cell>
          <cell r="G195">
            <v>420.81179431906003</v>
          </cell>
          <cell r="H195" t="e">
            <v>#VALUE!</v>
          </cell>
          <cell r="I195" t="e">
            <v>#VALUE!</v>
          </cell>
        </row>
        <row r="196">
          <cell r="A196">
            <v>40637</v>
          </cell>
          <cell r="B196">
            <v>48.58</v>
          </cell>
          <cell r="C196">
            <v>748.16380000000004</v>
          </cell>
          <cell r="D196" t="str">
            <v>#Calc</v>
          </cell>
          <cell r="E196" t="str">
            <v>#Calc</v>
          </cell>
          <cell r="F196">
            <v>629.274611398964</v>
          </cell>
          <cell r="G196">
            <v>421.2262115597</v>
          </cell>
          <cell r="H196" t="e">
            <v>#VALUE!</v>
          </cell>
          <cell r="I196" t="e">
            <v>#VALUE!</v>
          </cell>
        </row>
        <row r="197">
          <cell r="A197">
            <v>40634</v>
          </cell>
          <cell r="B197">
            <v>48.43</v>
          </cell>
          <cell r="C197">
            <v>743.35040000000004</v>
          </cell>
          <cell r="D197" t="str">
            <v>#Calc</v>
          </cell>
          <cell r="E197" t="str">
            <v>#Calc</v>
          </cell>
          <cell r="F197">
            <v>627.33160621761704</v>
          </cell>
          <cell r="G197">
            <v>418.51620307396303</v>
          </cell>
          <cell r="H197" t="e">
            <v>#VALUE!</v>
          </cell>
          <cell r="I197" t="e">
            <v>#VALUE!</v>
          </cell>
        </row>
        <row r="198">
          <cell r="A198">
            <v>40633</v>
          </cell>
          <cell r="B198">
            <v>48.47</v>
          </cell>
          <cell r="C198">
            <v>740.93773999999996</v>
          </cell>
          <cell r="D198" t="str">
            <v>#Calc</v>
          </cell>
          <cell r="E198" t="str">
            <v>#Calc</v>
          </cell>
          <cell r="F198">
            <v>627.84974093264202</v>
          </cell>
          <cell r="G198">
            <v>417.15784327149498</v>
          </cell>
          <cell r="H198" t="e">
            <v>#VALUE!</v>
          </cell>
          <cell r="I198" t="e">
            <v>#VALUE!</v>
          </cell>
        </row>
        <row r="199">
          <cell r="A199">
            <v>40632</v>
          </cell>
          <cell r="B199">
            <v>47.82</v>
          </cell>
          <cell r="C199">
            <v>736.60180000000003</v>
          </cell>
          <cell r="D199" t="str">
            <v>#Calc</v>
          </cell>
          <cell r="E199" t="str">
            <v>#Calc</v>
          </cell>
          <cell r="F199">
            <v>619.43005181347098</v>
          </cell>
          <cell r="G199">
            <v>414.71665114251198</v>
          </cell>
          <cell r="H199" t="e">
            <v>#VALUE!</v>
          </cell>
          <cell r="I199" t="e">
            <v>#VALUE!</v>
          </cell>
        </row>
        <row r="200">
          <cell r="A200">
            <v>40631</v>
          </cell>
          <cell r="B200">
            <v>47.2</v>
          </cell>
          <cell r="C200">
            <v>730.74285999999995</v>
          </cell>
          <cell r="D200" t="str">
            <v>#Calc</v>
          </cell>
          <cell r="E200" t="str">
            <v>#Calc</v>
          </cell>
          <cell r="F200">
            <v>611.39896373057002</v>
          </cell>
          <cell r="G200">
            <v>411.41798967298399</v>
          </cell>
          <cell r="H200" t="e">
            <v>#VALUE!</v>
          </cell>
          <cell r="I200" t="e">
            <v>#VALUE!</v>
          </cell>
        </row>
        <row r="201">
          <cell r="A201">
            <v>40630</v>
          </cell>
          <cell r="B201">
            <v>47.53</v>
          </cell>
          <cell r="C201">
            <v>733.06299999999999</v>
          </cell>
          <cell r="D201" t="str">
            <v>#Calc</v>
          </cell>
          <cell r="E201" t="str">
            <v>#Calc</v>
          </cell>
          <cell r="F201">
            <v>615.67357512953402</v>
          </cell>
          <cell r="G201">
            <v>412.724259479794</v>
          </cell>
          <cell r="H201" t="e">
            <v>#VALUE!</v>
          </cell>
          <cell r="I201" t="e">
            <v>#VALUE!</v>
          </cell>
        </row>
        <row r="202">
          <cell r="A202">
            <v>40627</v>
          </cell>
          <cell r="B202">
            <v>47.39</v>
          </cell>
          <cell r="C202">
            <v>735.12980000000005</v>
          </cell>
          <cell r="D202" t="str">
            <v>#Calc</v>
          </cell>
          <cell r="E202" t="str">
            <v>#Calc</v>
          </cell>
          <cell r="F202">
            <v>613.86010362694299</v>
          </cell>
          <cell r="G202">
            <v>413.887895483102</v>
          </cell>
          <cell r="H202" t="e">
            <v>#VALUE!</v>
          </cell>
          <cell r="I202" t="e">
            <v>#VALUE!</v>
          </cell>
        </row>
        <row r="203">
          <cell r="A203">
            <v>40626</v>
          </cell>
          <cell r="B203">
            <v>46.87</v>
          </cell>
          <cell r="C203">
            <v>731.64666999999997</v>
          </cell>
          <cell r="D203" t="str">
            <v>#Calc</v>
          </cell>
          <cell r="E203" t="str">
            <v>#Calc</v>
          </cell>
          <cell r="F203">
            <v>607.12435233160602</v>
          </cell>
          <cell r="G203">
            <v>411.92684677388797</v>
          </cell>
          <cell r="H203" t="e">
            <v>#VALUE!</v>
          </cell>
          <cell r="I203" t="e">
            <v>#VALUE!</v>
          </cell>
        </row>
        <row r="204">
          <cell r="A204">
            <v>40625</v>
          </cell>
          <cell r="B204">
            <v>46.14</v>
          </cell>
          <cell r="C204">
            <v>724.02030000000002</v>
          </cell>
          <cell r="D204" t="str">
            <v>#Calc</v>
          </cell>
          <cell r="E204" t="str">
            <v>#Calc</v>
          </cell>
          <cell r="F204">
            <v>597.66839378238296</v>
          </cell>
          <cell r="G204">
            <v>407.63309860931201</v>
          </cell>
          <cell r="H204" t="e">
            <v>#VALUE!</v>
          </cell>
          <cell r="I204" t="e">
            <v>#VALUE!</v>
          </cell>
        </row>
        <row r="205">
          <cell r="A205">
            <v>40624</v>
          </cell>
          <cell r="B205">
            <v>46.19</v>
          </cell>
          <cell r="C205">
            <v>726.39279999999997</v>
          </cell>
          <cell r="D205" t="str">
            <v>#Calc</v>
          </cell>
          <cell r="E205" t="str">
            <v>#Calc</v>
          </cell>
          <cell r="F205">
            <v>598.31606217616604</v>
          </cell>
          <cell r="G205">
            <v>408.96884779542</v>
          </cell>
          <cell r="H205" t="e">
            <v>#VALUE!</v>
          </cell>
          <cell r="I205" t="e">
            <v>#VALUE!</v>
          </cell>
        </row>
        <row r="206">
          <cell r="A206">
            <v>40623</v>
          </cell>
          <cell r="B206">
            <v>46</v>
          </cell>
          <cell r="C206">
            <v>723.89210000000003</v>
          </cell>
          <cell r="D206" t="str">
            <v>#Calc</v>
          </cell>
          <cell r="E206" t="str">
            <v>#Calc</v>
          </cell>
          <cell r="F206">
            <v>595.85492227979296</v>
          </cell>
          <cell r="G206">
            <v>407.56092029712698</v>
          </cell>
          <cell r="H206" t="e">
            <v>#VALUE!</v>
          </cell>
          <cell r="I206" t="e">
            <v>#VALUE!</v>
          </cell>
        </row>
        <row r="207">
          <cell r="A207">
            <v>40620</v>
          </cell>
          <cell r="B207">
            <v>44.83</v>
          </cell>
          <cell r="C207">
            <v>710.44574</v>
          </cell>
          <cell r="D207" t="str">
            <v>#Calc</v>
          </cell>
          <cell r="E207" t="str">
            <v>#Calc</v>
          </cell>
          <cell r="F207">
            <v>580.69948186528495</v>
          </cell>
          <cell r="G207">
            <v>399.990440033222</v>
          </cell>
          <cell r="H207" t="e">
            <v>#VALUE!</v>
          </cell>
          <cell r="I207" t="e">
            <v>#VALUE!</v>
          </cell>
        </row>
        <row r="208">
          <cell r="A208">
            <v>40619</v>
          </cell>
          <cell r="B208">
            <v>44.22</v>
          </cell>
          <cell r="C208">
            <v>707.1748</v>
          </cell>
          <cell r="D208" t="str">
            <v>#Calc</v>
          </cell>
          <cell r="E208" t="str">
            <v>#Calc</v>
          </cell>
          <cell r="F208">
            <v>572.79792746114003</v>
          </cell>
          <cell r="G208">
            <v>398.14885712792898</v>
          </cell>
          <cell r="H208" t="e">
            <v>#VALUE!</v>
          </cell>
          <cell r="I208" t="e">
            <v>#VALUE!</v>
          </cell>
        </row>
        <row r="209">
          <cell r="A209">
            <v>40618</v>
          </cell>
          <cell r="B209">
            <v>43.53</v>
          </cell>
          <cell r="C209">
            <v>692.44835999999998</v>
          </cell>
          <cell r="D209" t="str">
            <v>#Calc</v>
          </cell>
          <cell r="E209" t="str">
            <v>#Calc</v>
          </cell>
          <cell r="F209">
            <v>563.86010362694299</v>
          </cell>
          <cell r="G209">
            <v>389.85767472781703</v>
          </cell>
          <cell r="H209" t="e">
            <v>#VALUE!</v>
          </cell>
          <cell r="I209" t="e">
            <v>#VALUE!</v>
          </cell>
        </row>
        <row r="210">
          <cell r="A210">
            <v>40617</v>
          </cell>
          <cell r="B210">
            <v>42.79</v>
          </cell>
          <cell r="C210">
            <v>683.72439999999995</v>
          </cell>
          <cell r="D210" t="str">
            <v>#Calc</v>
          </cell>
          <cell r="E210" t="str">
            <v>#Calc</v>
          </cell>
          <cell r="F210">
            <v>554.274611398964</v>
          </cell>
          <cell r="G210">
            <v>384.94596873429202</v>
          </cell>
          <cell r="H210" t="e">
            <v>#VALUE!</v>
          </cell>
          <cell r="I210" t="e">
            <v>#VALUE!</v>
          </cell>
        </row>
        <row r="211">
          <cell r="A211">
            <v>40616</v>
          </cell>
          <cell r="B211">
            <v>42.86</v>
          </cell>
          <cell r="C211">
            <v>688.43299999999999</v>
          </cell>
          <cell r="D211" t="str">
            <v>#Calc</v>
          </cell>
          <cell r="E211" t="str">
            <v>#Calc</v>
          </cell>
          <cell r="F211">
            <v>555.18134715025894</v>
          </cell>
          <cell r="G211">
            <v>387.59697342036498</v>
          </cell>
          <cell r="H211" t="e">
            <v>#VALUE!</v>
          </cell>
          <cell r="I211" t="e">
            <v>#VALUE!</v>
          </cell>
        </row>
        <row r="212">
          <cell r="A212">
            <v>40613</v>
          </cell>
          <cell r="B212">
            <v>43.49</v>
          </cell>
          <cell r="C212">
            <v>690.35950000000003</v>
          </cell>
          <cell r="D212" t="str">
            <v>#Calc</v>
          </cell>
          <cell r="E212" t="str">
            <v>#Calc</v>
          </cell>
          <cell r="F212">
            <v>563.34196891191698</v>
          </cell>
          <cell r="G212">
            <v>388.68161864988502</v>
          </cell>
          <cell r="H212" t="e">
            <v>#VALUE!</v>
          </cell>
          <cell r="I212" t="e">
            <v>#VALUE!</v>
          </cell>
        </row>
        <row r="213">
          <cell r="A213">
            <v>40612</v>
          </cell>
          <cell r="B213">
            <v>43.48</v>
          </cell>
          <cell r="C213">
            <v>687.84230000000002</v>
          </cell>
          <cell r="D213" t="str">
            <v>#Calc</v>
          </cell>
          <cell r="E213" t="str">
            <v>#Calc</v>
          </cell>
          <cell r="F213">
            <v>563.21243523316105</v>
          </cell>
          <cell r="G213">
            <v>387.264401431225</v>
          </cell>
          <cell r="H213" t="e">
            <v>#VALUE!</v>
          </cell>
          <cell r="I213" t="e">
            <v>#VALUE!</v>
          </cell>
        </row>
        <row r="214">
          <cell r="A214">
            <v>40611</v>
          </cell>
          <cell r="B214">
            <v>44.82</v>
          </cell>
          <cell r="C214">
            <v>705.01790000000005</v>
          </cell>
          <cell r="D214" t="str">
            <v>#Calc</v>
          </cell>
          <cell r="E214" t="str">
            <v>#Calc</v>
          </cell>
          <cell r="F214">
            <v>580.56994818652902</v>
          </cell>
          <cell r="G214">
            <v>396.93449362128399</v>
          </cell>
          <cell r="H214" t="e">
            <v>#VALUE!</v>
          </cell>
          <cell r="I214" t="e">
            <v>#VALUE!</v>
          </cell>
        </row>
        <row r="215">
          <cell r="A215">
            <v>40610</v>
          </cell>
          <cell r="B215">
            <v>45.58</v>
          </cell>
          <cell r="C215">
            <v>715.09609999999998</v>
          </cell>
          <cell r="D215" t="str">
            <v>#Calc</v>
          </cell>
          <cell r="E215" t="str">
            <v>#Calc</v>
          </cell>
          <cell r="F215">
            <v>590.41450777202101</v>
          </cell>
          <cell r="G215">
            <v>402.60865482146602</v>
          </cell>
          <cell r="H215" t="e">
            <v>#VALUE!</v>
          </cell>
          <cell r="I215" t="e">
            <v>#VALUE!</v>
          </cell>
        </row>
        <row r="216">
          <cell r="A216">
            <v>40609</v>
          </cell>
          <cell r="B216">
            <v>45.56</v>
          </cell>
          <cell r="C216">
            <v>716.27495999999996</v>
          </cell>
          <cell r="D216" t="str">
            <v>#Calc</v>
          </cell>
          <cell r="E216" t="str">
            <v>#Calc</v>
          </cell>
          <cell r="F216">
            <v>590.15544041450801</v>
          </cell>
          <cell r="G216">
            <v>403.27236874582201</v>
          </cell>
          <cell r="H216" t="e">
            <v>#VALUE!</v>
          </cell>
          <cell r="I216" t="e">
            <v>#VALUE!</v>
          </cell>
        </row>
        <row r="217">
          <cell r="A217">
            <v>40606</v>
          </cell>
          <cell r="B217">
            <v>45.54</v>
          </cell>
          <cell r="C217">
            <v>717.57629999999995</v>
          </cell>
          <cell r="D217" t="str">
            <v>#Calc</v>
          </cell>
          <cell r="E217" t="str">
            <v>#Calc</v>
          </cell>
          <cell r="F217">
            <v>589.896373056995</v>
          </cell>
          <cell r="G217">
            <v>404.00504054597002</v>
          </cell>
          <cell r="H217" t="e">
            <v>#VALUE!</v>
          </cell>
          <cell r="I217" t="e">
            <v>#VALUE!</v>
          </cell>
        </row>
        <row r="218">
          <cell r="A218">
            <v>40605</v>
          </cell>
          <cell r="B218">
            <v>45.67</v>
          </cell>
          <cell r="C218">
            <v>722.2124</v>
          </cell>
          <cell r="D218" t="str">
            <v>#Calc</v>
          </cell>
          <cell r="E218" t="str">
            <v>#Calc</v>
          </cell>
          <cell r="F218">
            <v>591.58031088082896</v>
          </cell>
          <cell r="G218">
            <v>406.61522676376302</v>
          </cell>
          <cell r="H218" t="e">
            <v>#VALUE!</v>
          </cell>
          <cell r="I218" t="e">
            <v>#VALUE!</v>
          </cell>
        </row>
        <row r="219">
          <cell r="A219">
            <v>40604</v>
          </cell>
          <cell r="B219">
            <v>45.57</v>
          </cell>
          <cell r="C219">
            <v>718.96259999999995</v>
          </cell>
          <cell r="D219" t="str">
            <v>#Calc</v>
          </cell>
          <cell r="E219" t="str">
            <v>#Calc</v>
          </cell>
          <cell r="F219">
            <v>590.28497409326405</v>
          </cell>
          <cell r="G219">
            <v>404.78554596080699</v>
          </cell>
          <cell r="H219" t="e">
            <v>#VALUE!</v>
          </cell>
          <cell r="I219" t="e">
            <v>#VALUE!</v>
          </cell>
        </row>
        <row r="220">
          <cell r="A220">
            <v>40603</v>
          </cell>
          <cell r="B220">
            <v>45.14</v>
          </cell>
          <cell r="C220">
            <v>716.00490000000002</v>
          </cell>
          <cell r="D220" t="str">
            <v>#Calc</v>
          </cell>
          <cell r="E220" t="str">
            <v>#Calc</v>
          </cell>
          <cell r="F220">
            <v>584.71502590673595</v>
          </cell>
          <cell r="G220">
            <v>403.12032135901501</v>
          </cell>
          <cell r="H220" t="e">
            <v>#VALUE!</v>
          </cell>
          <cell r="I220" t="e">
            <v>#VALUE!</v>
          </cell>
        </row>
        <row r="221">
          <cell r="A221">
            <v>40602</v>
          </cell>
          <cell r="B221">
            <v>44.9</v>
          </cell>
          <cell r="C221">
            <v>725.36614999999995</v>
          </cell>
          <cell r="D221" t="str">
            <v>#Calc</v>
          </cell>
          <cell r="E221" t="str">
            <v>#Calc</v>
          </cell>
          <cell r="F221">
            <v>581.60621761658001</v>
          </cell>
          <cell r="G221">
            <v>408.39083013391598</v>
          </cell>
          <cell r="H221" t="e">
            <v>#VALUE!</v>
          </cell>
          <cell r="I221" t="e">
            <v>#VALUE!</v>
          </cell>
        </row>
        <row r="222">
          <cell r="A222">
            <v>40599</v>
          </cell>
          <cell r="B222">
            <v>44.7</v>
          </cell>
          <cell r="C222">
            <v>720.32330000000002</v>
          </cell>
          <cell r="D222" t="str">
            <v>#Calc</v>
          </cell>
          <cell r="E222" t="str">
            <v>#Calc</v>
          </cell>
          <cell r="F222">
            <v>579.01554404145099</v>
          </cell>
          <cell r="G222">
            <v>405.55163823374198</v>
          </cell>
          <cell r="H222" t="e">
            <v>#VALUE!</v>
          </cell>
          <cell r="I222" t="e">
            <v>#VALUE!</v>
          </cell>
        </row>
        <row r="223">
          <cell r="A223">
            <v>40598</v>
          </cell>
          <cell r="B223">
            <v>43.96</v>
          </cell>
          <cell r="C223">
            <v>706.27923999999996</v>
          </cell>
          <cell r="D223" t="str">
            <v>#Calc</v>
          </cell>
          <cell r="E223" t="str">
            <v>#Calc</v>
          </cell>
          <cell r="F223">
            <v>569.43005181347201</v>
          </cell>
          <cell r="G223">
            <v>397.64464488720802</v>
          </cell>
          <cell r="H223" t="e">
            <v>#VALUE!</v>
          </cell>
          <cell r="I223" t="e">
            <v>#VALUE!</v>
          </cell>
        </row>
        <row r="224">
          <cell r="A224">
            <v>40597</v>
          </cell>
          <cell r="B224">
            <v>44.03</v>
          </cell>
          <cell r="C224">
            <v>705.45330000000001</v>
          </cell>
          <cell r="D224" t="str">
            <v>#Calc</v>
          </cell>
          <cell r="E224" t="str">
            <v>#Calc</v>
          </cell>
          <cell r="F224">
            <v>570.33678756476695</v>
          </cell>
          <cell r="G224">
            <v>397.17962963630202</v>
          </cell>
          <cell r="H224" t="e">
            <v>#VALUE!</v>
          </cell>
          <cell r="I224" t="e">
            <v>#VALUE!</v>
          </cell>
        </row>
        <row r="225">
          <cell r="A225">
            <v>40596</v>
          </cell>
          <cell r="B225">
            <v>43.99</v>
          </cell>
          <cell r="C225">
            <v>708.48140000000001</v>
          </cell>
          <cell r="D225" t="str">
            <v>#Calc</v>
          </cell>
          <cell r="E225" t="str">
            <v>#Calc</v>
          </cell>
          <cell r="F225">
            <v>569.81865284974106</v>
          </cell>
          <cell r="G225">
            <v>398.88449037832697</v>
          </cell>
          <cell r="H225" t="e">
            <v>#VALUE!</v>
          </cell>
          <cell r="I225" t="e">
            <v>#VALUE!</v>
          </cell>
        </row>
        <row r="226">
          <cell r="A226">
            <v>40595</v>
          </cell>
          <cell r="B226">
            <v>44.05</v>
          </cell>
          <cell r="C226">
            <v>719.46429999999998</v>
          </cell>
          <cell r="D226" t="str">
            <v>#Calc</v>
          </cell>
          <cell r="E226" t="str">
            <v>#Calc</v>
          </cell>
          <cell r="F226">
            <v>570.59585492227995</v>
          </cell>
          <cell r="G226">
            <v>405.0680097613</v>
          </cell>
          <cell r="H226" t="e">
            <v>#VALUE!</v>
          </cell>
          <cell r="I226" t="e">
            <v>#VALUE!</v>
          </cell>
        </row>
        <row r="227">
          <cell r="A227">
            <v>40592</v>
          </cell>
          <cell r="B227">
            <v>44.05</v>
          </cell>
          <cell r="C227">
            <v>719.46429999999998</v>
          </cell>
          <cell r="D227" t="str">
            <v>#Calc</v>
          </cell>
          <cell r="E227" t="str">
            <v>#Calc</v>
          </cell>
          <cell r="F227">
            <v>570.59585492227995</v>
          </cell>
          <cell r="G227">
            <v>405.0680097613</v>
          </cell>
          <cell r="H227" t="e">
            <v>#VALUE!</v>
          </cell>
          <cell r="I227" t="e">
            <v>#VALUE!</v>
          </cell>
        </row>
        <row r="228">
          <cell r="A228">
            <v>40591</v>
          </cell>
          <cell r="B228">
            <v>43.7</v>
          </cell>
          <cell r="C228">
            <v>717.67705999999998</v>
          </cell>
          <cell r="D228" t="str">
            <v>#Calc</v>
          </cell>
          <cell r="E228" t="str">
            <v>#Calc</v>
          </cell>
          <cell r="F228">
            <v>566.06217616580295</v>
          </cell>
          <cell r="G228">
            <v>404.06176977167797</v>
          </cell>
          <cell r="H228" t="e">
            <v>#VALUE!</v>
          </cell>
          <cell r="I228" t="e">
            <v>#VALUE!</v>
          </cell>
        </row>
        <row r="229">
          <cell r="A229">
            <v>40590</v>
          </cell>
          <cell r="B229">
            <v>43.85</v>
          </cell>
          <cell r="C229">
            <v>716.01890000000003</v>
          </cell>
          <cell r="D229" t="str">
            <v>#Calc</v>
          </cell>
          <cell r="E229" t="str">
            <v>#Calc</v>
          </cell>
          <cell r="F229">
            <v>568.00518134715003</v>
          </cell>
          <cell r="G229">
            <v>403.12820354599302</v>
          </cell>
          <cell r="H229" t="e">
            <v>#VALUE!</v>
          </cell>
          <cell r="I229" t="e">
            <v>#VALUE!</v>
          </cell>
        </row>
        <row r="230">
          <cell r="A230">
            <v>40589</v>
          </cell>
          <cell r="B230">
            <v>43.8</v>
          </cell>
          <cell r="C230">
            <v>711.62896999999998</v>
          </cell>
          <cell r="D230" t="str">
            <v>#Calc</v>
          </cell>
          <cell r="E230" t="str">
            <v>#Calc</v>
          </cell>
          <cell r="F230">
            <v>567.35751295336797</v>
          </cell>
          <cell r="G230">
            <v>400.65661432594197</v>
          </cell>
          <cell r="H230" t="e">
            <v>#VALUE!</v>
          </cell>
          <cell r="I230" t="e">
            <v>#VALUE!</v>
          </cell>
        </row>
        <row r="231">
          <cell r="A231">
            <v>40588</v>
          </cell>
          <cell r="B231">
            <v>43.31</v>
          </cell>
          <cell r="C231">
            <v>706.02049999999997</v>
          </cell>
          <cell r="D231" t="str">
            <v>#Calc</v>
          </cell>
          <cell r="E231" t="str">
            <v>#Calc</v>
          </cell>
          <cell r="F231">
            <v>561.01036269430097</v>
          </cell>
          <cell r="G231">
            <v>397.49897081158599</v>
          </cell>
          <cell r="H231" t="e">
            <v>#VALUE!</v>
          </cell>
          <cell r="I231" t="e">
            <v>#VALUE!</v>
          </cell>
        </row>
        <row r="232">
          <cell r="A232">
            <v>40585</v>
          </cell>
          <cell r="B232">
            <v>42.12</v>
          </cell>
          <cell r="C232">
            <v>689.04390000000001</v>
          </cell>
          <cell r="D232" t="str">
            <v>#Calc</v>
          </cell>
          <cell r="E232" t="str">
            <v>#Calc</v>
          </cell>
          <cell r="F232">
            <v>545.59585492227995</v>
          </cell>
          <cell r="G232">
            <v>387.94091827928702</v>
          </cell>
          <cell r="H232" t="e">
            <v>#VALUE!</v>
          </cell>
          <cell r="I232" t="e">
            <v>#VALUE!</v>
          </cell>
        </row>
        <row r="233">
          <cell r="A233">
            <v>40584</v>
          </cell>
          <cell r="B233">
            <v>42.19</v>
          </cell>
          <cell r="C233">
            <v>689.37885000000006</v>
          </cell>
          <cell r="D233" t="str">
            <v>#Calc</v>
          </cell>
          <cell r="E233" t="str">
            <v>#Calc</v>
          </cell>
          <cell r="F233">
            <v>546.50259067357501</v>
          </cell>
          <cell r="G233">
            <v>388.12949960273801</v>
          </cell>
          <cell r="H233" t="e">
            <v>#VALUE!</v>
          </cell>
          <cell r="I233" t="e">
            <v>#VALUE!</v>
          </cell>
        </row>
        <row r="234">
          <cell r="A234">
            <v>40583</v>
          </cell>
          <cell r="B234">
            <v>42.28</v>
          </cell>
          <cell r="C234">
            <v>689.34375</v>
          </cell>
          <cell r="D234" t="str">
            <v>#Calc</v>
          </cell>
          <cell r="E234" t="str">
            <v>#Calc</v>
          </cell>
          <cell r="F234">
            <v>547.66839378238296</v>
          </cell>
          <cell r="G234">
            <v>388.10973783395701</v>
          </cell>
          <cell r="H234" t="e">
            <v>#VALUE!</v>
          </cell>
          <cell r="I234" t="e">
            <v>#VALUE!</v>
          </cell>
        </row>
        <row r="235">
          <cell r="A235">
            <v>40582</v>
          </cell>
          <cell r="B235">
            <v>42.4</v>
          </cell>
          <cell r="C235">
            <v>689.07543999999996</v>
          </cell>
          <cell r="D235" t="str">
            <v>#Calc</v>
          </cell>
          <cell r="E235" t="str">
            <v>#Calc</v>
          </cell>
          <cell r="F235">
            <v>549.22279792746099</v>
          </cell>
          <cell r="G235">
            <v>387.95867572052202</v>
          </cell>
          <cell r="H235" t="e">
            <v>#VALUE!</v>
          </cell>
          <cell r="I235" t="e">
            <v>#VALUE!</v>
          </cell>
        </row>
        <row r="236">
          <cell r="A236">
            <v>40581</v>
          </cell>
          <cell r="B236">
            <v>42.55</v>
          </cell>
          <cell r="C236">
            <v>687.31146000000001</v>
          </cell>
          <cell r="D236" t="str">
            <v>#Calc</v>
          </cell>
          <cell r="E236" t="str">
            <v>#Calc</v>
          </cell>
          <cell r="F236">
            <v>551.16580310880795</v>
          </cell>
          <cell r="G236">
            <v>386.96553142155</v>
          </cell>
          <cell r="H236" t="e">
            <v>#VALUE!</v>
          </cell>
          <cell r="I236" t="e">
            <v>#VALUE!</v>
          </cell>
        </row>
        <row r="237">
          <cell r="A237">
            <v>40578</v>
          </cell>
          <cell r="B237">
            <v>42.65</v>
          </cell>
          <cell r="C237">
            <v>686.55859999999996</v>
          </cell>
          <cell r="D237" t="str">
            <v>#Calc</v>
          </cell>
          <cell r="E237" t="str">
            <v>#Calc</v>
          </cell>
          <cell r="F237">
            <v>552.46113989637297</v>
          </cell>
          <cell r="G237">
            <v>386.54166118667001</v>
          </cell>
          <cell r="H237" t="e">
            <v>#VALUE!</v>
          </cell>
          <cell r="I237" t="e">
            <v>#VALUE!</v>
          </cell>
        </row>
        <row r="238">
          <cell r="A238">
            <v>40577</v>
          </cell>
          <cell r="B238">
            <v>43</v>
          </cell>
          <cell r="C238">
            <v>688.28030000000001</v>
          </cell>
          <cell r="D238" t="str">
            <v>#Calc</v>
          </cell>
          <cell r="E238" t="str">
            <v>#Calc</v>
          </cell>
          <cell r="F238">
            <v>556.99481865284997</v>
          </cell>
          <cell r="G238">
            <v>387.511001280968</v>
          </cell>
          <cell r="H238" t="e">
            <v>#VALUE!</v>
          </cell>
          <cell r="I238" t="e">
            <v>#VALUE!</v>
          </cell>
        </row>
        <row r="239">
          <cell r="A239">
            <v>40576</v>
          </cell>
          <cell r="B239">
            <v>43.9</v>
          </cell>
          <cell r="C239">
            <v>687.94719999999995</v>
          </cell>
          <cell r="D239" t="str">
            <v>#Calc</v>
          </cell>
          <cell r="E239" t="str">
            <v>#Calc</v>
          </cell>
          <cell r="F239">
            <v>568.65284974093299</v>
          </cell>
          <cell r="G239">
            <v>387.323461532225</v>
          </cell>
          <cell r="H239" t="e">
            <v>#VALUE!</v>
          </cell>
          <cell r="I239" t="e">
            <v>#VALUE!</v>
          </cell>
        </row>
        <row r="240">
          <cell r="A240">
            <v>40575</v>
          </cell>
          <cell r="B240">
            <v>43.61</v>
          </cell>
          <cell r="C240">
            <v>684.96910000000003</v>
          </cell>
          <cell r="D240" t="str">
            <v>#Calc</v>
          </cell>
          <cell r="E240" t="str">
            <v>#Calc</v>
          </cell>
          <cell r="F240">
            <v>564.896373056995</v>
          </cell>
          <cell r="G240">
            <v>385.64675145797901</v>
          </cell>
          <cell r="H240" t="e">
            <v>#VALUE!</v>
          </cell>
          <cell r="I240" t="e">
            <v>#VALUE!</v>
          </cell>
        </row>
        <row r="241">
          <cell r="A241">
            <v>40574</v>
          </cell>
          <cell r="B241">
            <v>43.57</v>
          </cell>
          <cell r="C241">
            <v>685.62683000000004</v>
          </cell>
          <cell r="D241" t="str">
            <v>#Calc</v>
          </cell>
          <cell r="E241" t="str">
            <v>#Calc</v>
          </cell>
          <cell r="F241">
            <v>564.37823834196899</v>
          </cell>
          <cell r="G241">
            <v>386.01706223234299</v>
          </cell>
          <cell r="H241" t="e">
            <v>#VALUE!</v>
          </cell>
          <cell r="I241" t="e">
            <v>#VALUE!</v>
          </cell>
        </row>
        <row r="242">
          <cell r="A242">
            <v>40571</v>
          </cell>
          <cell r="B242">
            <v>42.85</v>
          </cell>
          <cell r="C242">
            <v>680.28534000000002</v>
          </cell>
          <cell r="D242" t="str">
            <v>#Calc</v>
          </cell>
          <cell r="E242" t="str">
            <v>#Calc</v>
          </cell>
          <cell r="F242">
            <v>555.05181347150301</v>
          </cell>
          <cell r="G242">
            <v>383.00973202365901</v>
          </cell>
          <cell r="H242" t="e">
            <v>#VALUE!</v>
          </cell>
          <cell r="I242" t="e">
            <v>#VALUE!</v>
          </cell>
        </row>
        <row r="243">
          <cell r="A243">
            <v>40570</v>
          </cell>
          <cell r="B243">
            <v>42.59</v>
          </cell>
          <cell r="C243">
            <v>683.31529999999998</v>
          </cell>
          <cell r="D243" t="str">
            <v>#Calc</v>
          </cell>
          <cell r="E243" t="str">
            <v>#Calc</v>
          </cell>
          <cell r="F243">
            <v>551.68393782383396</v>
          </cell>
          <cell r="G243">
            <v>384.71563997052499</v>
          </cell>
          <cell r="H243" t="e">
            <v>#VALUE!</v>
          </cell>
          <cell r="I243" t="e">
            <v>#VALUE!</v>
          </cell>
        </row>
        <row r="244">
          <cell r="A244">
            <v>40569</v>
          </cell>
          <cell r="B244">
            <v>42.54</v>
          </cell>
          <cell r="C244">
            <v>687.86360000000002</v>
          </cell>
          <cell r="D244" t="str">
            <v>#Calc</v>
          </cell>
          <cell r="E244" t="str">
            <v>#Calc</v>
          </cell>
          <cell r="F244">
            <v>551.03626943005202</v>
          </cell>
          <cell r="G244">
            <v>387.27639361569902</v>
          </cell>
          <cell r="H244" t="e">
            <v>#VALUE!</v>
          </cell>
          <cell r="I244" t="e">
            <v>#VALUE!</v>
          </cell>
        </row>
        <row r="245">
          <cell r="A245">
            <v>40568</v>
          </cell>
          <cell r="B245">
            <v>42.15</v>
          </cell>
          <cell r="C245">
            <v>678.55460000000005</v>
          </cell>
          <cell r="D245" t="str">
            <v>#Calc</v>
          </cell>
          <cell r="E245" t="str">
            <v>#Calc</v>
          </cell>
          <cell r="F245">
            <v>545.98445595854901</v>
          </cell>
          <cell r="G245">
            <v>382.03530228862701</v>
          </cell>
          <cell r="H245" t="e">
            <v>#VALUE!</v>
          </cell>
          <cell r="I245" t="e">
            <v>#VALUE!</v>
          </cell>
        </row>
        <row r="246">
          <cell r="A246">
            <v>40567</v>
          </cell>
          <cell r="B246">
            <v>42.3</v>
          </cell>
          <cell r="C246">
            <v>678.27844000000005</v>
          </cell>
          <cell r="D246" t="str">
            <v>#Calc</v>
          </cell>
          <cell r="E246" t="str">
            <v>#Calc</v>
          </cell>
          <cell r="F246">
            <v>547.92746113989597</v>
          </cell>
          <cell r="G246">
            <v>381.87982052035102</v>
          </cell>
          <cell r="H246" t="e">
            <v>#VALUE!</v>
          </cell>
          <cell r="I246" t="e">
            <v>#VALUE!</v>
          </cell>
        </row>
        <row r="247">
          <cell r="A247">
            <v>40564</v>
          </cell>
          <cell r="B247">
            <v>41.62</v>
          </cell>
          <cell r="C247">
            <v>669.80909999999994</v>
          </cell>
          <cell r="D247" t="str">
            <v>#Calc</v>
          </cell>
          <cell r="E247" t="str">
            <v>#Calc</v>
          </cell>
          <cell r="F247">
            <v>539.11917098445599</v>
          </cell>
          <cell r="G247">
            <v>377.111468987423</v>
          </cell>
          <cell r="H247" t="e">
            <v>#VALUE!</v>
          </cell>
          <cell r="I247" t="e">
            <v>#VALUE!</v>
          </cell>
        </row>
        <row r="248">
          <cell r="A248">
            <v>40563</v>
          </cell>
          <cell r="B248">
            <v>41.63</v>
          </cell>
          <cell r="C248">
            <v>669.5453</v>
          </cell>
          <cell r="D248" t="str">
            <v>#Calc</v>
          </cell>
          <cell r="E248" t="str">
            <v>#Calc</v>
          </cell>
          <cell r="F248">
            <v>539.24870466321204</v>
          </cell>
          <cell r="G248">
            <v>376.962946064221</v>
          </cell>
          <cell r="H248" t="e">
            <v>#VALUE!</v>
          </cell>
          <cell r="I248" t="e">
            <v>#VALUE!</v>
          </cell>
        </row>
        <row r="249">
          <cell r="A249">
            <v>40562</v>
          </cell>
          <cell r="B249">
            <v>42.43</v>
          </cell>
          <cell r="C249">
            <v>675.41614000000004</v>
          </cell>
          <cell r="D249" t="str">
            <v>#Calc</v>
          </cell>
          <cell r="E249" t="str">
            <v>#Calc</v>
          </cell>
          <cell r="F249">
            <v>549.61139896373095</v>
          </cell>
          <cell r="G249">
            <v>380.26830739268098</v>
          </cell>
          <cell r="H249" t="e">
            <v>#VALUE!</v>
          </cell>
          <cell r="I249" t="e">
            <v>#VALUE!</v>
          </cell>
        </row>
        <row r="250">
          <cell r="A250">
            <v>40561</v>
          </cell>
          <cell r="B250">
            <v>42.77</v>
          </cell>
          <cell r="C250">
            <v>690.16420000000005</v>
          </cell>
          <cell r="D250" t="str">
            <v>#Calc</v>
          </cell>
          <cell r="E250" t="str">
            <v>#Calc</v>
          </cell>
          <cell r="F250">
            <v>554.01554404145099</v>
          </cell>
          <cell r="G250">
            <v>388.57166214154103</v>
          </cell>
          <cell r="H250" t="e">
            <v>#VALUE!</v>
          </cell>
          <cell r="I250" t="e">
            <v>#VALUE!</v>
          </cell>
        </row>
        <row r="251">
          <cell r="A251">
            <v>40560</v>
          </cell>
          <cell r="B251">
            <v>42.86</v>
          </cell>
          <cell r="C251">
            <v>688.0385</v>
          </cell>
          <cell r="D251" t="str">
            <v>#Calc</v>
          </cell>
          <cell r="E251" t="str">
            <v>#Calc</v>
          </cell>
          <cell r="F251">
            <v>555.18134715025894</v>
          </cell>
          <cell r="G251">
            <v>387.37486465158901</v>
          </cell>
          <cell r="H251" t="e">
            <v>#VALUE!</v>
          </cell>
          <cell r="I251" t="e">
            <v>#VALUE!</v>
          </cell>
        </row>
        <row r="252">
          <cell r="A252">
            <v>40557</v>
          </cell>
          <cell r="B252">
            <v>42.86</v>
          </cell>
          <cell r="C252">
            <v>688.0385</v>
          </cell>
          <cell r="D252" t="str">
            <v>#Calc</v>
          </cell>
          <cell r="E252" t="str">
            <v>#Calc</v>
          </cell>
          <cell r="F252">
            <v>555.18134715025894</v>
          </cell>
          <cell r="G252">
            <v>387.37486465158901</v>
          </cell>
          <cell r="H252" t="e">
            <v>#VALUE!</v>
          </cell>
          <cell r="I252" t="e">
            <v>#VALUE!</v>
          </cell>
        </row>
        <row r="253">
          <cell r="A253">
            <v>40556</v>
          </cell>
          <cell r="B253">
            <v>43</v>
          </cell>
          <cell r="C253">
            <v>689.58780000000002</v>
          </cell>
          <cell r="D253" t="str">
            <v>#Calc</v>
          </cell>
          <cell r="E253" t="str">
            <v>#Calc</v>
          </cell>
          <cell r="F253">
            <v>556.99481865284997</v>
          </cell>
          <cell r="G253">
            <v>388.24714124338601</v>
          </cell>
          <cell r="H253" t="e">
            <v>#VALUE!</v>
          </cell>
          <cell r="I253" t="e">
            <v>#VALUE!</v>
          </cell>
        </row>
        <row r="254">
          <cell r="A254">
            <v>40555</v>
          </cell>
          <cell r="B254">
            <v>42.8</v>
          </cell>
          <cell r="C254">
            <v>688.45839999999998</v>
          </cell>
          <cell r="D254" t="str">
            <v>#Calc</v>
          </cell>
          <cell r="E254" t="str">
            <v>#Calc</v>
          </cell>
          <cell r="F254">
            <v>554.40414507772005</v>
          </cell>
          <cell r="G254">
            <v>387.61127395959602</v>
          </cell>
          <cell r="H254" t="e">
            <v>#VALUE!</v>
          </cell>
          <cell r="I254" t="e">
            <v>#VALUE!</v>
          </cell>
        </row>
        <row r="255">
          <cell r="A255">
            <v>40554</v>
          </cell>
          <cell r="B255">
            <v>43</v>
          </cell>
          <cell r="C255">
            <v>684.61059999999998</v>
          </cell>
          <cell r="D255" t="str">
            <v>#Calc</v>
          </cell>
          <cell r="E255" t="str">
            <v>#Calc</v>
          </cell>
          <cell r="F255">
            <v>556.99481865284997</v>
          </cell>
          <cell r="G255">
            <v>385.44491117000501</v>
          </cell>
          <cell r="H255" t="e">
            <v>#VALUE!</v>
          </cell>
          <cell r="I255" t="e">
            <v>#VALUE!</v>
          </cell>
        </row>
        <row r="256">
          <cell r="A256">
            <v>40553</v>
          </cell>
          <cell r="B256">
            <v>42.69</v>
          </cell>
          <cell r="C256">
            <v>680.02057000000002</v>
          </cell>
          <cell r="D256" t="str">
            <v>#Calc</v>
          </cell>
          <cell r="E256" t="str">
            <v>#Calc</v>
          </cell>
          <cell r="F256">
            <v>552.97927461139898</v>
          </cell>
          <cell r="G256">
            <v>382.86066297750301</v>
          </cell>
          <cell r="H256" t="e">
            <v>#VALUE!</v>
          </cell>
          <cell r="I256" t="e">
            <v>#VALUE!</v>
          </cell>
        </row>
        <row r="257">
          <cell r="A257">
            <v>40550</v>
          </cell>
          <cell r="B257">
            <v>42.8</v>
          </cell>
          <cell r="C257">
            <v>679.61199999999997</v>
          </cell>
          <cell r="D257" t="str">
            <v>#Calc</v>
          </cell>
          <cell r="E257" t="str">
            <v>#Calc</v>
          </cell>
          <cell r="F257">
            <v>554.40414507772005</v>
          </cell>
          <cell r="G257">
            <v>382.63063261081498</v>
          </cell>
          <cell r="H257" t="e">
            <v>#VALUE!</v>
          </cell>
          <cell r="I257" t="e">
            <v>#VALUE!</v>
          </cell>
        </row>
        <row r="258">
          <cell r="A258">
            <v>40549</v>
          </cell>
          <cell r="B258">
            <v>42.5</v>
          </cell>
          <cell r="C258">
            <v>676.69824000000006</v>
          </cell>
          <cell r="D258" t="str">
            <v>#Calc</v>
          </cell>
          <cell r="E258" t="str">
            <v>#Calc</v>
          </cell>
          <cell r="F258">
            <v>550.51813471502601</v>
          </cell>
          <cell r="G258">
            <v>380.99014681586698</v>
          </cell>
          <cell r="H258" t="e">
            <v>#VALUE!</v>
          </cell>
          <cell r="I258" t="e">
            <v>#VALUE!</v>
          </cell>
        </row>
        <row r="259">
          <cell r="A259">
            <v>40548</v>
          </cell>
          <cell r="B259">
            <v>42.35</v>
          </cell>
          <cell r="C259">
            <v>679.02246000000002</v>
          </cell>
          <cell r="D259" t="str">
            <v>#Calc</v>
          </cell>
          <cell r="E259" t="str">
            <v>#Calc</v>
          </cell>
          <cell r="F259">
            <v>548.57512953367905</v>
          </cell>
          <cell r="G259">
            <v>382.298713717167</v>
          </cell>
          <cell r="H259" t="e">
            <v>#VALUE!</v>
          </cell>
          <cell r="I259" t="e">
            <v>#VALUE!</v>
          </cell>
        </row>
        <row r="260">
          <cell r="A260">
            <v>40547</v>
          </cell>
          <cell r="B260">
            <v>43.33</v>
          </cell>
          <cell r="C260">
            <v>680.52184999999997</v>
          </cell>
          <cell r="D260" t="str">
            <v>#Calc</v>
          </cell>
          <cell r="E260" t="str">
            <v>#Calc</v>
          </cell>
          <cell r="F260">
            <v>561.26943005181397</v>
          </cell>
          <cell r="G260">
            <v>383.14289031238701</v>
          </cell>
          <cell r="H260" t="e">
            <v>#VALUE!</v>
          </cell>
          <cell r="I260" t="e">
            <v>#VALUE!</v>
          </cell>
        </row>
        <row r="261">
          <cell r="A261">
            <v>40546</v>
          </cell>
          <cell r="B261">
            <v>44.05</v>
          </cell>
          <cell r="C261">
            <v>686.88885000000005</v>
          </cell>
          <cell r="D261" t="str">
            <v>#Calc</v>
          </cell>
          <cell r="E261" t="str">
            <v>#Calc</v>
          </cell>
          <cell r="F261">
            <v>570.59585492227995</v>
          </cell>
          <cell r="G261">
            <v>386.72759634735002</v>
          </cell>
          <cell r="H261" t="e">
            <v>#VALUE!</v>
          </cell>
          <cell r="I261" t="e">
            <v>#VALUE!</v>
          </cell>
        </row>
        <row r="262">
          <cell r="A262">
            <v>40543</v>
          </cell>
          <cell r="B262">
            <v>43.31</v>
          </cell>
          <cell r="C262">
            <v>681.57794000000001</v>
          </cell>
          <cell r="D262" t="str">
            <v>#Calc</v>
          </cell>
          <cell r="E262" t="str">
            <v>#Calc</v>
          </cell>
          <cell r="F262">
            <v>561.01036269430097</v>
          </cell>
          <cell r="G262">
            <v>383.737483087079</v>
          </cell>
          <cell r="H262" t="e">
            <v>#VALUE!</v>
          </cell>
          <cell r="I262" t="e">
            <v>#VALUE!</v>
          </cell>
        </row>
        <row r="263">
          <cell r="A263">
            <v>40542</v>
          </cell>
          <cell r="B263">
            <v>43.31</v>
          </cell>
          <cell r="C263">
            <v>679.10599999999999</v>
          </cell>
          <cell r="D263" t="str">
            <v>#Calc</v>
          </cell>
          <cell r="E263" t="str">
            <v>#Calc</v>
          </cell>
          <cell r="F263">
            <v>561.01036269430097</v>
          </cell>
          <cell r="G263">
            <v>382.34574785289198</v>
          </cell>
          <cell r="H263" t="e">
            <v>#VALUE!</v>
          </cell>
          <cell r="I263" t="e">
            <v>#VALUE!</v>
          </cell>
        </row>
        <row r="264">
          <cell r="A264">
            <v>40541</v>
          </cell>
          <cell r="B264">
            <v>42.91</v>
          </cell>
          <cell r="C264">
            <v>672.58385999999996</v>
          </cell>
          <cell r="D264" t="str">
            <v>#Calc</v>
          </cell>
          <cell r="E264" t="str">
            <v>#Calc</v>
          </cell>
          <cell r="F264">
            <v>555.829015544041</v>
          </cell>
          <cell r="G264">
            <v>378.67369592594503</v>
          </cell>
          <cell r="H264" t="e">
            <v>#VALUE!</v>
          </cell>
          <cell r="I264" t="e">
            <v>#VALUE!</v>
          </cell>
        </row>
        <row r="265">
          <cell r="A265">
            <v>40540</v>
          </cell>
          <cell r="B265">
            <v>42.73</v>
          </cell>
          <cell r="C265">
            <v>668.26959999999997</v>
          </cell>
          <cell r="D265" t="str">
            <v>#Calc</v>
          </cell>
          <cell r="E265" t="str">
            <v>#Calc</v>
          </cell>
          <cell r="F265">
            <v>553.49740932642499</v>
          </cell>
          <cell r="G265">
            <v>376.24470992651101</v>
          </cell>
          <cell r="H265" t="e">
            <v>#VALUE!</v>
          </cell>
          <cell r="I265" t="e">
            <v>#VALUE!</v>
          </cell>
        </row>
        <row r="266">
          <cell r="A266">
            <v>40539</v>
          </cell>
          <cell r="B266">
            <v>42.51</v>
          </cell>
          <cell r="C266">
            <v>659.68566999999996</v>
          </cell>
          <cell r="D266" t="str">
            <v>#Calc</v>
          </cell>
          <cell r="E266" t="str">
            <v>#Calc</v>
          </cell>
          <cell r="F266">
            <v>550.64766839378206</v>
          </cell>
          <cell r="G266">
            <v>371.41184269316801</v>
          </cell>
          <cell r="H266" t="e">
            <v>#VALUE!</v>
          </cell>
          <cell r="I266" t="e">
            <v>#VALUE!</v>
          </cell>
        </row>
        <row r="267">
          <cell r="A267">
            <v>40536</v>
          </cell>
          <cell r="B267">
            <v>42.35</v>
          </cell>
          <cell r="C267">
            <v>658.6277</v>
          </cell>
          <cell r="D267" t="str">
            <v>#Calc</v>
          </cell>
          <cell r="E267" t="str">
            <v>#Calc</v>
          </cell>
          <cell r="F267">
            <v>548.57512953367905</v>
          </cell>
          <cell r="G267">
            <v>370.81619145336703</v>
          </cell>
          <cell r="H267" t="e">
            <v>#VALUE!</v>
          </cell>
          <cell r="I267" t="e">
            <v>#VALUE!</v>
          </cell>
        </row>
        <row r="268">
          <cell r="A268">
            <v>40535</v>
          </cell>
          <cell r="B268">
            <v>42.35</v>
          </cell>
          <cell r="C268">
            <v>658.6277</v>
          </cell>
          <cell r="D268" t="str">
            <v>#Calc</v>
          </cell>
          <cell r="E268" t="str">
            <v>#Calc</v>
          </cell>
          <cell r="F268">
            <v>548.57512953367905</v>
          </cell>
          <cell r="G268">
            <v>370.81619145336703</v>
          </cell>
          <cell r="H268" t="e">
            <v>#VALUE!</v>
          </cell>
          <cell r="I268" t="e">
            <v>#VALUE!</v>
          </cell>
        </row>
        <row r="269">
          <cell r="A269">
            <v>40534</v>
          </cell>
          <cell r="B269">
            <v>42.2</v>
          </cell>
          <cell r="C269">
            <v>656.92755</v>
          </cell>
          <cell r="D269" t="str">
            <v>#Calc</v>
          </cell>
          <cell r="E269" t="str">
            <v>#Calc</v>
          </cell>
          <cell r="F269">
            <v>546.63212435233197</v>
          </cell>
          <cell r="G269">
            <v>369.858984296882</v>
          </cell>
          <cell r="H269" t="e">
            <v>#VALUE!</v>
          </cell>
          <cell r="I269" t="e">
            <v>#VALUE!</v>
          </cell>
        </row>
        <row r="270">
          <cell r="A270">
            <v>40533</v>
          </cell>
          <cell r="B270">
            <v>41.88</v>
          </cell>
          <cell r="C270">
            <v>651.28594999999996</v>
          </cell>
          <cell r="D270" t="str">
            <v>#Calc</v>
          </cell>
          <cell r="E270" t="str">
            <v>#Calc</v>
          </cell>
          <cell r="F270">
            <v>542.48704663212402</v>
          </cell>
          <cell r="G270">
            <v>366.68268815005501</v>
          </cell>
          <cell r="H270" t="e">
            <v>#VALUE!</v>
          </cell>
          <cell r="I270" t="e">
            <v>#VALUE!</v>
          </cell>
        </row>
        <row r="271">
          <cell r="A271">
            <v>40532</v>
          </cell>
          <cell r="B271">
            <v>41.32</v>
          </cell>
          <cell r="C271">
            <v>645.38585999999998</v>
          </cell>
          <cell r="D271" t="str">
            <v>#Calc</v>
          </cell>
          <cell r="E271" t="str">
            <v>#Calc</v>
          </cell>
          <cell r="F271">
            <v>535.23316062176195</v>
          </cell>
          <cell r="G271">
            <v>363.360858680945</v>
          </cell>
          <cell r="H271" t="e">
            <v>#VALUE!</v>
          </cell>
          <cell r="I271" t="e">
            <v>#VALUE!</v>
          </cell>
        </row>
        <row r="272">
          <cell r="A272">
            <v>40529</v>
          </cell>
          <cell r="B272">
            <v>40.85</v>
          </cell>
          <cell r="C272">
            <v>643.89239999999995</v>
          </cell>
          <cell r="D272" t="str">
            <v>#Calc</v>
          </cell>
          <cell r="E272" t="str">
            <v>#Calc</v>
          </cell>
          <cell r="F272">
            <v>529.14507772020704</v>
          </cell>
          <cell r="G272">
            <v>362.52002075492402</v>
          </cell>
          <cell r="H272" t="e">
            <v>#VALUE!</v>
          </cell>
          <cell r="I272" t="e">
            <v>#VALUE!</v>
          </cell>
        </row>
        <row r="273">
          <cell r="A273">
            <v>40528</v>
          </cell>
          <cell r="B273">
            <v>41.33</v>
          </cell>
          <cell r="C273">
            <v>647.255</v>
          </cell>
          <cell r="D273" t="str">
            <v>#Calc</v>
          </cell>
          <cell r="E273" t="str">
            <v>#Calc</v>
          </cell>
          <cell r="F273">
            <v>535.362694300518</v>
          </cell>
          <cell r="G273">
            <v>364.41320946438998</v>
          </cell>
          <cell r="H273" t="e">
            <v>#VALUE!</v>
          </cell>
          <cell r="I273" t="e">
            <v>#VALUE!</v>
          </cell>
        </row>
        <row r="274">
          <cell r="A274">
            <v>40527</v>
          </cell>
          <cell r="B274">
            <v>41.47</v>
          </cell>
          <cell r="C274">
            <v>650.0575</v>
          </cell>
          <cell r="D274" t="str">
            <v>#Calc</v>
          </cell>
          <cell r="E274" t="str">
            <v>#Calc</v>
          </cell>
          <cell r="F274">
            <v>537.17616580310903</v>
          </cell>
          <cell r="G274">
            <v>365.99105439339598</v>
          </cell>
          <cell r="H274" t="e">
            <v>#VALUE!</v>
          </cell>
          <cell r="I274" t="e">
            <v>#VALUE!</v>
          </cell>
        </row>
        <row r="275">
          <cell r="A275">
            <v>40526</v>
          </cell>
          <cell r="B275">
            <v>42.3</v>
          </cell>
          <cell r="C275">
            <v>658.33429999999998</v>
          </cell>
          <cell r="D275" t="str">
            <v>#Calc</v>
          </cell>
          <cell r="E275" t="str">
            <v>#Calc</v>
          </cell>
          <cell r="F275">
            <v>547.92746113989597</v>
          </cell>
          <cell r="G275">
            <v>370.65100333484099</v>
          </cell>
          <cell r="H275" t="e">
            <v>#VALUE!</v>
          </cell>
          <cell r="I275" t="e">
            <v>#VALUE!</v>
          </cell>
        </row>
        <row r="276">
          <cell r="A276">
            <v>40525</v>
          </cell>
          <cell r="B276">
            <v>41.96</v>
          </cell>
          <cell r="C276">
            <v>659.92426</v>
          </cell>
          <cell r="D276" t="str">
            <v>#Calc</v>
          </cell>
          <cell r="E276" t="str">
            <v>#Calc</v>
          </cell>
          <cell r="F276">
            <v>543.52331606217604</v>
          </cell>
          <cell r="G276">
            <v>371.54617204967502</v>
          </cell>
          <cell r="H276" t="e">
            <v>#VALUE!</v>
          </cell>
          <cell r="I276" t="e">
            <v>#VALUE!</v>
          </cell>
        </row>
        <row r="277">
          <cell r="A277">
            <v>40522</v>
          </cell>
          <cell r="B277">
            <v>42</v>
          </cell>
          <cell r="C277">
            <v>655.25720000000001</v>
          </cell>
          <cell r="D277" t="str">
            <v>#Calc</v>
          </cell>
          <cell r="E277" t="str">
            <v>#Calc</v>
          </cell>
          <cell r="F277">
            <v>544.04145077720204</v>
          </cell>
          <cell r="G277">
            <v>368.91855493839302</v>
          </cell>
          <cell r="H277" t="e">
            <v>#VALUE!</v>
          </cell>
          <cell r="I277" t="e">
            <v>#VALUE!</v>
          </cell>
        </row>
        <row r="278">
          <cell r="A278">
            <v>40521</v>
          </cell>
          <cell r="B278">
            <v>41.46</v>
          </cell>
          <cell r="C278">
            <v>651.04956000000004</v>
          </cell>
          <cell r="D278" t="str">
            <v>#Calc</v>
          </cell>
          <cell r="E278" t="str">
            <v>#Calc</v>
          </cell>
          <cell r="F278">
            <v>537.04663212435196</v>
          </cell>
          <cell r="G278">
            <v>366.54959742292999</v>
          </cell>
          <cell r="H278" t="e">
            <v>#VALUE!</v>
          </cell>
          <cell r="I278" t="e">
            <v>#VALUE!</v>
          </cell>
        </row>
        <row r="279">
          <cell r="A279">
            <v>40520</v>
          </cell>
          <cell r="B279">
            <v>40.99</v>
          </cell>
          <cell r="C279">
            <v>648.37929999999994</v>
          </cell>
          <cell r="D279" t="str">
            <v>#Calc</v>
          </cell>
          <cell r="E279" t="str">
            <v>#Calc</v>
          </cell>
          <cell r="F279">
            <v>530.95854922279796</v>
          </cell>
          <cell r="G279">
            <v>365.04620538006498</v>
          </cell>
          <cell r="H279" t="e">
            <v>#VALUE!</v>
          </cell>
          <cell r="I279" t="e">
            <v>#VALUE!</v>
          </cell>
        </row>
        <row r="280">
          <cell r="A280">
            <v>40519</v>
          </cell>
          <cell r="B280">
            <v>41.47</v>
          </cell>
          <cell r="C280">
            <v>654.77313000000004</v>
          </cell>
          <cell r="D280" t="str">
            <v>#Calc</v>
          </cell>
          <cell r="E280" t="str">
            <v>#Calc</v>
          </cell>
          <cell r="F280">
            <v>537.17616580310903</v>
          </cell>
          <cell r="G280">
            <v>368.64601706335799</v>
          </cell>
          <cell r="H280" t="e">
            <v>#VALUE!</v>
          </cell>
          <cell r="I280" t="e">
            <v>#VALUE!</v>
          </cell>
        </row>
        <row r="281">
          <cell r="A281">
            <v>40518</v>
          </cell>
          <cell r="B281">
            <v>41.87</v>
          </cell>
          <cell r="C281">
            <v>655.87639999999999</v>
          </cell>
          <cell r="D281" t="str">
            <v>#Calc</v>
          </cell>
          <cell r="E281" t="str">
            <v>#Calc</v>
          </cell>
          <cell r="F281">
            <v>542.35751295336797</v>
          </cell>
          <cell r="G281">
            <v>369.26717280816598</v>
          </cell>
          <cell r="H281" t="e">
            <v>#VALUE!</v>
          </cell>
          <cell r="I281" t="e">
            <v>#VALUE!</v>
          </cell>
        </row>
        <row r="282">
          <cell r="A282">
            <v>40515</v>
          </cell>
          <cell r="B282">
            <v>41.55</v>
          </cell>
          <cell r="C282">
            <v>651.69164999999998</v>
          </cell>
          <cell r="D282" t="str">
            <v>#Calc</v>
          </cell>
          <cell r="E282" t="str">
            <v>#Calc</v>
          </cell>
          <cell r="F282">
            <v>538.21243523316105</v>
          </cell>
          <cell r="G282">
            <v>366.91110266841298</v>
          </cell>
          <cell r="H282" t="e">
            <v>#VALUE!</v>
          </cell>
          <cell r="I282" t="e">
            <v>#VALUE!</v>
          </cell>
        </row>
        <row r="283">
          <cell r="A283">
            <v>40514</v>
          </cell>
          <cell r="B283">
            <v>41.89</v>
          </cell>
          <cell r="C283">
            <v>648.49170000000004</v>
          </cell>
          <cell r="D283" t="str">
            <v>#Calc</v>
          </cell>
          <cell r="E283" t="str">
            <v>#Calc</v>
          </cell>
          <cell r="F283">
            <v>542.61658031088098</v>
          </cell>
          <cell r="G283">
            <v>365.10948808123197</v>
          </cell>
          <cell r="H283" t="e">
            <v>#VALUE!</v>
          </cell>
          <cell r="I283" t="e">
            <v>#VALUE!</v>
          </cell>
        </row>
        <row r="284">
          <cell r="A284">
            <v>40513</v>
          </cell>
          <cell r="B284">
            <v>41.89</v>
          </cell>
          <cell r="C284">
            <v>644.92200000000003</v>
          </cell>
          <cell r="D284" t="str">
            <v>#Calc</v>
          </cell>
          <cell r="E284" t="str">
            <v>#Calc</v>
          </cell>
          <cell r="F284">
            <v>542.61658031088098</v>
          </cell>
          <cell r="G284">
            <v>363.09969930582702</v>
          </cell>
          <cell r="H284" t="e">
            <v>#VALUE!</v>
          </cell>
          <cell r="I284" t="e">
            <v>#VALUE!</v>
          </cell>
        </row>
        <row r="285">
          <cell r="A285">
            <v>40512</v>
          </cell>
          <cell r="B285">
            <v>42.33</v>
          </cell>
          <cell r="C285">
            <v>646.31035999999995</v>
          </cell>
          <cell r="D285" t="str">
            <v>#Calc</v>
          </cell>
          <cell r="E285" t="str">
            <v>#Calc</v>
          </cell>
          <cell r="F285">
            <v>548.31606217616604</v>
          </cell>
          <cell r="G285">
            <v>363.88136452817702</v>
          </cell>
          <cell r="H285" t="e">
            <v>#VALUE!</v>
          </cell>
          <cell r="I285" t="e">
            <v>#VALUE!</v>
          </cell>
        </row>
        <row r="286">
          <cell r="A286">
            <v>40511</v>
          </cell>
          <cell r="B286">
            <v>42.41</v>
          </cell>
          <cell r="C286">
            <v>647.47119999999995</v>
          </cell>
          <cell r="D286" t="str">
            <v>#Calc</v>
          </cell>
          <cell r="E286" t="str">
            <v>#Calc</v>
          </cell>
          <cell r="F286">
            <v>549.35233160621794</v>
          </cell>
          <cell r="G286">
            <v>364.53493295186502</v>
          </cell>
          <cell r="H286" t="e">
            <v>#VALUE!</v>
          </cell>
          <cell r="I286" t="e">
            <v>#VALUE!</v>
          </cell>
        </row>
        <row r="287">
          <cell r="A287">
            <v>40508</v>
          </cell>
          <cell r="B287">
            <v>42.42</v>
          </cell>
          <cell r="C287">
            <v>649.33434999999997</v>
          </cell>
          <cell r="D287" t="str">
            <v>#Calc</v>
          </cell>
          <cell r="E287" t="str">
            <v>#Calc</v>
          </cell>
          <cell r="F287">
            <v>549.48186528497399</v>
          </cell>
          <cell r="G287">
            <v>365.58391128531002</v>
          </cell>
          <cell r="H287" t="e">
            <v>#VALUE!</v>
          </cell>
          <cell r="I287" t="e">
            <v>#VALUE!</v>
          </cell>
        </row>
        <row r="288">
          <cell r="A288">
            <v>40507</v>
          </cell>
          <cell r="B288">
            <v>42.09</v>
          </cell>
          <cell r="C288">
            <v>647.91769999999997</v>
          </cell>
          <cell r="D288" t="str">
            <v>#Calc</v>
          </cell>
          <cell r="E288" t="str">
            <v>#Calc</v>
          </cell>
          <cell r="F288">
            <v>545.20725388600999</v>
          </cell>
          <cell r="G288">
            <v>364.78631841513101</v>
          </cell>
          <cell r="H288" t="e">
            <v>#VALUE!</v>
          </cell>
          <cell r="I288" t="e">
            <v>#VALUE!</v>
          </cell>
        </row>
        <row r="289">
          <cell r="A289">
            <v>40506</v>
          </cell>
          <cell r="B289">
            <v>42.09</v>
          </cell>
          <cell r="C289">
            <v>647.91769999999997</v>
          </cell>
          <cell r="D289" t="str">
            <v>#Calc</v>
          </cell>
          <cell r="E289" t="str">
            <v>#Calc</v>
          </cell>
          <cell r="F289">
            <v>545.20725388600999</v>
          </cell>
          <cell r="G289">
            <v>364.78631841513101</v>
          </cell>
          <cell r="H289" t="e">
            <v>#VALUE!</v>
          </cell>
          <cell r="I289" t="e">
            <v>#VALUE!</v>
          </cell>
        </row>
        <row r="290">
          <cell r="A290">
            <v>40505</v>
          </cell>
          <cell r="B290">
            <v>42.29</v>
          </cell>
          <cell r="C290">
            <v>651.35059999999999</v>
          </cell>
          <cell r="D290" t="str">
            <v>#Calc</v>
          </cell>
          <cell r="E290" t="str">
            <v>#Calc</v>
          </cell>
          <cell r="F290">
            <v>547.79792746114003</v>
          </cell>
          <cell r="G290">
            <v>366.719086963493</v>
          </cell>
          <cell r="H290" t="e">
            <v>#VALUE!</v>
          </cell>
          <cell r="I290" t="e">
            <v>#VALUE!</v>
          </cell>
        </row>
        <row r="291">
          <cell r="A291">
            <v>40504</v>
          </cell>
          <cell r="B291">
            <v>42.07</v>
          </cell>
          <cell r="C291">
            <v>652.30870000000004</v>
          </cell>
          <cell r="D291" t="str">
            <v>#Calc</v>
          </cell>
          <cell r="E291" t="str">
            <v>#Calc</v>
          </cell>
          <cell r="F291">
            <v>544.94818652849699</v>
          </cell>
          <cell r="G291">
            <v>367.25851005947197</v>
          </cell>
          <cell r="H291" t="e">
            <v>#VALUE!</v>
          </cell>
          <cell r="I291" t="e">
            <v>#VALUE!</v>
          </cell>
        </row>
        <row r="292">
          <cell r="A292">
            <v>40501</v>
          </cell>
          <cell r="B292">
            <v>42.54</v>
          </cell>
          <cell r="C292">
            <v>650.83716000000004</v>
          </cell>
          <cell r="D292" t="str">
            <v>#Calc</v>
          </cell>
          <cell r="E292" t="str">
            <v>#Calc</v>
          </cell>
          <cell r="F292">
            <v>551.03626943005202</v>
          </cell>
          <cell r="G292">
            <v>366.43001338620599</v>
          </cell>
          <cell r="H292" t="e">
            <v>#VALUE!</v>
          </cell>
          <cell r="I292" t="e">
            <v>#VALUE!</v>
          </cell>
        </row>
        <row r="293">
          <cell r="A293">
            <v>40500</v>
          </cell>
          <cell r="B293">
            <v>42.49</v>
          </cell>
          <cell r="C293">
            <v>647.36580000000004</v>
          </cell>
          <cell r="D293" t="str">
            <v>#Calc</v>
          </cell>
          <cell r="E293" t="str">
            <v>#Calc</v>
          </cell>
          <cell r="F293">
            <v>550.38860103626905</v>
          </cell>
          <cell r="G293">
            <v>364.47559134418799</v>
          </cell>
          <cell r="H293" t="e">
            <v>#VALUE!</v>
          </cell>
          <cell r="I293" t="e">
            <v>#VALUE!</v>
          </cell>
        </row>
        <row r="294">
          <cell r="A294">
            <v>40499</v>
          </cell>
          <cell r="B294">
            <v>41.93</v>
          </cell>
          <cell r="C294">
            <v>641.40039999999999</v>
          </cell>
          <cell r="D294" t="str">
            <v>#Calc</v>
          </cell>
          <cell r="E294" t="str">
            <v>#Calc</v>
          </cell>
          <cell r="F294">
            <v>543.13471502590698</v>
          </cell>
          <cell r="G294">
            <v>361.11699147282502</v>
          </cell>
          <cell r="H294" t="e">
            <v>#VALUE!</v>
          </cell>
          <cell r="I294" t="e">
            <v>#VALUE!</v>
          </cell>
        </row>
        <row r="295">
          <cell r="A295">
            <v>40498</v>
          </cell>
          <cell r="B295">
            <v>41.82</v>
          </cell>
          <cell r="C295">
            <v>635.69006000000002</v>
          </cell>
          <cell r="D295" t="str">
            <v>#Calc</v>
          </cell>
          <cell r="E295" t="str">
            <v>#Calc</v>
          </cell>
          <cell r="F295">
            <v>541.70984455958603</v>
          </cell>
          <cell r="G295">
            <v>357.90199378793602</v>
          </cell>
          <cell r="H295" t="e">
            <v>#VALUE!</v>
          </cell>
          <cell r="I295" t="e">
            <v>#VALUE!</v>
          </cell>
        </row>
        <row r="296">
          <cell r="A296">
            <v>40497</v>
          </cell>
          <cell r="B296">
            <v>43.05</v>
          </cell>
          <cell r="C296">
            <v>649.32885999999996</v>
          </cell>
          <cell r="D296" t="str">
            <v>#Calc</v>
          </cell>
          <cell r="E296" t="str">
            <v>#Calc</v>
          </cell>
          <cell r="F296">
            <v>557.64248704663203</v>
          </cell>
          <cell r="G296">
            <v>365.58082034198799</v>
          </cell>
          <cell r="H296" t="e">
            <v>#VALUE!</v>
          </cell>
          <cell r="I296" t="e">
            <v>#VALUE!</v>
          </cell>
        </row>
        <row r="297">
          <cell r="A297">
            <v>40494</v>
          </cell>
          <cell r="B297">
            <v>42.54</v>
          </cell>
          <cell r="C297">
            <v>643.31444999999997</v>
          </cell>
          <cell r="D297" t="str">
            <v>#Calc</v>
          </cell>
          <cell r="E297" t="str">
            <v>#Calc</v>
          </cell>
          <cell r="F297">
            <v>551.03626943005202</v>
          </cell>
          <cell r="G297">
            <v>362.19462718606798</v>
          </cell>
          <cell r="H297" t="e">
            <v>#VALUE!</v>
          </cell>
          <cell r="I297" t="e">
            <v>#VALUE!</v>
          </cell>
        </row>
        <row r="298">
          <cell r="A298">
            <v>40493</v>
          </cell>
          <cell r="B298">
            <v>42.19</v>
          </cell>
          <cell r="C298">
            <v>645.20276000000001</v>
          </cell>
          <cell r="D298" t="str">
            <v>#Calc</v>
          </cell>
          <cell r="E298" t="str">
            <v>#Calc</v>
          </cell>
          <cell r="F298">
            <v>546.50259067357501</v>
          </cell>
          <cell r="G298">
            <v>363.25777093553899</v>
          </cell>
          <cell r="H298" t="e">
            <v>#VALUE!</v>
          </cell>
          <cell r="I298" t="e">
            <v>#VALUE!</v>
          </cell>
        </row>
        <row r="299">
          <cell r="A299">
            <v>40492</v>
          </cell>
          <cell r="B299">
            <v>41.81</v>
          </cell>
          <cell r="C299">
            <v>644.76575000000003</v>
          </cell>
          <cell r="D299" t="str">
            <v>#Calc</v>
          </cell>
          <cell r="E299" t="str">
            <v>#Calc</v>
          </cell>
          <cell r="F299">
            <v>541.58031088082896</v>
          </cell>
          <cell r="G299">
            <v>363.01172846901801</v>
          </cell>
          <cell r="H299" t="e">
            <v>#VALUE!</v>
          </cell>
          <cell r="I299" t="e">
            <v>#VALUE!</v>
          </cell>
        </row>
        <row r="300">
          <cell r="A300">
            <v>40491</v>
          </cell>
          <cell r="B300">
            <v>41.42</v>
          </cell>
          <cell r="C300">
            <v>646.55179999999996</v>
          </cell>
          <cell r="D300" t="str">
            <v>#Calc</v>
          </cell>
          <cell r="E300" t="str">
            <v>#Calc</v>
          </cell>
          <cell r="F300">
            <v>536.52849740932697</v>
          </cell>
          <cell r="G300">
            <v>364.01729847274697</v>
          </cell>
          <cell r="H300" t="e">
            <v>#VALUE!</v>
          </cell>
          <cell r="I300" t="e">
            <v>#VALUE!</v>
          </cell>
        </row>
        <row r="301">
          <cell r="A301">
            <v>40490</v>
          </cell>
          <cell r="B301">
            <v>41.1</v>
          </cell>
          <cell r="C301">
            <v>642.72080000000005</v>
          </cell>
          <cell r="D301" t="str">
            <v>#Calc</v>
          </cell>
          <cell r="E301" t="str">
            <v>#Calc</v>
          </cell>
          <cell r="F301">
            <v>532.38341968911902</v>
          </cell>
          <cell r="G301">
            <v>361.86039430752999</v>
          </cell>
          <cell r="H301" t="e">
            <v>#VALUE!</v>
          </cell>
          <cell r="I301" t="e">
            <v>#VALUE!</v>
          </cell>
        </row>
        <row r="302">
          <cell r="A302">
            <v>40487</v>
          </cell>
          <cell r="B302">
            <v>40.479999999999997</v>
          </cell>
          <cell r="C302">
            <v>638.69129999999996</v>
          </cell>
          <cell r="D302" t="str">
            <v>#Calc</v>
          </cell>
          <cell r="E302" t="str">
            <v>#Calc</v>
          </cell>
          <cell r="F302">
            <v>524.35233160621794</v>
          </cell>
          <cell r="G302">
            <v>359.59173199123001</v>
          </cell>
          <cell r="H302" t="e">
            <v>#VALUE!</v>
          </cell>
          <cell r="I302" t="e">
            <v>#VALUE!</v>
          </cell>
        </row>
        <row r="303">
          <cell r="A303">
            <v>40486</v>
          </cell>
          <cell r="B303">
            <v>39.9</v>
          </cell>
          <cell r="C303">
            <v>630.58574999999996</v>
          </cell>
          <cell r="D303" t="str">
            <v>#Calc</v>
          </cell>
          <cell r="E303" t="str">
            <v>#Calc</v>
          </cell>
          <cell r="F303">
            <v>516.83937823834196</v>
          </cell>
          <cell r="G303">
            <v>355.02819908692697</v>
          </cell>
          <cell r="H303" t="e">
            <v>#VALUE!</v>
          </cell>
          <cell r="I303" t="e">
            <v>#VALUE!</v>
          </cell>
        </row>
        <row r="304">
          <cell r="A304">
            <v>40485</v>
          </cell>
          <cell r="B304">
            <v>39.590000000000003</v>
          </cell>
          <cell r="C304">
            <v>626.35504000000003</v>
          </cell>
          <cell r="D304" t="str">
            <v>#Calc</v>
          </cell>
          <cell r="E304" t="str">
            <v>#Calc</v>
          </cell>
          <cell r="F304">
            <v>512.82383419689097</v>
          </cell>
          <cell r="G304">
            <v>352.646252853352</v>
          </cell>
          <cell r="H304" t="e">
            <v>#VALUE!</v>
          </cell>
          <cell r="I304" t="e">
            <v>#VALUE!</v>
          </cell>
        </row>
        <row r="305">
          <cell r="A305">
            <v>40484</v>
          </cell>
          <cell r="B305">
            <v>38.93</v>
          </cell>
          <cell r="C305">
            <v>625.51120000000003</v>
          </cell>
          <cell r="D305" t="str">
            <v>#Calc</v>
          </cell>
          <cell r="E305" t="str">
            <v>#Calc</v>
          </cell>
          <cell r="F305">
            <v>504.274611398964</v>
          </cell>
          <cell r="G305">
            <v>352.17115966338099</v>
          </cell>
          <cell r="H305" t="e">
            <v>#VALUE!</v>
          </cell>
          <cell r="I305" t="e">
            <v>#VALUE!</v>
          </cell>
        </row>
        <row r="306">
          <cell r="A306">
            <v>40483</v>
          </cell>
          <cell r="B306">
            <v>38.409999999999997</v>
          </cell>
          <cell r="C306">
            <v>620.81682999999998</v>
          </cell>
          <cell r="D306" t="str">
            <v>#Calc</v>
          </cell>
          <cell r="E306" t="str">
            <v>#Calc</v>
          </cell>
          <cell r="F306">
            <v>497.53886010362697</v>
          </cell>
          <cell r="G306">
            <v>349.52816665735799</v>
          </cell>
          <cell r="H306" t="e">
            <v>#VALUE!</v>
          </cell>
          <cell r="I306" t="e">
            <v>#VALUE!</v>
          </cell>
        </row>
        <row r="307">
          <cell r="A307">
            <v>40480</v>
          </cell>
          <cell r="B307">
            <v>38.119999999999997</v>
          </cell>
          <cell r="C307">
            <v>616.47014999999999</v>
          </cell>
          <cell r="D307" t="str">
            <v>#Calc</v>
          </cell>
          <cell r="E307" t="str">
            <v>#Calc</v>
          </cell>
          <cell r="F307">
            <v>493.78238341968898</v>
          </cell>
          <cell r="G307">
            <v>347.08092776493601</v>
          </cell>
          <cell r="H307" t="e">
            <v>#VALUE!</v>
          </cell>
          <cell r="I307" t="e">
            <v>#VALUE!</v>
          </cell>
        </row>
        <row r="308">
          <cell r="A308">
            <v>40479</v>
          </cell>
          <cell r="B308">
            <v>37.6</v>
          </cell>
          <cell r="C308">
            <v>611.33569999999997</v>
          </cell>
          <cell r="D308" t="str">
            <v>#Calc</v>
          </cell>
          <cell r="E308" t="str">
            <v>#Calc</v>
          </cell>
          <cell r="F308">
            <v>487.04663212435202</v>
          </cell>
          <cell r="G308">
            <v>344.19016384139098</v>
          </cell>
          <cell r="H308" t="e">
            <v>#VALUE!</v>
          </cell>
          <cell r="I308" t="e">
            <v>#VALUE!</v>
          </cell>
        </row>
        <row r="309">
          <cell r="A309">
            <v>40478</v>
          </cell>
          <cell r="B309">
            <v>37.159999999999997</v>
          </cell>
          <cell r="C309">
            <v>611.42065000000002</v>
          </cell>
          <cell r="D309" t="str">
            <v>#Calc</v>
          </cell>
          <cell r="E309" t="str">
            <v>#Calc</v>
          </cell>
          <cell r="F309">
            <v>481.34715025906701</v>
          </cell>
          <cell r="G309">
            <v>344.23799182594701</v>
          </cell>
          <cell r="H309" t="e">
            <v>#VALUE!</v>
          </cell>
          <cell r="I309" t="e">
            <v>#VALUE!</v>
          </cell>
        </row>
        <row r="310">
          <cell r="A310">
            <v>40477</v>
          </cell>
          <cell r="B310">
            <v>37.42</v>
          </cell>
          <cell r="C310">
            <v>612.50225999999998</v>
          </cell>
          <cell r="D310" t="str">
            <v>#Calc</v>
          </cell>
          <cell r="E310" t="str">
            <v>#Calc</v>
          </cell>
          <cell r="F310">
            <v>484.715025906736</v>
          </cell>
          <cell r="G310">
            <v>344.84695270147301</v>
          </cell>
          <cell r="H310" t="e">
            <v>#VALUE!</v>
          </cell>
          <cell r="I310" t="e">
            <v>#VALUE!</v>
          </cell>
        </row>
        <row r="311">
          <cell r="A311">
            <v>40476</v>
          </cell>
          <cell r="B311">
            <v>37.69</v>
          </cell>
          <cell r="C311">
            <v>610.66943000000003</v>
          </cell>
          <cell r="D311" t="str">
            <v>#Calc</v>
          </cell>
          <cell r="E311" t="str">
            <v>#Calc</v>
          </cell>
          <cell r="F311">
            <v>488.21243523316099</v>
          </cell>
          <cell r="G311">
            <v>343.81504493297001</v>
          </cell>
          <cell r="H311" t="e">
            <v>#VALUE!</v>
          </cell>
          <cell r="I311" t="e">
            <v>#VALUE!</v>
          </cell>
          <cell r="P311">
            <v>37.69</v>
          </cell>
        </row>
        <row r="312">
          <cell r="A312">
            <v>40473</v>
          </cell>
          <cell r="B312">
            <v>37.61</v>
          </cell>
          <cell r="C312">
            <v>609.25109999999995</v>
          </cell>
          <cell r="D312" t="str">
            <v>#Calc</v>
          </cell>
          <cell r="E312" t="str">
            <v>#Calc</v>
          </cell>
          <cell r="F312">
            <v>487.17616580310897</v>
          </cell>
          <cell r="G312">
            <v>343.01650620035298</v>
          </cell>
          <cell r="H312" t="e">
            <v>#VALUE!</v>
          </cell>
          <cell r="I312" t="e">
            <v>#VALUE!</v>
          </cell>
        </row>
        <row r="313">
          <cell r="A313">
            <v>40472</v>
          </cell>
          <cell r="B313">
            <v>37.69</v>
          </cell>
          <cell r="C313">
            <v>608.08749999999998</v>
          </cell>
          <cell r="D313" t="str">
            <v>#Calc</v>
          </cell>
          <cell r="E313" t="str">
            <v>#Calc</v>
          </cell>
          <cell r="F313">
            <v>488.21243523316099</v>
          </cell>
          <cell r="G313">
            <v>342.36138385980303</v>
          </cell>
          <cell r="H313" t="e">
            <v>#VALUE!</v>
          </cell>
          <cell r="I313" t="e">
            <v>#VALUE!</v>
          </cell>
        </row>
        <row r="314">
          <cell r="A314">
            <v>40471</v>
          </cell>
          <cell r="B314">
            <v>37.619999999999997</v>
          </cell>
          <cell r="C314">
            <v>608.42150000000004</v>
          </cell>
          <cell r="D314" t="str">
            <v>#Calc</v>
          </cell>
          <cell r="E314" t="str">
            <v>#Calc</v>
          </cell>
          <cell r="F314">
            <v>487.30569948186502</v>
          </cell>
          <cell r="G314">
            <v>342.54943032056599</v>
          </cell>
          <cell r="H314" t="e">
            <v>#VALUE!</v>
          </cell>
          <cell r="I314" t="e">
            <v>#VALUE!</v>
          </cell>
        </row>
        <row r="315">
          <cell r="A315">
            <v>40470</v>
          </cell>
          <cell r="B315">
            <v>37.229999999999997</v>
          </cell>
          <cell r="C315">
            <v>605.16510000000005</v>
          </cell>
          <cell r="D315" t="str">
            <v>#Calc</v>
          </cell>
          <cell r="E315" t="str">
            <v>#Calc</v>
          </cell>
          <cell r="F315">
            <v>482.25388601036298</v>
          </cell>
          <cell r="G315">
            <v>340.71603362946303</v>
          </cell>
          <cell r="H315" t="e">
            <v>#VALUE!</v>
          </cell>
          <cell r="I315" t="e">
            <v>#VALUE!</v>
          </cell>
        </row>
        <row r="316">
          <cell r="A316">
            <v>40469</v>
          </cell>
          <cell r="B316">
            <v>37.46</v>
          </cell>
          <cell r="C316">
            <v>610.10004000000004</v>
          </cell>
          <cell r="D316" t="str">
            <v>#Calc</v>
          </cell>
          <cell r="E316" t="str">
            <v>#Calc</v>
          </cell>
          <cell r="F316">
            <v>485.23316062176201</v>
          </cell>
          <cell r="G316">
            <v>343.49447075843801</v>
          </cell>
          <cell r="H316" t="e">
            <v>#VALUE!</v>
          </cell>
          <cell r="I316" t="e">
            <v>#VALUE!</v>
          </cell>
        </row>
        <row r="317">
          <cell r="A317">
            <v>40466</v>
          </cell>
          <cell r="B317">
            <v>37.85</v>
          </cell>
          <cell r="C317">
            <v>610.79899999999998</v>
          </cell>
          <cell r="D317" t="str">
            <v>#Calc</v>
          </cell>
          <cell r="E317" t="str">
            <v>#Calc</v>
          </cell>
          <cell r="F317">
            <v>490.284974093264</v>
          </cell>
          <cell r="G317">
            <v>343.88799457345198</v>
          </cell>
          <cell r="H317" t="e">
            <v>#VALUE!</v>
          </cell>
          <cell r="I317" t="e">
            <v>#VALUE!</v>
          </cell>
        </row>
        <row r="318">
          <cell r="A318">
            <v>40465</v>
          </cell>
          <cell r="B318">
            <v>38.049999999999997</v>
          </cell>
          <cell r="C318">
            <v>611.59230000000002</v>
          </cell>
          <cell r="D318" t="str">
            <v>#Calc</v>
          </cell>
          <cell r="E318" t="str">
            <v>#Calc</v>
          </cell>
          <cell r="F318">
            <v>492.87564766839398</v>
          </cell>
          <cell r="G318">
            <v>344.33463306843203</v>
          </cell>
          <cell r="H318" t="e">
            <v>#VALUE!</v>
          </cell>
          <cell r="I318" t="e">
            <v>#VALUE!</v>
          </cell>
        </row>
        <row r="319">
          <cell r="A319">
            <v>40464</v>
          </cell>
          <cell r="B319">
            <v>38.4</v>
          </cell>
          <cell r="C319">
            <v>618.80706999999995</v>
          </cell>
          <cell r="D319" t="str">
            <v>#Calc</v>
          </cell>
          <cell r="E319" t="str">
            <v>#Calc</v>
          </cell>
          <cell r="F319">
            <v>497.40932642487002</v>
          </cell>
          <cell r="G319">
            <v>348.39664493585201</v>
          </cell>
          <cell r="H319" t="e">
            <v>#VALUE!</v>
          </cell>
          <cell r="I319" t="e">
            <v>#VALUE!</v>
          </cell>
        </row>
        <row r="320">
          <cell r="A320">
            <v>40463</v>
          </cell>
          <cell r="B320">
            <v>38.14</v>
          </cell>
          <cell r="C320">
            <v>614.98450000000003</v>
          </cell>
          <cell r="D320" t="str">
            <v>#Calc</v>
          </cell>
          <cell r="E320" t="str">
            <v>#Calc</v>
          </cell>
          <cell r="F320">
            <v>494.04145077720199</v>
          </cell>
          <cell r="G320">
            <v>346.24448697322202</v>
          </cell>
          <cell r="H320" t="e">
            <v>#VALUE!</v>
          </cell>
          <cell r="I320" t="e">
            <v>#VALUE!</v>
          </cell>
        </row>
        <row r="321">
          <cell r="A321">
            <v>40462</v>
          </cell>
          <cell r="B321">
            <v>38.06</v>
          </cell>
          <cell r="C321">
            <v>611.65295000000003</v>
          </cell>
          <cell r="D321" t="str">
            <v>#Calc</v>
          </cell>
          <cell r="E321" t="str">
            <v>#Calc</v>
          </cell>
          <cell r="F321">
            <v>493.00518134715003</v>
          </cell>
          <cell r="G321">
            <v>344.368779828448</v>
          </cell>
          <cell r="H321" t="e">
            <v>#VALUE!</v>
          </cell>
          <cell r="I321" t="e">
            <v>#VALUE!</v>
          </cell>
        </row>
        <row r="322">
          <cell r="A322">
            <v>40459</v>
          </cell>
          <cell r="B322">
            <v>37.65</v>
          </cell>
          <cell r="C322">
            <v>606.97002999999995</v>
          </cell>
          <cell r="D322" t="str">
            <v>#Calc</v>
          </cell>
          <cell r="E322" t="str">
            <v>#Calc</v>
          </cell>
          <cell r="F322">
            <v>487.69430051813498</v>
          </cell>
          <cell r="G322">
            <v>341.73223332534599</v>
          </cell>
          <cell r="H322" t="e">
            <v>#VALUE!</v>
          </cell>
          <cell r="I322" t="e">
            <v>#VALUE!</v>
          </cell>
        </row>
        <row r="323">
          <cell r="A323">
            <v>40458</v>
          </cell>
          <cell r="B323">
            <v>37.880000000000003</v>
          </cell>
          <cell r="C323">
            <v>607.00836000000004</v>
          </cell>
          <cell r="D323" t="str">
            <v>#Calc</v>
          </cell>
          <cell r="E323" t="str">
            <v>#Calc</v>
          </cell>
          <cell r="F323">
            <v>490.67357512953402</v>
          </cell>
          <cell r="G323">
            <v>341.753813627265</v>
          </cell>
          <cell r="H323" t="e">
            <v>#VALUE!</v>
          </cell>
          <cell r="I323" t="e">
            <v>#VALUE!</v>
          </cell>
        </row>
        <row r="324">
          <cell r="A324">
            <v>40457</v>
          </cell>
          <cell r="B324">
            <v>36.700000000000003</v>
          </cell>
          <cell r="C324">
            <v>598.28375000000005</v>
          </cell>
          <cell r="D324" t="str">
            <v>#Calc</v>
          </cell>
          <cell r="E324" t="str">
            <v>#Calc</v>
          </cell>
          <cell r="F324">
            <v>475.38860103627002</v>
          </cell>
          <cell r="G324">
            <v>336.84174167505898</v>
          </cell>
          <cell r="H324" t="e">
            <v>#VALUE!</v>
          </cell>
          <cell r="I324" t="e">
            <v>#VALUE!</v>
          </cell>
        </row>
        <row r="325">
          <cell r="A325">
            <v>40456</v>
          </cell>
          <cell r="B325">
            <v>36.92</v>
          </cell>
          <cell r="C325">
            <v>595.03219999999999</v>
          </cell>
          <cell r="D325" t="str">
            <v>#Calc</v>
          </cell>
          <cell r="E325" t="str">
            <v>#Calc</v>
          </cell>
          <cell r="F325">
            <v>478.23834196891198</v>
          </cell>
          <cell r="G325">
            <v>335.011075598731</v>
          </cell>
          <cell r="H325" t="e">
            <v>#VALUE!</v>
          </cell>
          <cell r="I325" t="e">
            <v>#VALUE!</v>
          </cell>
        </row>
        <row r="326">
          <cell r="A326">
            <v>40455</v>
          </cell>
          <cell r="B326">
            <v>36.49</v>
          </cell>
          <cell r="C326">
            <v>588.81084999999996</v>
          </cell>
          <cell r="D326" t="str">
            <v>#Calc</v>
          </cell>
          <cell r="E326" t="str">
            <v>#Calc</v>
          </cell>
          <cell r="F326">
            <v>472.66839378238302</v>
          </cell>
          <cell r="G326">
            <v>331.508372459008</v>
          </cell>
          <cell r="H326" t="e">
            <v>#VALUE!</v>
          </cell>
          <cell r="I326" t="e">
            <v>#VALUE!</v>
          </cell>
        </row>
        <row r="327">
          <cell r="A327">
            <v>40452</v>
          </cell>
          <cell r="B327">
            <v>36.130000000000003</v>
          </cell>
          <cell r="C327">
            <v>586.01689999999996</v>
          </cell>
          <cell r="D327" t="str">
            <v>#Calc</v>
          </cell>
          <cell r="E327" t="str">
            <v>#Calc</v>
          </cell>
          <cell r="F327">
            <v>468.00518134715003</v>
          </cell>
          <cell r="G327">
            <v>329.93534129419203</v>
          </cell>
          <cell r="H327" t="e">
            <v>#VALUE!</v>
          </cell>
          <cell r="I327" t="e">
            <v>#VALUE!</v>
          </cell>
        </row>
        <row r="328">
          <cell r="A328">
            <v>40451</v>
          </cell>
          <cell r="B328">
            <v>35.92</v>
          </cell>
          <cell r="C328">
            <v>581.70159999999998</v>
          </cell>
          <cell r="D328" t="str">
            <v>#Calc</v>
          </cell>
          <cell r="E328" t="str">
            <v>#Calc</v>
          </cell>
          <cell r="F328">
            <v>465.284974093264</v>
          </cell>
          <cell r="G328">
            <v>327.50576976086802</v>
          </cell>
          <cell r="H328" t="e">
            <v>#VALUE!</v>
          </cell>
          <cell r="I328" t="e">
            <v>#VALUE!</v>
          </cell>
        </row>
        <row r="329">
          <cell r="A329">
            <v>40450</v>
          </cell>
          <cell r="B329">
            <v>35.75</v>
          </cell>
          <cell r="C329">
            <v>579.21299999999997</v>
          </cell>
          <cell r="D329" t="str">
            <v>#Calc</v>
          </cell>
          <cell r="E329" t="str">
            <v>#Calc</v>
          </cell>
          <cell r="F329">
            <v>463.08290155440397</v>
          </cell>
          <cell r="G329">
            <v>326.10465472417701</v>
          </cell>
          <cell r="H329" t="e">
            <v>#VALUE!</v>
          </cell>
          <cell r="I329" t="e">
            <v>#VALUE!</v>
          </cell>
        </row>
        <row r="330">
          <cell r="A330">
            <v>40449</v>
          </cell>
          <cell r="B330">
            <v>35.49</v>
          </cell>
          <cell r="C330">
            <v>576.91830000000004</v>
          </cell>
          <cell r="D330" t="str">
            <v>#Calc</v>
          </cell>
          <cell r="E330" t="str">
            <v>#Calc</v>
          </cell>
          <cell r="F330">
            <v>459.715025906736</v>
          </cell>
          <cell r="G330">
            <v>324.81270797713398</v>
          </cell>
          <cell r="H330" t="e">
            <v>#VALUE!</v>
          </cell>
          <cell r="I330" t="e">
            <v>#VALUE!</v>
          </cell>
        </row>
        <row r="331">
          <cell r="A331">
            <v>40448</v>
          </cell>
          <cell r="B331">
            <v>35.29</v>
          </cell>
          <cell r="C331">
            <v>574.87540000000001</v>
          </cell>
          <cell r="D331" t="str">
            <v>#Calc</v>
          </cell>
          <cell r="E331" t="str">
            <v>#Calc</v>
          </cell>
          <cell r="F331">
            <v>457.12435233160602</v>
          </cell>
          <cell r="G331">
            <v>323.66252799302401</v>
          </cell>
          <cell r="H331" t="e">
            <v>#VALUE!</v>
          </cell>
          <cell r="I331" t="e">
            <v>#VALUE!</v>
          </cell>
        </row>
        <row r="332">
          <cell r="A332">
            <v>40445</v>
          </cell>
          <cell r="B332">
            <v>35.01</v>
          </cell>
          <cell r="C332">
            <v>573.70483000000002</v>
          </cell>
          <cell r="D332" t="str">
            <v>#Calc</v>
          </cell>
          <cell r="E332" t="str">
            <v>#Calc</v>
          </cell>
          <cell r="F332">
            <v>453.49740932642499</v>
          </cell>
          <cell r="G332">
            <v>323.00348144938602</v>
          </cell>
          <cell r="H332" t="e">
            <v>#VALUE!</v>
          </cell>
          <cell r="I332" t="e">
            <v>#VALUE!</v>
          </cell>
        </row>
        <row r="333">
          <cell r="A333">
            <v>40444</v>
          </cell>
          <cell r="B333">
            <v>34.909999999999997</v>
          </cell>
          <cell r="C333">
            <v>573.62980000000005</v>
          </cell>
          <cell r="D333" t="str">
            <v>#Calc</v>
          </cell>
          <cell r="E333" t="str">
            <v>#Calc</v>
          </cell>
          <cell r="F333">
            <v>452.20207253886002</v>
          </cell>
          <cell r="G333">
            <v>322.96123855731702</v>
          </cell>
          <cell r="H333" t="e">
            <v>#VALUE!</v>
          </cell>
          <cell r="I333" t="e">
            <v>#VALUE!</v>
          </cell>
        </row>
        <row r="334">
          <cell r="A334">
            <v>40443</v>
          </cell>
          <cell r="B334">
            <v>34.950000000000003</v>
          </cell>
          <cell r="C334">
            <v>575.29596000000004</v>
          </cell>
          <cell r="D334" t="str">
            <v>#Calc</v>
          </cell>
          <cell r="E334" t="str">
            <v>#Calc</v>
          </cell>
          <cell r="F334">
            <v>452.72020725388597</v>
          </cell>
          <cell r="G334">
            <v>323.899308889846</v>
          </cell>
          <cell r="H334" t="e">
            <v>#VALUE!</v>
          </cell>
          <cell r="I334" t="e">
            <v>#VALUE!</v>
          </cell>
        </row>
        <row r="335">
          <cell r="A335">
            <v>40442</v>
          </cell>
          <cell r="B335">
            <v>34.89</v>
          </cell>
          <cell r="C335">
            <v>571.54639999999995</v>
          </cell>
          <cell r="D335" t="str">
            <v>#Calc</v>
          </cell>
          <cell r="E335" t="str">
            <v>#Calc</v>
          </cell>
          <cell r="F335">
            <v>451.94300518134702</v>
          </cell>
          <cell r="G335">
            <v>321.78825653230598</v>
          </cell>
          <cell r="H335" t="e">
            <v>#VALUE!</v>
          </cell>
          <cell r="I335" t="e">
            <v>#VALUE!</v>
          </cell>
        </row>
        <row r="336">
          <cell r="A336">
            <v>40441</v>
          </cell>
          <cell r="B336">
            <v>34.840000000000003</v>
          </cell>
          <cell r="C336">
            <v>569.73676</v>
          </cell>
          <cell r="D336" t="str">
            <v>#Calc</v>
          </cell>
          <cell r="E336" t="str">
            <v>#Calc</v>
          </cell>
          <cell r="F336">
            <v>451.29533678756502</v>
          </cell>
          <cell r="G336">
            <v>320.76940504351899</v>
          </cell>
          <cell r="H336" t="e">
            <v>#VALUE!</v>
          </cell>
          <cell r="I336" t="e">
            <v>#VALUE!</v>
          </cell>
        </row>
        <row r="337">
          <cell r="A337">
            <v>40438</v>
          </cell>
          <cell r="B337">
            <v>34.25</v>
          </cell>
          <cell r="C337">
            <v>566.25559999999996</v>
          </cell>
          <cell r="D337" t="str">
            <v>#Calc</v>
          </cell>
          <cell r="E337" t="str">
            <v>#Calc</v>
          </cell>
          <cell r="F337">
            <v>443.65284974093299</v>
          </cell>
          <cell r="G337">
            <v>318.80946547061598</v>
          </cell>
          <cell r="H337" t="e">
            <v>#VALUE!</v>
          </cell>
          <cell r="I337" t="e">
            <v>#VALUE!</v>
          </cell>
        </row>
        <row r="338">
          <cell r="A338">
            <v>40437</v>
          </cell>
          <cell r="B338">
            <v>34.6</v>
          </cell>
          <cell r="C338">
            <v>567.12114999999994</v>
          </cell>
          <cell r="D338" t="str">
            <v>#Calc</v>
          </cell>
          <cell r="E338" t="str">
            <v>#Calc</v>
          </cell>
          <cell r="F338">
            <v>448.18652849740897</v>
          </cell>
          <cell r="G338">
            <v>319.29678168053601</v>
          </cell>
          <cell r="H338" t="e">
            <v>#VALUE!</v>
          </cell>
          <cell r="I338" t="e">
            <v>#VALUE!</v>
          </cell>
        </row>
        <row r="339">
          <cell r="A339">
            <v>40436</v>
          </cell>
          <cell r="B339">
            <v>34.69</v>
          </cell>
          <cell r="C339">
            <v>566.79510000000005</v>
          </cell>
          <cell r="D339" t="str">
            <v>#Calc</v>
          </cell>
          <cell r="E339" t="str">
            <v>#Calc</v>
          </cell>
          <cell r="F339">
            <v>449.352331606218</v>
          </cell>
          <cell r="G339">
            <v>319.11321117595003</v>
          </cell>
          <cell r="H339" t="e">
            <v>#VALUE!</v>
          </cell>
          <cell r="I339" t="e">
            <v>#VALUE!</v>
          </cell>
        </row>
        <row r="340">
          <cell r="A340">
            <v>40435</v>
          </cell>
          <cell r="B340">
            <v>35.17</v>
          </cell>
          <cell r="C340">
            <v>569.18579999999997</v>
          </cell>
          <cell r="D340" t="str">
            <v>#Calc</v>
          </cell>
          <cell r="E340" t="str">
            <v>#Calc</v>
          </cell>
          <cell r="F340">
            <v>455.56994818652902</v>
          </cell>
          <cell r="G340">
            <v>320.45920720512999</v>
          </cell>
          <cell r="H340" t="e">
            <v>#VALUE!</v>
          </cell>
          <cell r="I340" t="e">
            <v>#VALUE!</v>
          </cell>
        </row>
        <row r="341">
          <cell r="A341">
            <v>40434</v>
          </cell>
          <cell r="B341">
            <v>35.04</v>
          </cell>
          <cell r="C341">
            <v>569.36649999999997</v>
          </cell>
          <cell r="D341" t="str">
            <v>#Calc</v>
          </cell>
          <cell r="E341" t="str">
            <v>#Calc</v>
          </cell>
          <cell r="F341">
            <v>453.88601036269398</v>
          </cell>
          <cell r="G341">
            <v>320.56094371848297</v>
          </cell>
          <cell r="H341" t="e">
            <v>#VALUE!</v>
          </cell>
          <cell r="I341" t="e">
            <v>#VALUE!</v>
          </cell>
        </row>
        <row r="342">
          <cell r="A342">
            <v>40431</v>
          </cell>
          <cell r="B342">
            <v>34.979999999999997</v>
          </cell>
          <cell r="C342">
            <v>566.19929999999999</v>
          </cell>
          <cell r="D342" t="str">
            <v>#Calc</v>
          </cell>
          <cell r="E342" t="str">
            <v>#Calc</v>
          </cell>
          <cell r="F342">
            <v>453.10880829015503</v>
          </cell>
          <cell r="G342">
            <v>318.77776781869699</v>
          </cell>
          <cell r="H342" t="e">
            <v>#VALUE!</v>
          </cell>
          <cell r="I342" t="e">
            <v>#VALUE!</v>
          </cell>
        </row>
        <row r="343">
          <cell r="A343">
            <v>40430</v>
          </cell>
          <cell r="B343">
            <v>34.94</v>
          </cell>
          <cell r="C343">
            <v>564.45763999999997</v>
          </cell>
          <cell r="D343" t="str">
            <v>#Calc</v>
          </cell>
          <cell r="E343" t="str">
            <v>#Calc</v>
          </cell>
          <cell r="F343">
            <v>452.59067357512998</v>
          </cell>
          <cell r="G343">
            <v>317.79718997782197</v>
          </cell>
          <cell r="H343" t="e">
            <v>#VALUE!</v>
          </cell>
          <cell r="I343" t="e">
            <v>#VALUE!</v>
          </cell>
        </row>
        <row r="344">
          <cell r="A344">
            <v>40429</v>
          </cell>
          <cell r="B344">
            <v>34.6</v>
          </cell>
          <cell r="C344">
            <v>560.85839999999996</v>
          </cell>
          <cell r="D344" t="str">
            <v>#Calc</v>
          </cell>
          <cell r="E344" t="str">
            <v>#Calc</v>
          </cell>
          <cell r="F344">
            <v>448.18652849740897</v>
          </cell>
          <cell r="G344">
            <v>315.77076978789302</v>
          </cell>
          <cell r="H344" t="e">
            <v>#VALUE!</v>
          </cell>
          <cell r="I344" t="e">
            <v>#VALUE!</v>
          </cell>
        </row>
        <row r="345">
          <cell r="A345">
            <v>40428</v>
          </cell>
          <cell r="B345">
            <v>34.159999999999997</v>
          </cell>
          <cell r="C345">
            <v>558.00260000000003</v>
          </cell>
          <cell r="D345" t="str">
            <v>#Calc</v>
          </cell>
          <cell r="E345" t="str">
            <v>#Calc</v>
          </cell>
          <cell r="F345">
            <v>442.48704663212402</v>
          </cell>
          <cell r="G345">
            <v>314.16291624703399</v>
          </cell>
          <cell r="H345" t="e">
            <v>#VALUE!</v>
          </cell>
          <cell r="I345" t="e">
            <v>#VALUE!</v>
          </cell>
        </row>
        <row r="346">
          <cell r="A346">
            <v>40427</v>
          </cell>
          <cell r="B346">
            <v>33.92</v>
          </cell>
          <cell r="C346">
            <v>558.8972</v>
          </cell>
          <cell r="D346" t="str">
            <v>#Calc</v>
          </cell>
          <cell r="E346" t="str">
            <v>#Calc</v>
          </cell>
          <cell r="F346">
            <v>439.37823834196899</v>
          </cell>
          <cell r="G346">
            <v>314.66658799493399</v>
          </cell>
          <cell r="H346" t="e">
            <v>#VALUE!</v>
          </cell>
          <cell r="I346" t="e">
            <v>#VALUE!</v>
          </cell>
        </row>
        <row r="347">
          <cell r="A347">
            <v>40424</v>
          </cell>
          <cell r="B347">
            <v>33.92</v>
          </cell>
          <cell r="C347">
            <v>558.8972</v>
          </cell>
          <cell r="D347" t="str">
            <v>#Calc</v>
          </cell>
          <cell r="E347" t="str">
            <v>#Calc</v>
          </cell>
          <cell r="F347">
            <v>439.37823834196899</v>
          </cell>
          <cell r="G347">
            <v>314.66658799493399</v>
          </cell>
          <cell r="H347" t="e">
            <v>#VALUE!</v>
          </cell>
          <cell r="I347" t="e">
            <v>#VALUE!</v>
          </cell>
        </row>
        <row r="348">
          <cell r="A348">
            <v>40423</v>
          </cell>
          <cell r="B348">
            <v>33.82</v>
          </cell>
          <cell r="C348">
            <v>556.45807000000002</v>
          </cell>
          <cell r="D348" t="str">
            <v>#Calc</v>
          </cell>
          <cell r="E348" t="str">
            <v>#Calc</v>
          </cell>
          <cell r="F348">
            <v>438.08290155440397</v>
          </cell>
          <cell r="G348">
            <v>313.29332522894401</v>
          </cell>
          <cell r="H348" t="e">
            <v>#VALUE!</v>
          </cell>
          <cell r="I348" t="e">
            <v>#VALUE!</v>
          </cell>
        </row>
        <row r="349">
          <cell r="A349">
            <v>40422</v>
          </cell>
          <cell r="B349">
            <v>33.67</v>
          </cell>
          <cell r="C349">
            <v>550.30340000000001</v>
          </cell>
          <cell r="D349" t="str">
            <v>#Calc</v>
          </cell>
          <cell r="E349" t="str">
            <v>#Calc</v>
          </cell>
          <cell r="F349">
            <v>436.13989637305701</v>
          </cell>
          <cell r="G349">
            <v>309.82816381977102</v>
          </cell>
          <cell r="H349" t="e">
            <v>#VALUE!</v>
          </cell>
          <cell r="I349" t="e">
            <v>#VALUE!</v>
          </cell>
        </row>
        <row r="350">
          <cell r="A350">
            <v>40421</v>
          </cell>
          <cell r="B350">
            <v>33.32</v>
          </cell>
          <cell r="C350">
            <v>543.25885000000005</v>
          </cell>
          <cell r="D350" t="str">
            <v>#Calc</v>
          </cell>
          <cell r="E350" t="str">
            <v>#Calc</v>
          </cell>
          <cell r="F350">
            <v>431.60621761658001</v>
          </cell>
          <cell r="G350">
            <v>305.86198808573698</v>
          </cell>
          <cell r="H350" t="e">
            <v>#VALUE!</v>
          </cell>
          <cell r="I350" t="e">
            <v>#VALUE!</v>
          </cell>
        </row>
        <row r="351">
          <cell r="A351">
            <v>40420</v>
          </cell>
          <cell r="B351">
            <v>33.869999999999997</v>
          </cell>
          <cell r="C351">
            <v>547.77329999999995</v>
          </cell>
          <cell r="D351" t="str">
            <v>#Calc</v>
          </cell>
          <cell r="E351" t="str">
            <v>#Calc</v>
          </cell>
          <cell r="F351">
            <v>438.73056994818597</v>
          </cell>
          <cell r="G351">
            <v>308.40368372882398</v>
          </cell>
          <cell r="H351" t="e">
            <v>#VALUE!</v>
          </cell>
          <cell r="I351" t="e">
            <v>#VALUE!</v>
          </cell>
        </row>
        <row r="352">
          <cell r="A352">
            <v>40417</v>
          </cell>
          <cell r="B352">
            <v>34.5</v>
          </cell>
          <cell r="C352">
            <v>553.94006000000002</v>
          </cell>
          <cell r="D352" t="str">
            <v>#Calc</v>
          </cell>
          <cell r="E352" t="str">
            <v>#Calc</v>
          </cell>
          <cell r="F352">
            <v>446.89119170984497</v>
          </cell>
          <cell r="G352">
            <v>311.87565196946599</v>
          </cell>
          <cell r="H352" t="e">
            <v>#VALUE!</v>
          </cell>
          <cell r="I352" t="e">
            <v>#VALUE!</v>
          </cell>
        </row>
        <row r="353">
          <cell r="A353">
            <v>40416</v>
          </cell>
          <cell r="B353">
            <v>34.47</v>
          </cell>
          <cell r="C353">
            <v>549.8845</v>
          </cell>
          <cell r="D353" t="str">
            <v>#Calc</v>
          </cell>
          <cell r="E353" t="str">
            <v>#Calc</v>
          </cell>
          <cell r="F353">
            <v>446.50259067357501</v>
          </cell>
          <cell r="G353">
            <v>309.59231752511897</v>
          </cell>
          <cell r="H353" t="e">
            <v>#VALUE!</v>
          </cell>
          <cell r="I353" t="e">
            <v>#VALUE!</v>
          </cell>
        </row>
        <row r="354">
          <cell r="A354">
            <v>40415</v>
          </cell>
          <cell r="B354">
            <v>34.31</v>
          </cell>
          <cell r="C354">
            <v>548.52120000000002</v>
          </cell>
          <cell r="D354" t="str">
            <v>#Calc</v>
          </cell>
          <cell r="E354" t="str">
            <v>#Calc</v>
          </cell>
          <cell r="F354">
            <v>444.43005181347201</v>
          </cell>
          <cell r="G354">
            <v>308.82476141746002</v>
          </cell>
          <cell r="H354" t="e">
            <v>#VALUE!</v>
          </cell>
          <cell r="I354" t="e">
            <v>#VALUE!</v>
          </cell>
        </row>
        <row r="355">
          <cell r="A355">
            <v>40414</v>
          </cell>
          <cell r="B355">
            <v>34.03</v>
          </cell>
          <cell r="C355">
            <v>546.90560000000005</v>
          </cell>
          <cell r="D355" t="str">
            <v>#Calc</v>
          </cell>
          <cell r="E355" t="str">
            <v>#Calc</v>
          </cell>
          <cell r="F355">
            <v>440.80310880829001</v>
          </cell>
          <cell r="G355">
            <v>307.915157040189</v>
          </cell>
          <cell r="H355" t="e">
            <v>#VALUE!</v>
          </cell>
          <cell r="I355" t="e">
            <v>#VALUE!</v>
          </cell>
        </row>
        <row r="356">
          <cell r="A356">
            <v>40413</v>
          </cell>
          <cell r="B356">
            <v>34.380000000000003</v>
          </cell>
          <cell r="C356">
            <v>552.55529999999999</v>
          </cell>
          <cell r="D356" t="str">
            <v>#Calc</v>
          </cell>
          <cell r="E356" t="str">
            <v>#Calc</v>
          </cell>
          <cell r="F356">
            <v>445.33678756476701</v>
          </cell>
          <cell r="G356">
            <v>311.09601359519598</v>
          </cell>
          <cell r="H356" t="e">
            <v>#VALUE!</v>
          </cell>
          <cell r="I356" t="e">
            <v>#VALUE!</v>
          </cell>
        </row>
        <row r="357">
          <cell r="A357">
            <v>40410</v>
          </cell>
          <cell r="B357">
            <v>34.49</v>
          </cell>
          <cell r="C357">
            <v>551.01653999999996</v>
          </cell>
          <cell r="D357" t="str">
            <v>#Calc</v>
          </cell>
          <cell r="E357" t="str">
            <v>#Calc</v>
          </cell>
          <cell r="F357">
            <v>446.76165803108802</v>
          </cell>
          <cell r="G357">
            <v>310.22967116416697</v>
          </cell>
          <cell r="H357" t="e">
            <v>#VALUE!</v>
          </cell>
          <cell r="I357" t="e">
            <v>#VALUE!</v>
          </cell>
        </row>
        <row r="358">
          <cell r="A358">
            <v>40409</v>
          </cell>
          <cell r="B358">
            <v>34.69</v>
          </cell>
          <cell r="C358">
            <v>552.42139999999995</v>
          </cell>
          <cell r="D358" t="str">
            <v>#Calc</v>
          </cell>
          <cell r="E358" t="str">
            <v>#Calc</v>
          </cell>
          <cell r="F358">
            <v>449.352331606218</v>
          </cell>
          <cell r="G358">
            <v>311.02062610688398</v>
          </cell>
          <cell r="H358" t="e">
            <v>#VALUE!</v>
          </cell>
          <cell r="I358" t="e">
            <v>#VALUE!</v>
          </cell>
        </row>
        <row r="359">
          <cell r="A359">
            <v>40408</v>
          </cell>
          <cell r="B359">
            <v>34.85</v>
          </cell>
          <cell r="C359">
            <v>552.5829</v>
          </cell>
          <cell r="D359" t="str">
            <v>#Calc</v>
          </cell>
          <cell r="E359" t="str">
            <v>#Calc</v>
          </cell>
          <cell r="F359">
            <v>451.42487046632101</v>
          </cell>
          <cell r="G359">
            <v>311.11155276380998</v>
          </cell>
          <cell r="H359" t="e">
            <v>#VALUE!</v>
          </cell>
          <cell r="I359" t="e">
            <v>#VALUE!</v>
          </cell>
        </row>
        <row r="360">
          <cell r="A360">
            <v>40407</v>
          </cell>
          <cell r="B360">
            <v>34.86</v>
          </cell>
          <cell r="C360">
            <v>553.65239999999994</v>
          </cell>
          <cell r="D360" t="str">
            <v>#Calc</v>
          </cell>
          <cell r="E360" t="str">
            <v>#Calc</v>
          </cell>
          <cell r="F360">
            <v>451.55440414507802</v>
          </cell>
          <cell r="G360">
            <v>311.71369554760003</v>
          </cell>
          <cell r="H360" t="e">
            <v>#VALUE!</v>
          </cell>
          <cell r="I360" t="e">
            <v>#VALUE!</v>
          </cell>
        </row>
        <row r="361">
          <cell r="A361">
            <v>40406</v>
          </cell>
          <cell r="B361">
            <v>34.799999999999997</v>
          </cell>
          <cell r="C361">
            <v>553.83527000000004</v>
          </cell>
          <cell r="D361" t="str">
            <v>#Calc</v>
          </cell>
          <cell r="E361" t="str">
            <v>#Calc</v>
          </cell>
          <cell r="F361">
            <v>450.77720207253901</v>
          </cell>
          <cell r="G361">
            <v>311.81665379993501</v>
          </cell>
          <cell r="H361" t="e">
            <v>#VALUE!</v>
          </cell>
          <cell r="I361" t="e">
            <v>#VALUE!</v>
          </cell>
        </row>
        <row r="362">
          <cell r="A362">
            <v>40403</v>
          </cell>
          <cell r="B362">
            <v>34.49</v>
          </cell>
          <cell r="C362">
            <v>551.99929999999995</v>
          </cell>
          <cell r="D362" t="str">
            <v>#Calc</v>
          </cell>
          <cell r="E362" t="str">
            <v>#Calc</v>
          </cell>
          <cell r="F362">
            <v>446.76165803108802</v>
          </cell>
          <cell r="G362">
            <v>310.78297816949498</v>
          </cell>
          <cell r="H362" t="e">
            <v>#VALUE!</v>
          </cell>
          <cell r="I362" t="e">
            <v>#VALUE!</v>
          </cell>
        </row>
        <row r="363">
          <cell r="A363">
            <v>40402</v>
          </cell>
          <cell r="B363">
            <v>33.32</v>
          </cell>
          <cell r="C363">
            <v>545.67589999999996</v>
          </cell>
          <cell r="D363" t="str">
            <v>#Calc</v>
          </cell>
          <cell r="E363" t="str">
            <v>#Calc</v>
          </cell>
          <cell r="F363">
            <v>431.60621761658001</v>
          </cell>
          <cell r="G363">
            <v>307.22281951683499</v>
          </cell>
          <cell r="H363" t="e">
            <v>#VALUE!</v>
          </cell>
          <cell r="I363" t="e">
            <v>#VALUE!</v>
          </cell>
        </row>
        <row r="364">
          <cell r="A364">
            <v>40401</v>
          </cell>
          <cell r="B364">
            <v>32.96</v>
          </cell>
          <cell r="C364">
            <v>543.30259999999998</v>
          </cell>
          <cell r="D364" t="str">
            <v>#Calc</v>
          </cell>
          <cell r="E364" t="str">
            <v>#Calc</v>
          </cell>
          <cell r="F364">
            <v>426.94300518134702</v>
          </cell>
          <cell r="G364">
            <v>305.88661992004302</v>
          </cell>
          <cell r="H364" t="e">
            <v>#VALUE!</v>
          </cell>
          <cell r="I364" t="e">
            <v>#VALUE!</v>
          </cell>
        </row>
        <row r="365">
          <cell r="A365">
            <v>40400</v>
          </cell>
          <cell r="B365">
            <v>34.380000000000003</v>
          </cell>
          <cell r="C365">
            <v>562.24530000000004</v>
          </cell>
          <cell r="D365" t="str">
            <v>#Calc</v>
          </cell>
          <cell r="E365" t="str">
            <v>#Calc</v>
          </cell>
          <cell r="F365">
            <v>445.33678756476701</v>
          </cell>
          <cell r="G365">
            <v>316.55161301074298</v>
          </cell>
          <cell r="H365" t="e">
            <v>#VALUE!</v>
          </cell>
          <cell r="I365" t="e">
            <v>#VALUE!</v>
          </cell>
        </row>
        <row r="366">
          <cell r="A366">
            <v>40399</v>
          </cell>
          <cell r="B366">
            <v>35.07</v>
          </cell>
          <cell r="C366">
            <v>568.90020000000004</v>
          </cell>
          <cell r="D366" t="str">
            <v>#Calc</v>
          </cell>
          <cell r="E366" t="str">
            <v>#Calc</v>
          </cell>
          <cell r="F366">
            <v>454.274611398964</v>
          </cell>
          <cell r="G366">
            <v>320.298410590777</v>
          </cell>
          <cell r="H366" t="e">
            <v>#VALUE!</v>
          </cell>
          <cell r="I366" t="e">
            <v>#VALUE!</v>
          </cell>
        </row>
        <row r="367">
          <cell r="A367">
            <v>40396</v>
          </cell>
          <cell r="B367">
            <v>35.340000000000003</v>
          </cell>
          <cell r="C367">
            <v>579.03189999999995</v>
          </cell>
          <cell r="D367" t="str">
            <v>#Calc</v>
          </cell>
          <cell r="E367" t="str">
            <v>#Calc</v>
          </cell>
          <cell r="F367">
            <v>457.77202072538898</v>
          </cell>
          <cell r="G367">
            <v>326.002693005482</v>
          </cell>
          <cell r="H367" t="e">
            <v>#VALUE!</v>
          </cell>
          <cell r="I367" t="e">
            <v>#VALUE!</v>
          </cell>
        </row>
        <row r="368">
          <cell r="A368">
            <v>40395</v>
          </cell>
          <cell r="B368">
            <v>35.53</v>
          </cell>
          <cell r="C368">
            <v>581.85389999999995</v>
          </cell>
          <cell r="D368" t="str">
            <v>#Calc</v>
          </cell>
          <cell r="E368" t="str">
            <v>#Calc</v>
          </cell>
          <cell r="F368">
            <v>460.23316062176201</v>
          </cell>
          <cell r="G368">
            <v>327.59151669492201</v>
          </cell>
          <cell r="H368" t="e">
            <v>#VALUE!</v>
          </cell>
          <cell r="I368" t="e">
            <v>#VALUE!</v>
          </cell>
        </row>
        <row r="369">
          <cell r="A369">
            <v>40394</v>
          </cell>
          <cell r="B369">
            <v>35.229999999999997</v>
          </cell>
          <cell r="C369">
            <v>581.18115</v>
          </cell>
          <cell r="D369" t="str">
            <v>#Calc</v>
          </cell>
          <cell r="E369" t="str">
            <v>#Calc</v>
          </cell>
          <cell r="F369">
            <v>456.34715025906701</v>
          </cell>
          <cell r="G369">
            <v>327.21274945995799</v>
          </cell>
          <cell r="H369" t="e">
            <v>#VALUE!</v>
          </cell>
          <cell r="I369" t="e">
            <v>#VALUE!</v>
          </cell>
        </row>
        <row r="370">
          <cell r="A370">
            <v>40393</v>
          </cell>
          <cell r="B370">
            <v>35.130000000000003</v>
          </cell>
          <cell r="C370">
            <v>580.52764999999999</v>
          </cell>
          <cell r="D370" t="str">
            <v>#Calc</v>
          </cell>
          <cell r="E370" t="str">
            <v>#Calc</v>
          </cell>
          <cell r="F370">
            <v>455.05181347150301</v>
          </cell>
          <cell r="G370">
            <v>326.84482023208801</v>
          </cell>
          <cell r="H370" t="e">
            <v>#VALUE!</v>
          </cell>
          <cell r="I370" t="e">
            <v>#VALUE!</v>
          </cell>
        </row>
        <row r="371">
          <cell r="A371">
            <v>40392</v>
          </cell>
          <cell r="B371">
            <v>35.36</v>
          </cell>
          <cell r="C371">
            <v>580.81757000000005</v>
          </cell>
          <cell r="D371" t="str">
            <v>#Calc</v>
          </cell>
          <cell r="E371" t="str">
            <v>#Calc</v>
          </cell>
          <cell r="F371">
            <v>458.03108808290199</v>
          </cell>
          <cell r="G371">
            <v>327.00804906413703</v>
          </cell>
          <cell r="H371" t="e">
            <v>#VALUE!</v>
          </cell>
          <cell r="I371" t="e">
            <v>#VALUE!</v>
          </cell>
        </row>
        <row r="372">
          <cell r="A372">
            <v>40389</v>
          </cell>
          <cell r="B372">
            <v>34.82</v>
          </cell>
          <cell r="C372">
            <v>575.10990000000004</v>
          </cell>
          <cell r="D372" t="str">
            <v>#Calc</v>
          </cell>
          <cell r="E372" t="str">
            <v>#Calc</v>
          </cell>
          <cell r="F372">
            <v>451.03626943005202</v>
          </cell>
          <cell r="G372">
            <v>323.79455462490699</v>
          </cell>
          <cell r="H372" t="e">
            <v>#VALUE!</v>
          </cell>
          <cell r="I372" t="e">
            <v>#VALUE!</v>
          </cell>
        </row>
        <row r="373">
          <cell r="A373">
            <v>40388</v>
          </cell>
          <cell r="B373">
            <v>34.44</v>
          </cell>
          <cell r="C373">
            <v>564.37085000000002</v>
          </cell>
          <cell r="D373" t="str">
            <v>#Calc</v>
          </cell>
          <cell r="E373" t="str">
            <v>#Calc</v>
          </cell>
          <cell r="F373">
            <v>446.11398963730602</v>
          </cell>
          <cell r="G373">
            <v>317.74832604869101</v>
          </cell>
          <cell r="H373" t="e">
            <v>#VALUE!</v>
          </cell>
          <cell r="I373" t="e">
            <v>#VALUE!</v>
          </cell>
        </row>
        <row r="374">
          <cell r="A374">
            <v>40387</v>
          </cell>
          <cell r="B374">
            <v>35.549999999999997</v>
          </cell>
          <cell r="C374">
            <v>569.52904999999998</v>
          </cell>
          <cell r="D374" t="str">
            <v>#Calc</v>
          </cell>
          <cell r="E374" t="str">
            <v>#Calc</v>
          </cell>
          <cell r="F374">
            <v>460.49222797927501</v>
          </cell>
          <cell r="G374">
            <v>320.65246153943201</v>
          </cell>
          <cell r="H374" t="e">
            <v>#VALUE!</v>
          </cell>
          <cell r="I374" t="e">
            <v>#VALUE!</v>
          </cell>
        </row>
        <row r="375">
          <cell r="A375">
            <v>40386</v>
          </cell>
          <cell r="B375">
            <v>35.89</v>
          </cell>
          <cell r="C375">
            <v>563.16989999999998</v>
          </cell>
          <cell r="D375" t="str">
            <v>#Calc</v>
          </cell>
          <cell r="E375" t="str">
            <v>#Calc</v>
          </cell>
          <cell r="F375">
            <v>464.896373056995</v>
          </cell>
          <cell r="G375">
            <v>317.07217515931001</v>
          </cell>
          <cell r="H375" t="e">
            <v>#VALUE!</v>
          </cell>
          <cell r="I375" t="e">
            <v>#VALUE!</v>
          </cell>
        </row>
        <row r="376">
          <cell r="A376">
            <v>40385</v>
          </cell>
          <cell r="B376">
            <v>36.79</v>
          </cell>
          <cell r="C376">
            <v>572.13274999999999</v>
          </cell>
          <cell r="D376" t="str">
            <v>#Calc</v>
          </cell>
          <cell r="E376" t="str">
            <v>#Calc</v>
          </cell>
          <cell r="F376">
            <v>476.55440414507802</v>
          </cell>
          <cell r="G376">
            <v>322.11837941334898</v>
          </cell>
          <cell r="H376" t="e">
            <v>#VALUE!</v>
          </cell>
          <cell r="I376" t="e">
            <v>#VALUE!</v>
          </cell>
        </row>
        <row r="377">
          <cell r="A377">
            <v>40382</v>
          </cell>
          <cell r="B377">
            <v>36.22</v>
          </cell>
          <cell r="C377">
            <v>567.27106000000003</v>
          </cell>
          <cell r="D377" t="str">
            <v>#Calc</v>
          </cell>
          <cell r="E377" t="str">
            <v>#Calc</v>
          </cell>
          <cell r="F377">
            <v>469.170984455959</v>
          </cell>
          <cell r="G377">
            <v>319.38118301267099</v>
          </cell>
          <cell r="H377" t="e">
            <v>#VALUE!</v>
          </cell>
          <cell r="I377" t="e">
            <v>#VALUE!</v>
          </cell>
        </row>
        <row r="378">
          <cell r="A378">
            <v>40381</v>
          </cell>
          <cell r="B378">
            <v>35.85</v>
          </cell>
          <cell r="C378">
            <v>561.81682999999998</v>
          </cell>
          <cell r="D378" t="str">
            <v>#Calc</v>
          </cell>
          <cell r="E378" t="str">
            <v>#Calc</v>
          </cell>
          <cell r="F378">
            <v>464.37823834196899</v>
          </cell>
          <cell r="G378">
            <v>316.31037867827899</v>
          </cell>
          <cell r="H378" t="e">
            <v>#VALUE!</v>
          </cell>
          <cell r="I378" t="e">
            <v>#VALUE!</v>
          </cell>
        </row>
        <row r="379">
          <cell r="A379">
            <v>40380</v>
          </cell>
          <cell r="B379">
            <v>35.28</v>
          </cell>
          <cell r="C379">
            <v>553.33263999999997</v>
          </cell>
          <cell r="D379" t="str">
            <v>#Calc</v>
          </cell>
          <cell r="E379" t="str">
            <v>#Calc</v>
          </cell>
          <cell r="F379">
            <v>456.99481865284997</v>
          </cell>
          <cell r="G379">
            <v>311.53366639702102</v>
          </cell>
          <cell r="H379" t="e">
            <v>#VALUE!</v>
          </cell>
          <cell r="I379" t="e">
            <v>#VALUE!</v>
          </cell>
        </row>
        <row r="380">
          <cell r="A380">
            <v>40379</v>
          </cell>
          <cell r="B380">
            <v>35.58</v>
          </cell>
          <cell r="C380">
            <v>556.04319999999996</v>
          </cell>
          <cell r="D380" t="str">
            <v>#Calc</v>
          </cell>
          <cell r="E380" t="str">
            <v>#Calc</v>
          </cell>
          <cell r="F380">
            <v>460.88082901554401</v>
          </cell>
          <cell r="G380">
            <v>313.05974787811499</v>
          </cell>
          <cell r="H380" t="e">
            <v>#VALUE!</v>
          </cell>
          <cell r="I380" t="e">
            <v>#VALUE!</v>
          </cell>
        </row>
        <row r="381">
          <cell r="A381">
            <v>40378</v>
          </cell>
          <cell r="B381">
            <v>35.1</v>
          </cell>
          <cell r="C381">
            <v>548.77606000000003</v>
          </cell>
          <cell r="D381" t="str">
            <v>#Calc</v>
          </cell>
          <cell r="E381" t="str">
            <v>#Calc</v>
          </cell>
          <cell r="F381">
            <v>454.66321243523299</v>
          </cell>
          <cell r="G381">
            <v>308.96825100126301</v>
          </cell>
          <cell r="H381" t="e">
            <v>#VALUE!</v>
          </cell>
          <cell r="I381" t="e">
            <v>#VALUE!</v>
          </cell>
        </row>
        <row r="382">
          <cell r="A382">
            <v>40375</v>
          </cell>
          <cell r="B382">
            <v>35</v>
          </cell>
          <cell r="C382">
            <v>547.94494999999995</v>
          </cell>
          <cell r="D382" t="str">
            <v>#Calc</v>
          </cell>
          <cell r="E382" t="str">
            <v>#Calc</v>
          </cell>
          <cell r="F382">
            <v>453.36787564766797</v>
          </cell>
          <cell r="G382">
            <v>308.500324971309</v>
          </cell>
          <cell r="H382" t="e">
            <v>#VALUE!</v>
          </cell>
          <cell r="I382" t="e">
            <v>#VALUE!</v>
          </cell>
        </row>
        <row r="383">
          <cell r="A383">
            <v>40374</v>
          </cell>
          <cell r="B383">
            <v>35.01</v>
          </cell>
          <cell r="C383">
            <v>549.34325999999999</v>
          </cell>
          <cell r="D383" t="str">
            <v>#Calc</v>
          </cell>
          <cell r="E383" t="str">
            <v>#Calc</v>
          </cell>
          <cell r="F383">
            <v>453.49740932642499</v>
          </cell>
          <cell r="G383">
            <v>309.28759217654698</v>
          </cell>
          <cell r="H383" t="e">
            <v>#VALUE!</v>
          </cell>
          <cell r="I383" t="e">
            <v>#VALUE!</v>
          </cell>
        </row>
        <row r="384">
          <cell r="A384">
            <v>40373</v>
          </cell>
          <cell r="B384">
            <v>34.700000000000003</v>
          </cell>
          <cell r="C384">
            <v>548.56304999999998</v>
          </cell>
          <cell r="D384" t="str">
            <v>#Calc</v>
          </cell>
          <cell r="E384" t="str">
            <v>#Calc</v>
          </cell>
          <cell r="F384">
            <v>449.48186528497399</v>
          </cell>
          <cell r="G384">
            <v>308.84832352639103</v>
          </cell>
          <cell r="H384" t="e">
            <v>#VALUE!</v>
          </cell>
          <cell r="I384" t="e">
            <v>#VALUE!</v>
          </cell>
        </row>
        <row r="385">
          <cell r="A385">
            <v>40372</v>
          </cell>
          <cell r="B385">
            <v>34.71</v>
          </cell>
          <cell r="C385">
            <v>544.22484999999995</v>
          </cell>
          <cell r="D385" t="str">
            <v>#Calc</v>
          </cell>
          <cell r="E385" t="str">
            <v>#Calc</v>
          </cell>
          <cell r="F385">
            <v>449.61139896373101</v>
          </cell>
          <cell r="G385">
            <v>306.40585898722497</v>
          </cell>
          <cell r="H385" t="e">
            <v>#VALUE!</v>
          </cell>
          <cell r="I385" t="e">
            <v>#VALUE!</v>
          </cell>
        </row>
        <row r="386">
          <cell r="A386">
            <v>40371</v>
          </cell>
          <cell r="B386">
            <v>33.99</v>
          </cell>
          <cell r="C386">
            <v>537.43866000000003</v>
          </cell>
          <cell r="D386" t="str">
            <v>#Calc</v>
          </cell>
          <cell r="E386" t="str">
            <v>#Calc</v>
          </cell>
          <cell r="F386">
            <v>440.284974093264</v>
          </cell>
          <cell r="G386">
            <v>302.58514338373698</v>
          </cell>
          <cell r="H386" t="e">
            <v>#VALUE!</v>
          </cell>
          <cell r="I386" t="e">
            <v>#VALUE!</v>
          </cell>
        </row>
        <row r="387">
          <cell r="A387">
            <v>40368</v>
          </cell>
          <cell r="B387">
            <v>33.85</v>
          </cell>
          <cell r="C387">
            <v>537.9289</v>
          </cell>
          <cell r="D387" t="str">
            <v>#Calc</v>
          </cell>
          <cell r="E387" t="str">
            <v>#Calc</v>
          </cell>
          <cell r="F387">
            <v>438.47150259067399</v>
          </cell>
          <cell r="G387">
            <v>302.86115505117601</v>
          </cell>
          <cell r="H387" t="e">
            <v>#VALUE!</v>
          </cell>
          <cell r="I387" t="e">
            <v>#VALUE!</v>
          </cell>
        </row>
        <row r="388">
          <cell r="A388">
            <v>40367</v>
          </cell>
          <cell r="B388">
            <v>33.35</v>
          </cell>
          <cell r="C388">
            <v>533.32129999999995</v>
          </cell>
          <cell r="D388" t="str">
            <v>#Calc</v>
          </cell>
          <cell r="E388" t="str">
            <v>#Calc</v>
          </cell>
          <cell r="F388">
            <v>431.99481865284997</v>
          </cell>
          <cell r="G388">
            <v>300.267014714016</v>
          </cell>
          <cell r="H388" t="e">
            <v>#VALUE!</v>
          </cell>
          <cell r="I388" t="e">
            <v>#VALUE!</v>
          </cell>
        </row>
        <row r="389">
          <cell r="A389">
            <v>40366</v>
          </cell>
          <cell r="B389">
            <v>32.4</v>
          </cell>
          <cell r="C389">
            <v>526.99990000000003</v>
          </cell>
          <cell r="D389" t="str">
            <v>#Calc</v>
          </cell>
          <cell r="E389" t="str">
            <v>#Calc</v>
          </cell>
          <cell r="F389">
            <v>419.68911917098399</v>
          </cell>
          <cell r="G389">
            <v>296.70798208806798</v>
          </cell>
          <cell r="H389" t="e">
            <v>#VALUE!</v>
          </cell>
          <cell r="I389" t="e">
            <v>#VALUE!</v>
          </cell>
        </row>
        <row r="390">
          <cell r="A390">
            <v>40365</v>
          </cell>
          <cell r="B390">
            <v>31.81</v>
          </cell>
          <cell r="C390">
            <v>512.48584000000005</v>
          </cell>
          <cell r="D390" t="str">
            <v>#Calc</v>
          </cell>
          <cell r="E390" t="str">
            <v>#Calc</v>
          </cell>
          <cell r="F390">
            <v>412.04663212435202</v>
          </cell>
          <cell r="G390">
            <v>288.53637246441298</v>
          </cell>
          <cell r="H390" t="e">
            <v>#VALUE!</v>
          </cell>
          <cell r="I390" t="e">
            <v>#VALUE!</v>
          </cell>
        </row>
        <row r="391">
          <cell r="A391">
            <v>40364</v>
          </cell>
          <cell r="B391">
            <v>32.01</v>
          </cell>
          <cell r="C391">
            <v>515.06322999999998</v>
          </cell>
          <cell r="D391" t="str">
            <v>#Calc</v>
          </cell>
          <cell r="E391" t="str">
            <v>#Calc</v>
          </cell>
          <cell r="F391">
            <v>414.637305699482</v>
          </cell>
          <cell r="G391">
            <v>289.98747745694499</v>
          </cell>
          <cell r="H391" t="e">
            <v>#VALUE!</v>
          </cell>
          <cell r="I391" t="e">
            <v>#VALUE!</v>
          </cell>
        </row>
        <row r="392">
          <cell r="A392">
            <v>40361</v>
          </cell>
          <cell r="B392">
            <v>32.01</v>
          </cell>
          <cell r="C392">
            <v>515.06322999999998</v>
          </cell>
          <cell r="D392" t="str">
            <v>#Calc</v>
          </cell>
          <cell r="E392" t="str">
            <v>#Calc</v>
          </cell>
          <cell r="F392">
            <v>414.637305699482</v>
          </cell>
          <cell r="G392">
            <v>289.98747745694499</v>
          </cell>
          <cell r="H392" t="e">
            <v>#VALUE!</v>
          </cell>
          <cell r="I392" t="e">
            <v>#VALUE!</v>
          </cell>
        </row>
        <row r="393">
          <cell r="A393">
            <v>40360</v>
          </cell>
          <cell r="B393">
            <v>32.450000000000003</v>
          </cell>
          <cell r="C393">
            <v>515.37980000000005</v>
          </cell>
          <cell r="D393" t="str">
            <v>#Calc</v>
          </cell>
          <cell r="E393" t="str">
            <v>#Calc</v>
          </cell>
          <cell r="F393">
            <v>420.33678756476701</v>
          </cell>
          <cell r="G393">
            <v>290.16571059491997</v>
          </cell>
          <cell r="H393" t="e">
            <v>#VALUE!</v>
          </cell>
          <cell r="I393" t="e">
            <v>#VALUE!</v>
          </cell>
        </row>
        <row r="394">
          <cell r="A394">
            <v>40359</v>
          </cell>
          <cell r="B394">
            <v>32.72</v>
          </cell>
          <cell r="C394">
            <v>520.35530000000006</v>
          </cell>
          <cell r="D394" t="str">
            <v>#Calc</v>
          </cell>
          <cell r="E394" t="str">
            <v>#Calc</v>
          </cell>
          <cell r="F394">
            <v>423.83419689119199</v>
          </cell>
          <cell r="G394">
            <v>292.96698354559697</v>
          </cell>
          <cell r="H394" t="e">
            <v>#VALUE!</v>
          </cell>
          <cell r="I394" t="e">
            <v>#VALUE!</v>
          </cell>
        </row>
        <row r="395">
          <cell r="A395">
            <v>40358</v>
          </cell>
          <cell r="B395">
            <v>32.729999999999997</v>
          </cell>
          <cell r="C395">
            <v>519.54596000000004</v>
          </cell>
          <cell r="D395" t="str">
            <v>#Calc</v>
          </cell>
          <cell r="E395" t="str">
            <v>#Calc</v>
          </cell>
          <cell r="F395">
            <v>423.96373056994798</v>
          </cell>
          <cell r="G395">
            <v>292.51131431639402</v>
          </cell>
          <cell r="H395" t="e">
            <v>#VALUE!</v>
          </cell>
          <cell r="I395" t="e">
            <v>#VALUE!</v>
          </cell>
        </row>
        <row r="396">
          <cell r="A396">
            <v>40357</v>
          </cell>
          <cell r="B396">
            <v>33.29</v>
          </cell>
          <cell r="C396">
            <v>527.33989999999994</v>
          </cell>
          <cell r="D396" t="str">
            <v>#Calc</v>
          </cell>
          <cell r="E396" t="str">
            <v>#Calc</v>
          </cell>
          <cell r="F396">
            <v>431.21761658031102</v>
          </cell>
          <cell r="G396">
            <v>296.89940662896402</v>
          </cell>
          <cell r="H396" t="e">
            <v>#VALUE!</v>
          </cell>
          <cell r="I396" t="e">
            <v>#VALUE!</v>
          </cell>
        </row>
        <row r="397">
          <cell r="A397">
            <v>40354</v>
          </cell>
          <cell r="B397">
            <v>32.9</v>
          </cell>
          <cell r="C397">
            <v>518.00570000000005</v>
          </cell>
          <cell r="D397" t="str">
            <v>#Calc</v>
          </cell>
          <cell r="E397" t="str">
            <v>#Calc</v>
          </cell>
          <cell r="F397">
            <v>426.16580310880801</v>
          </cell>
          <cell r="G397">
            <v>291.644127365332</v>
          </cell>
          <cell r="H397" t="e">
            <v>#VALUE!</v>
          </cell>
          <cell r="I397" t="e">
            <v>#VALUE!</v>
          </cell>
        </row>
        <row r="398">
          <cell r="A398">
            <v>40353</v>
          </cell>
          <cell r="B398">
            <v>32.19</v>
          </cell>
          <cell r="C398">
            <v>507.73061999999999</v>
          </cell>
          <cell r="D398" t="str">
            <v>#Calc</v>
          </cell>
          <cell r="E398" t="str">
            <v>#Calc</v>
          </cell>
          <cell r="F398">
            <v>416.96891191709801</v>
          </cell>
          <cell r="G398">
            <v>285.85912009570302</v>
          </cell>
          <cell r="H398" t="e">
            <v>#VALUE!</v>
          </cell>
          <cell r="I398" t="e">
            <v>#VALUE!</v>
          </cell>
        </row>
        <row r="399">
          <cell r="A399">
            <v>40352</v>
          </cell>
          <cell r="B399">
            <v>32.04</v>
          </cell>
          <cell r="C399">
            <v>507.77395999999999</v>
          </cell>
          <cell r="D399" t="str">
            <v>#Calc</v>
          </cell>
          <cell r="E399" t="str">
            <v>#Calc</v>
          </cell>
          <cell r="F399">
            <v>415.02590673575099</v>
          </cell>
          <cell r="G399">
            <v>285.88352109453399</v>
          </cell>
          <cell r="H399" t="e">
            <v>#VALUE!</v>
          </cell>
          <cell r="I399" t="e">
            <v>#VALUE!</v>
          </cell>
        </row>
        <row r="400">
          <cell r="A400">
            <v>40351</v>
          </cell>
          <cell r="B400">
            <v>31.87</v>
          </cell>
          <cell r="C400">
            <v>506.92075</v>
          </cell>
          <cell r="D400" t="str">
            <v>#Calc</v>
          </cell>
          <cell r="E400" t="str">
            <v>#Calc</v>
          </cell>
          <cell r="F400">
            <v>412.82383419689103</v>
          </cell>
          <cell r="G400">
            <v>285.40315246942203</v>
          </cell>
          <cell r="H400" t="e">
            <v>#VALUE!</v>
          </cell>
          <cell r="I400" t="e">
            <v>#VALUE!</v>
          </cell>
        </row>
        <row r="401">
          <cell r="A401">
            <v>40350</v>
          </cell>
          <cell r="B401">
            <v>32.49</v>
          </cell>
          <cell r="C401">
            <v>510.33947999999998</v>
          </cell>
          <cell r="D401" t="str">
            <v>#Calc</v>
          </cell>
          <cell r="E401" t="str">
            <v>#Calc</v>
          </cell>
          <cell r="F401">
            <v>420.85492227979302</v>
          </cell>
          <cell r="G401">
            <v>287.32794311853502</v>
          </cell>
          <cell r="H401" t="e">
            <v>#VALUE!</v>
          </cell>
          <cell r="I401" t="e">
            <v>#VALUE!</v>
          </cell>
        </row>
        <row r="402">
          <cell r="A402">
            <v>40347</v>
          </cell>
          <cell r="B402">
            <v>31.99</v>
          </cell>
          <cell r="C402">
            <v>509.93310000000002</v>
          </cell>
          <cell r="D402" t="str">
            <v>#Calc</v>
          </cell>
          <cell r="E402" t="str">
            <v>#Calc</v>
          </cell>
          <cell r="F402">
            <v>414.37823834196899</v>
          </cell>
          <cell r="G402">
            <v>287.09914575109599</v>
          </cell>
          <cell r="H402" t="e">
            <v>#VALUE!</v>
          </cell>
          <cell r="I402" t="e">
            <v>#VALUE!</v>
          </cell>
        </row>
        <row r="403">
          <cell r="A403">
            <v>40346</v>
          </cell>
          <cell r="B403">
            <v>31.27</v>
          </cell>
          <cell r="C403">
            <v>503.83395000000002</v>
          </cell>
          <cell r="D403" t="str">
            <v>#Calc</v>
          </cell>
          <cell r="E403" t="str">
            <v>#Calc</v>
          </cell>
          <cell r="F403">
            <v>405.05181347150301</v>
          </cell>
          <cell r="G403">
            <v>283.66524284342501</v>
          </cell>
          <cell r="H403" t="e">
            <v>#VALUE!</v>
          </cell>
          <cell r="I403" t="e">
            <v>#VALUE!</v>
          </cell>
        </row>
        <row r="404">
          <cell r="A404">
            <v>40345</v>
          </cell>
          <cell r="B404">
            <v>31.35</v>
          </cell>
          <cell r="C404">
            <v>503.84350000000001</v>
          </cell>
          <cell r="D404" t="str">
            <v>#Calc</v>
          </cell>
          <cell r="E404" t="str">
            <v>#Calc</v>
          </cell>
          <cell r="F404">
            <v>406.088082901554</v>
          </cell>
          <cell r="G404">
            <v>283.67061962097</v>
          </cell>
          <cell r="H404" t="e">
            <v>#VALUE!</v>
          </cell>
          <cell r="I404" t="e">
            <v>#VALUE!</v>
          </cell>
        </row>
        <row r="405">
          <cell r="A405">
            <v>40344</v>
          </cell>
          <cell r="B405">
            <v>30.94</v>
          </cell>
          <cell r="C405">
            <v>500.50497000000001</v>
          </cell>
          <cell r="D405" t="str">
            <v>#Calc</v>
          </cell>
          <cell r="E405" t="str">
            <v>#Calc</v>
          </cell>
          <cell r="F405">
            <v>400.77720207253901</v>
          </cell>
          <cell r="G405">
            <v>281.79098264297397</v>
          </cell>
          <cell r="H405" t="e">
            <v>#VALUE!</v>
          </cell>
          <cell r="I405" t="e">
            <v>#VALUE!</v>
          </cell>
        </row>
        <row r="406">
          <cell r="A406">
            <v>40343</v>
          </cell>
          <cell r="B406">
            <v>30.27</v>
          </cell>
          <cell r="C406">
            <v>491.54300000000001</v>
          </cell>
          <cell r="D406" t="str">
            <v>#Calc</v>
          </cell>
          <cell r="E406" t="str">
            <v>#Calc</v>
          </cell>
          <cell r="F406">
            <v>392.09844559585503</v>
          </cell>
          <cell r="G406">
            <v>276.74527384068801</v>
          </cell>
          <cell r="H406" t="e">
            <v>#VALUE!</v>
          </cell>
          <cell r="I406" t="e">
            <v>#VALUE!</v>
          </cell>
        </row>
        <row r="407">
          <cell r="A407">
            <v>40340</v>
          </cell>
          <cell r="B407">
            <v>30.24</v>
          </cell>
          <cell r="C407">
            <v>488.42633000000001</v>
          </cell>
          <cell r="D407" t="str">
            <v>#Calc</v>
          </cell>
          <cell r="E407" t="str">
            <v>#Calc</v>
          </cell>
          <cell r="F407">
            <v>391.70984455958501</v>
          </cell>
          <cell r="G407">
            <v>274.99054700575999</v>
          </cell>
          <cell r="H407" t="e">
            <v>#VALUE!</v>
          </cell>
          <cell r="I407" t="e">
            <v>#VALUE!</v>
          </cell>
        </row>
        <row r="408">
          <cell r="A408">
            <v>40339</v>
          </cell>
          <cell r="B408">
            <v>29.78</v>
          </cell>
          <cell r="C408">
            <v>484.06045999999998</v>
          </cell>
          <cell r="D408" t="str">
            <v>#Calc</v>
          </cell>
          <cell r="E408" t="str">
            <v>#Calc</v>
          </cell>
          <cell r="F408">
            <v>385.75129533678802</v>
          </cell>
          <cell r="G408">
            <v>272.53250388704402</v>
          </cell>
          <cell r="H408" t="e">
            <v>#VALUE!</v>
          </cell>
          <cell r="I408" t="e">
            <v>#VALUE!</v>
          </cell>
        </row>
        <row r="409">
          <cell r="A409">
            <v>40338</v>
          </cell>
          <cell r="B409">
            <v>28.99</v>
          </cell>
          <cell r="C409">
            <v>474.54906999999997</v>
          </cell>
          <cell r="D409" t="str">
            <v>#Calc</v>
          </cell>
          <cell r="E409" t="str">
            <v>#Calc</v>
          </cell>
          <cell r="F409">
            <v>375.51813471502601</v>
          </cell>
          <cell r="G409">
            <v>267.17746428693698</v>
          </cell>
          <cell r="H409" t="e">
            <v>#VALUE!</v>
          </cell>
          <cell r="I409" t="e">
            <v>#VALUE!</v>
          </cell>
        </row>
        <row r="410">
          <cell r="A410">
            <v>40337</v>
          </cell>
          <cell r="B410">
            <v>29.46</v>
          </cell>
          <cell r="C410">
            <v>479.32992999999999</v>
          </cell>
          <cell r="D410" t="str">
            <v>#Calc</v>
          </cell>
          <cell r="E410" t="str">
            <v>#Calc</v>
          </cell>
          <cell r="F410">
            <v>381.60621761658001</v>
          </cell>
          <cell r="G410">
            <v>269.86915231808399</v>
          </cell>
          <cell r="H410" t="e">
            <v>#VALUE!</v>
          </cell>
          <cell r="I410" t="e">
            <v>#VALUE!</v>
          </cell>
        </row>
        <row r="411">
          <cell r="A411">
            <v>40336</v>
          </cell>
          <cell r="B411">
            <v>29.76</v>
          </cell>
          <cell r="C411">
            <v>479.78043000000002</v>
          </cell>
          <cell r="D411" t="str">
            <v>#Calc</v>
          </cell>
          <cell r="E411" t="str">
            <v>#Calc</v>
          </cell>
          <cell r="F411">
            <v>385.49222797927501</v>
          </cell>
          <cell r="G411">
            <v>270.12278983477103</v>
          </cell>
          <cell r="H411" t="e">
            <v>#VALUE!</v>
          </cell>
          <cell r="I411" t="e">
            <v>#VALUE!</v>
          </cell>
        </row>
        <row r="412">
          <cell r="A412">
            <v>40333</v>
          </cell>
          <cell r="B412">
            <v>29.66</v>
          </cell>
          <cell r="C412">
            <v>485.69232</v>
          </cell>
          <cell r="D412" t="str">
            <v>#Calc</v>
          </cell>
          <cell r="E412" t="str">
            <v>#Calc</v>
          </cell>
          <cell r="F412">
            <v>384.19689119170999</v>
          </cell>
          <cell r="G412">
            <v>273.45126286147701</v>
          </cell>
          <cell r="H412" t="e">
            <v>#VALUE!</v>
          </cell>
          <cell r="I412" t="e">
            <v>#VALUE!</v>
          </cell>
        </row>
        <row r="413">
          <cell r="A413">
            <v>40332</v>
          </cell>
          <cell r="B413">
            <v>30</v>
          </cell>
          <cell r="C413">
            <v>493.07380000000001</v>
          </cell>
          <cell r="D413" t="str">
            <v>#Calc</v>
          </cell>
          <cell r="E413" t="str">
            <v>#Calc</v>
          </cell>
          <cell r="F413">
            <v>388.60103626942998</v>
          </cell>
          <cell r="G413">
            <v>277.60713468540598</v>
          </cell>
          <cell r="H413" t="e">
            <v>#VALUE!</v>
          </cell>
          <cell r="I413" t="e">
            <v>#VALUE!</v>
          </cell>
        </row>
        <row r="414">
          <cell r="A414">
            <v>40331</v>
          </cell>
          <cell r="B414">
            <v>29.25</v>
          </cell>
          <cell r="C414">
            <v>480.82094999999998</v>
          </cell>
          <cell r="D414" t="str">
            <v>#Calc</v>
          </cell>
          <cell r="E414" t="str">
            <v>#Calc</v>
          </cell>
          <cell r="F414">
            <v>378.88601036269398</v>
          </cell>
          <cell r="G414">
            <v>270.70861649151698</v>
          </cell>
          <cell r="H414" t="e">
            <v>#VALUE!</v>
          </cell>
          <cell r="I414" t="e">
            <v>#VALUE!</v>
          </cell>
        </row>
        <row r="415">
          <cell r="A415">
            <v>40330</v>
          </cell>
          <cell r="B415">
            <v>28.19</v>
          </cell>
          <cell r="C415">
            <v>468.99783000000002</v>
          </cell>
          <cell r="D415" t="str">
            <v>#Calc</v>
          </cell>
          <cell r="E415" t="str">
            <v>#Calc</v>
          </cell>
          <cell r="F415">
            <v>365.15544041450801</v>
          </cell>
          <cell r="G415">
            <v>264.05204202691999</v>
          </cell>
          <cell r="H415" t="e">
            <v>#VALUE!</v>
          </cell>
          <cell r="I415" t="e">
            <v>#VALUE!</v>
          </cell>
        </row>
        <row r="416">
          <cell r="A416">
            <v>40329</v>
          </cell>
          <cell r="B416">
            <v>29.27</v>
          </cell>
          <cell r="C416">
            <v>485.59143</v>
          </cell>
          <cell r="D416" t="str">
            <v>#Calc</v>
          </cell>
          <cell r="E416" t="str">
            <v>#Calc</v>
          </cell>
          <cell r="F416">
            <v>379.14507772020698</v>
          </cell>
          <cell r="G416">
            <v>273.39446044403297</v>
          </cell>
          <cell r="H416" t="e">
            <v>#VALUE!</v>
          </cell>
          <cell r="I416" t="e">
            <v>#VALUE!</v>
          </cell>
        </row>
        <row r="417">
          <cell r="A417">
            <v>40326</v>
          </cell>
          <cell r="B417">
            <v>29.27</v>
          </cell>
          <cell r="C417">
            <v>485.59143</v>
          </cell>
          <cell r="D417" t="str">
            <v>#Calc</v>
          </cell>
          <cell r="E417" t="str">
            <v>#Calc</v>
          </cell>
          <cell r="F417">
            <v>379.14507772020698</v>
          </cell>
          <cell r="G417">
            <v>273.39446044403297</v>
          </cell>
          <cell r="H417" t="e">
            <v>#VALUE!</v>
          </cell>
          <cell r="I417" t="e">
            <v>#VALUE!</v>
          </cell>
        </row>
        <row r="418">
          <cell r="A418">
            <v>40325</v>
          </cell>
          <cell r="B418">
            <v>29.54</v>
          </cell>
          <cell r="C418">
            <v>484.62225000000001</v>
          </cell>
          <cell r="D418" t="str">
            <v>#Calc</v>
          </cell>
          <cell r="E418" t="str">
            <v>#Calc</v>
          </cell>
          <cell r="F418">
            <v>382.64248704663203</v>
          </cell>
          <cell r="G418">
            <v>272.84879916007401</v>
          </cell>
          <cell r="H418" t="e">
            <v>#VALUE!</v>
          </cell>
          <cell r="I418" t="e">
            <v>#VALUE!</v>
          </cell>
        </row>
        <row r="419">
          <cell r="A419">
            <v>40324</v>
          </cell>
          <cell r="B419">
            <v>28.55</v>
          </cell>
          <cell r="C419">
            <v>467.98630000000003</v>
          </cell>
          <cell r="D419" t="str">
            <v>#Calc</v>
          </cell>
          <cell r="E419" t="str">
            <v>#Calc</v>
          </cell>
          <cell r="F419">
            <v>369.818652849741</v>
          </cell>
          <cell r="G419">
            <v>263.482537127353</v>
          </cell>
          <cell r="H419" t="e">
            <v>#VALUE!</v>
          </cell>
          <cell r="I419" t="e">
            <v>#VALUE!</v>
          </cell>
        </row>
        <row r="420">
          <cell r="A420">
            <v>40323</v>
          </cell>
          <cell r="B420">
            <v>27.55</v>
          </cell>
          <cell r="C420">
            <v>451.43088</v>
          </cell>
          <cell r="D420" t="str">
            <v>#Calc</v>
          </cell>
          <cell r="E420" t="str">
            <v>#Calc</v>
          </cell>
          <cell r="F420">
            <v>356.86528497409302</v>
          </cell>
          <cell r="G420">
            <v>254.16161456015601</v>
          </cell>
          <cell r="H420" t="e">
            <v>#VALUE!</v>
          </cell>
          <cell r="I420" t="e">
            <v>#VALUE!</v>
          </cell>
        </row>
        <row r="421">
          <cell r="A421">
            <v>40322</v>
          </cell>
          <cell r="B421">
            <v>28.01</v>
          </cell>
          <cell r="C421">
            <v>455.42739999999998</v>
          </cell>
          <cell r="D421" t="str">
            <v>#Calc</v>
          </cell>
          <cell r="E421" t="str">
            <v>#Calc</v>
          </cell>
          <cell r="F421">
            <v>362.82383419689103</v>
          </cell>
          <cell r="G421">
            <v>256.41170869598898</v>
          </cell>
          <cell r="H421" t="e">
            <v>#VALUE!</v>
          </cell>
          <cell r="I421" t="e">
            <v>#VALUE!</v>
          </cell>
        </row>
        <row r="422">
          <cell r="A422">
            <v>40319</v>
          </cell>
          <cell r="B422">
            <v>27.92</v>
          </cell>
          <cell r="C422">
            <v>458.15512000000001</v>
          </cell>
          <cell r="D422" t="str">
            <v>#Calc</v>
          </cell>
          <cell r="E422" t="str">
            <v>#Calc</v>
          </cell>
          <cell r="F422">
            <v>361.65803108808302</v>
          </cell>
          <cell r="G422">
            <v>257.94745148626498</v>
          </cell>
          <cell r="H422" t="e">
            <v>#VALUE!</v>
          </cell>
          <cell r="I422" t="e">
            <v>#VALUE!</v>
          </cell>
        </row>
        <row r="423">
          <cell r="A423">
            <v>40318</v>
          </cell>
          <cell r="B423">
            <v>27.21</v>
          </cell>
          <cell r="C423">
            <v>455.72656000000001</v>
          </cell>
          <cell r="D423" t="str">
            <v>#Calc</v>
          </cell>
          <cell r="E423" t="str">
            <v>#Calc</v>
          </cell>
          <cell r="F423">
            <v>352.46113989637303</v>
          </cell>
          <cell r="G423">
            <v>256.58013977144401</v>
          </cell>
          <cell r="H423" t="e">
            <v>#VALUE!</v>
          </cell>
          <cell r="I423" t="e">
            <v>#VALUE!</v>
          </cell>
        </row>
        <row r="424">
          <cell r="A424">
            <v>40317</v>
          </cell>
          <cell r="B424">
            <v>28.66</v>
          </cell>
          <cell r="C424">
            <v>475.02319999999997</v>
          </cell>
          <cell r="D424" t="str">
            <v>#Calc</v>
          </cell>
          <cell r="E424" t="str">
            <v>#Calc</v>
          </cell>
          <cell r="F424">
            <v>371.24352331606201</v>
          </cell>
          <cell r="G424">
            <v>267.44440580921702</v>
          </cell>
          <cell r="H424" t="e">
            <v>#VALUE!</v>
          </cell>
          <cell r="I424" t="e">
            <v>#VALUE!</v>
          </cell>
        </row>
        <row r="425">
          <cell r="A425">
            <v>40316</v>
          </cell>
          <cell r="B425">
            <v>29.67</v>
          </cell>
          <cell r="C425">
            <v>491.84616</v>
          </cell>
          <cell r="D425" t="str">
            <v>#Calc</v>
          </cell>
          <cell r="E425" t="str">
            <v>#Calc</v>
          </cell>
          <cell r="F425">
            <v>384.32642487046598</v>
          </cell>
          <cell r="G425">
            <v>276.915956969565</v>
          </cell>
          <cell r="H425" t="e">
            <v>#VALUE!</v>
          </cell>
          <cell r="I425" t="e">
            <v>#VALUE!</v>
          </cell>
        </row>
        <row r="426">
          <cell r="A426">
            <v>40315</v>
          </cell>
          <cell r="B426">
            <v>29.93</v>
          </cell>
          <cell r="C426">
            <v>494.21814000000001</v>
          </cell>
          <cell r="D426" t="str">
            <v>#Calc</v>
          </cell>
          <cell r="E426" t="str">
            <v>#Calc</v>
          </cell>
          <cell r="F426">
            <v>387.69430051813498</v>
          </cell>
          <cell r="G426">
            <v>278.251413388728</v>
          </cell>
          <cell r="H426" t="e">
            <v>#VALUE!</v>
          </cell>
          <cell r="I426" t="e">
            <v>#VALUE!</v>
          </cell>
        </row>
        <row r="427">
          <cell r="A427">
            <v>40312</v>
          </cell>
          <cell r="B427">
            <v>30.36</v>
          </cell>
          <cell r="C427">
            <v>502.21933000000001</v>
          </cell>
          <cell r="D427" t="str">
            <v>#Calc</v>
          </cell>
          <cell r="E427" t="str">
            <v>#Calc</v>
          </cell>
          <cell r="F427">
            <v>393.26424870466298</v>
          </cell>
          <cell r="G427">
            <v>282.756190219242</v>
          </cell>
          <cell r="H427" t="e">
            <v>#VALUE!</v>
          </cell>
          <cell r="I427" t="e">
            <v>#VALUE!</v>
          </cell>
        </row>
        <row r="428">
          <cell r="A428">
            <v>40311</v>
          </cell>
          <cell r="B428">
            <v>30.6</v>
          </cell>
          <cell r="C428">
            <v>509.28708</v>
          </cell>
          <cell r="D428" t="str">
            <v>#Calc</v>
          </cell>
          <cell r="E428" t="str">
            <v>#Calc</v>
          </cell>
          <cell r="F428">
            <v>396.37305699481902</v>
          </cell>
          <cell r="G428">
            <v>286.73542786312601</v>
          </cell>
          <cell r="H428" t="e">
            <v>#VALUE!</v>
          </cell>
          <cell r="I428" t="e">
            <v>#VALUE!</v>
          </cell>
        </row>
        <row r="429">
          <cell r="A429">
            <v>40310</v>
          </cell>
          <cell r="B429">
            <v>30.79</v>
          </cell>
          <cell r="C429">
            <v>511.53577000000001</v>
          </cell>
          <cell r="D429" t="str">
            <v>#Calc</v>
          </cell>
          <cell r="E429" t="str">
            <v>#Calc</v>
          </cell>
          <cell r="F429">
            <v>398.83419689119199</v>
          </cell>
          <cell r="G429">
            <v>288.00147036567898</v>
          </cell>
          <cell r="H429" t="e">
            <v>#VALUE!</v>
          </cell>
          <cell r="I429" t="e">
            <v>#VALUE!</v>
          </cell>
        </row>
        <row r="430">
          <cell r="A430">
            <v>40309</v>
          </cell>
          <cell r="B430">
            <v>29.84</v>
          </cell>
          <cell r="C430">
            <v>499.44585999999998</v>
          </cell>
          <cell r="D430" t="str">
            <v>#Calc</v>
          </cell>
          <cell r="E430" t="str">
            <v>#Calc</v>
          </cell>
          <cell r="F430">
            <v>386.52849740932601</v>
          </cell>
          <cell r="G430">
            <v>281.19468956794799</v>
          </cell>
          <cell r="H430" t="e">
            <v>#VALUE!</v>
          </cell>
          <cell r="I430" t="e">
            <v>#VALUE!</v>
          </cell>
        </row>
        <row r="431">
          <cell r="A431">
            <v>40308</v>
          </cell>
          <cell r="B431">
            <v>29.39</v>
          </cell>
          <cell r="C431">
            <v>490.67502000000002</v>
          </cell>
          <cell r="D431" t="str">
            <v>#Calc</v>
          </cell>
          <cell r="E431" t="str">
            <v>#Calc</v>
          </cell>
          <cell r="F431">
            <v>380.69948186528501</v>
          </cell>
          <cell r="G431">
            <v>276.25658950831399</v>
          </cell>
          <cell r="H431" t="e">
            <v>#VALUE!</v>
          </cell>
          <cell r="I431" t="e">
            <v>#VALUE!</v>
          </cell>
        </row>
        <row r="432">
          <cell r="A432">
            <v>40305</v>
          </cell>
          <cell r="B432">
            <v>28.6</v>
          </cell>
          <cell r="C432">
            <v>479.46940000000001</v>
          </cell>
          <cell r="D432" t="str">
            <v>#Calc</v>
          </cell>
          <cell r="E432" t="str">
            <v>#Calc</v>
          </cell>
          <cell r="F432">
            <v>370.466321243523</v>
          </cell>
          <cell r="G432">
            <v>269.94767579078598</v>
          </cell>
          <cell r="H432" t="e">
            <v>#VALUE!</v>
          </cell>
          <cell r="I432" t="e">
            <v>#VALUE!</v>
          </cell>
        </row>
        <row r="433">
          <cell r="A433">
            <v>40304</v>
          </cell>
          <cell r="B433">
            <v>28</v>
          </cell>
          <cell r="C433">
            <v>480.32434000000001</v>
          </cell>
          <cell r="D433" t="str">
            <v>#Calc</v>
          </cell>
          <cell r="E433" t="str">
            <v>#Calc</v>
          </cell>
          <cell r="F433">
            <v>362.69430051813498</v>
          </cell>
          <cell r="G433">
            <v>270.42901842900397</v>
          </cell>
          <cell r="H433" t="e">
            <v>#VALUE!</v>
          </cell>
          <cell r="I433" t="e">
            <v>#VALUE!</v>
          </cell>
        </row>
        <row r="434">
          <cell r="A434">
            <v>40303</v>
          </cell>
          <cell r="B434">
            <v>30.06</v>
          </cell>
          <cell r="C434">
            <v>507.35248000000001</v>
          </cell>
          <cell r="D434" t="str">
            <v>#Calc</v>
          </cell>
          <cell r="E434" t="str">
            <v>#Calc</v>
          </cell>
          <cell r="F434">
            <v>389.37823834196899</v>
          </cell>
          <cell r="G434">
            <v>285.64622222542499</v>
          </cell>
          <cell r="H434" t="e">
            <v>#VALUE!</v>
          </cell>
          <cell r="I434" t="e">
            <v>#VALUE!</v>
          </cell>
        </row>
        <row r="435">
          <cell r="A435">
            <v>40302</v>
          </cell>
          <cell r="B435">
            <v>30.01</v>
          </cell>
          <cell r="C435">
            <v>519.44960000000003</v>
          </cell>
          <cell r="D435" t="str">
            <v>#Calc</v>
          </cell>
          <cell r="E435" t="str">
            <v>#Calc</v>
          </cell>
          <cell r="F435">
            <v>388.730569948187</v>
          </cell>
          <cell r="G435">
            <v>292.45706234944998</v>
          </cell>
          <cell r="H435" t="e">
            <v>#VALUE!</v>
          </cell>
          <cell r="I435" t="e">
            <v>#VALUE!</v>
          </cell>
        </row>
        <row r="436">
          <cell r="A436">
            <v>40301</v>
          </cell>
          <cell r="B436">
            <v>30.62</v>
          </cell>
          <cell r="C436">
            <v>529.78650000000005</v>
          </cell>
          <cell r="D436" t="str">
            <v>#Calc</v>
          </cell>
          <cell r="E436" t="str">
            <v>#Calc</v>
          </cell>
          <cell r="F436">
            <v>396.63212435233203</v>
          </cell>
          <cell r="G436">
            <v>298.27687510471998</v>
          </cell>
          <cell r="H436" t="e">
            <v>#VALUE!</v>
          </cell>
          <cell r="I436" t="e">
            <v>#VALUE!</v>
          </cell>
        </row>
        <row r="437">
          <cell r="A437">
            <v>40298</v>
          </cell>
          <cell r="B437">
            <v>30.75</v>
          </cell>
          <cell r="C437">
            <v>524.75229999999999</v>
          </cell>
          <cell r="D437" t="str">
            <v>#Calc</v>
          </cell>
          <cell r="E437" t="str">
            <v>#Calc</v>
          </cell>
          <cell r="F437">
            <v>398.31606217616599</v>
          </cell>
          <cell r="G437">
            <v>295.44255327007198</v>
          </cell>
          <cell r="H437" t="e">
            <v>#VALUE!</v>
          </cell>
          <cell r="I437" t="e">
            <v>#VALUE!</v>
          </cell>
        </row>
        <row r="438">
          <cell r="A438">
            <v>40297</v>
          </cell>
          <cell r="B438">
            <v>30.93</v>
          </cell>
          <cell r="C438">
            <v>528.02710000000002</v>
          </cell>
          <cell r="D438" t="str">
            <v>#Calc</v>
          </cell>
          <cell r="E438" t="str">
            <v>#Calc</v>
          </cell>
          <cell r="F438">
            <v>400.647668393782</v>
          </cell>
          <cell r="G438">
            <v>297.28630940691698</v>
          </cell>
          <cell r="H438" t="e">
            <v>#VALUE!</v>
          </cell>
          <cell r="I438" t="e">
            <v>#VALUE!</v>
          </cell>
        </row>
        <row r="439">
          <cell r="A439">
            <v>40296</v>
          </cell>
          <cell r="B439">
            <v>31.25</v>
          </cell>
          <cell r="C439">
            <v>521.81506000000002</v>
          </cell>
          <cell r="D439" t="str">
            <v>#Calc</v>
          </cell>
          <cell r="E439" t="str">
            <v>#Calc</v>
          </cell>
          <cell r="F439">
            <v>404.79274611399001</v>
          </cell>
          <cell r="G439">
            <v>293.78884792153502</v>
          </cell>
          <cell r="H439" t="e">
            <v>#VALUE!</v>
          </cell>
          <cell r="I439" t="e">
            <v>#VALUE!</v>
          </cell>
        </row>
        <row r="440">
          <cell r="A440">
            <v>40295</v>
          </cell>
          <cell r="B440">
            <v>31.07</v>
          </cell>
          <cell r="C440">
            <v>522.5095</v>
          </cell>
          <cell r="D440" t="str">
            <v>#Calc</v>
          </cell>
          <cell r="E440" t="str">
            <v>#Calc</v>
          </cell>
          <cell r="F440">
            <v>402.46113989637303</v>
          </cell>
          <cell r="G440">
            <v>294.17982691618198</v>
          </cell>
          <cell r="H440" t="e">
            <v>#VALUE!</v>
          </cell>
          <cell r="I440" t="e">
            <v>#VALUE!</v>
          </cell>
        </row>
        <row r="441">
          <cell r="A441">
            <v>40294</v>
          </cell>
          <cell r="B441">
            <v>31.734000000000002</v>
          </cell>
          <cell r="C441">
            <v>534.14549999999997</v>
          </cell>
          <cell r="D441" t="str">
            <v>#Calc</v>
          </cell>
          <cell r="E441" t="str">
            <v>#Calc</v>
          </cell>
          <cell r="F441">
            <v>411.06217616580301</v>
          </cell>
          <cell r="G441">
            <v>300.73105032168303</v>
          </cell>
          <cell r="H441" t="e">
            <v>#VALUE!</v>
          </cell>
          <cell r="I441" t="e">
            <v>#VALUE!</v>
          </cell>
        </row>
        <row r="442">
          <cell r="A442">
            <v>40291</v>
          </cell>
          <cell r="B442">
            <v>31.8</v>
          </cell>
          <cell r="C442">
            <v>532.44970000000001</v>
          </cell>
          <cell r="D442" t="str">
            <v>#Calc</v>
          </cell>
          <cell r="E442" t="str">
            <v>#Calc</v>
          </cell>
          <cell r="F442">
            <v>411.91709844559603</v>
          </cell>
          <cell r="G442">
            <v>299.77629227329498</v>
          </cell>
          <cell r="H442" t="e">
            <v>#VALUE!</v>
          </cell>
          <cell r="I442" t="e">
            <v>#VALUE!</v>
          </cell>
        </row>
        <row r="443">
          <cell r="A443">
            <v>40290</v>
          </cell>
          <cell r="B443">
            <v>31.75</v>
          </cell>
          <cell r="C443">
            <v>530.27422999999999</v>
          </cell>
          <cell r="D443" t="str">
            <v>#Calc</v>
          </cell>
          <cell r="E443" t="str">
            <v>#Calc</v>
          </cell>
          <cell r="F443">
            <v>411.26943005181403</v>
          </cell>
          <cell r="G443">
            <v>298.551473608636</v>
          </cell>
          <cell r="H443" t="e">
            <v>#VALUE!</v>
          </cell>
          <cell r="I443" t="e">
            <v>#VALUE!</v>
          </cell>
        </row>
        <row r="444">
          <cell r="A444">
            <v>40289</v>
          </cell>
          <cell r="B444">
            <v>31.6</v>
          </cell>
          <cell r="C444">
            <v>529.55629999999996</v>
          </cell>
          <cell r="D444" t="str">
            <v>#Calc</v>
          </cell>
          <cell r="E444" t="str">
            <v>#Calc</v>
          </cell>
          <cell r="F444">
            <v>409.32642487046598</v>
          </cell>
          <cell r="G444">
            <v>298.14726943026602</v>
          </cell>
          <cell r="H444" t="e">
            <v>#VALUE!</v>
          </cell>
          <cell r="I444" t="e">
            <v>#VALUE!</v>
          </cell>
        </row>
        <row r="445">
          <cell r="A445">
            <v>40288</v>
          </cell>
          <cell r="B445">
            <v>31.6</v>
          </cell>
          <cell r="C445">
            <v>529.87603999999999</v>
          </cell>
          <cell r="D445" t="str">
            <v>#Calc</v>
          </cell>
          <cell r="E445" t="str">
            <v>#Calc</v>
          </cell>
          <cell r="F445">
            <v>409.32642487046598</v>
          </cell>
          <cell r="G445">
            <v>298.32728732057899</v>
          </cell>
          <cell r="H445" t="e">
            <v>#VALUE!</v>
          </cell>
          <cell r="I445" t="e">
            <v>#VALUE!</v>
          </cell>
        </row>
        <row r="446">
          <cell r="A446">
            <v>40287</v>
          </cell>
          <cell r="B446">
            <v>31.28</v>
          </cell>
          <cell r="C446">
            <v>522.41089999999997</v>
          </cell>
          <cell r="D446" t="str">
            <v>#Calc</v>
          </cell>
          <cell r="E446" t="str">
            <v>#Calc</v>
          </cell>
          <cell r="F446">
            <v>405.181347150259</v>
          </cell>
          <cell r="G446">
            <v>294.12431379932201</v>
          </cell>
          <cell r="H446" t="e">
            <v>#VALUE!</v>
          </cell>
          <cell r="I446" t="e">
            <v>#VALUE!</v>
          </cell>
        </row>
        <row r="447">
          <cell r="A447">
            <v>40284</v>
          </cell>
          <cell r="B447">
            <v>31.26</v>
          </cell>
          <cell r="C447">
            <v>522.78200000000004</v>
          </cell>
          <cell r="D447" t="str">
            <v>#Calc</v>
          </cell>
          <cell r="E447" t="str">
            <v>#Calc</v>
          </cell>
          <cell r="F447">
            <v>404.922279792746</v>
          </cell>
          <cell r="G447">
            <v>294.33324805557697</v>
          </cell>
          <cell r="H447" t="e">
            <v>#VALUE!</v>
          </cell>
          <cell r="I447" t="e">
            <v>#VALUE!</v>
          </cell>
        </row>
        <row r="448">
          <cell r="A448">
            <v>40283</v>
          </cell>
          <cell r="B448">
            <v>31.46</v>
          </cell>
          <cell r="C448">
            <v>530.46810000000005</v>
          </cell>
          <cell r="D448" t="str">
            <v>#Calc</v>
          </cell>
          <cell r="E448" t="str">
            <v>#Calc</v>
          </cell>
          <cell r="F448">
            <v>407.51295336787598</v>
          </cell>
          <cell r="G448">
            <v>298.660625007882</v>
          </cell>
          <cell r="H448" t="e">
            <v>#VALUE!</v>
          </cell>
          <cell r="I448" t="e">
            <v>#VALUE!</v>
          </cell>
        </row>
        <row r="449">
          <cell r="A449">
            <v>40282</v>
          </cell>
          <cell r="B449">
            <v>31.39</v>
          </cell>
          <cell r="C449">
            <v>528.55060000000003</v>
          </cell>
          <cell r="D449" t="str">
            <v>#Calc</v>
          </cell>
          <cell r="E449" t="str">
            <v>#Calc</v>
          </cell>
          <cell r="F449">
            <v>406.60621761658001</v>
          </cell>
          <cell r="G449">
            <v>297.58104689856202</v>
          </cell>
          <cell r="H449" t="e">
            <v>#VALUE!</v>
          </cell>
          <cell r="I449" t="e">
            <v>#VALUE!</v>
          </cell>
        </row>
        <row r="450">
          <cell r="A450">
            <v>40281</v>
          </cell>
          <cell r="B450">
            <v>31.29</v>
          </cell>
          <cell r="C450">
            <v>525.67579999999998</v>
          </cell>
          <cell r="D450" t="str">
            <v>#Calc</v>
          </cell>
          <cell r="E450" t="str">
            <v>#Calc</v>
          </cell>
          <cell r="F450">
            <v>405.31088082901601</v>
          </cell>
          <cell r="G450">
            <v>295.96249610394801</v>
          </cell>
          <cell r="H450" t="e">
            <v>#VALUE!</v>
          </cell>
          <cell r="I450" t="e">
            <v>#VALUE!</v>
          </cell>
        </row>
        <row r="451">
          <cell r="A451">
            <v>40280</v>
          </cell>
          <cell r="B451">
            <v>31.32</v>
          </cell>
          <cell r="C451">
            <v>526.88829999999996</v>
          </cell>
          <cell r="D451" t="str">
            <v>#Calc</v>
          </cell>
          <cell r="E451" t="str">
            <v>#Calc</v>
          </cell>
          <cell r="F451">
            <v>405.69948186528501</v>
          </cell>
          <cell r="G451">
            <v>296.64514979758502</v>
          </cell>
          <cell r="H451" t="e">
            <v>#VALUE!</v>
          </cell>
          <cell r="I451" t="e">
            <v>#VALUE!</v>
          </cell>
        </row>
        <row r="452">
          <cell r="A452">
            <v>40277</v>
          </cell>
          <cell r="B452">
            <v>31.33</v>
          </cell>
          <cell r="C452">
            <v>527.41840000000002</v>
          </cell>
          <cell r="D452" t="str">
            <v>#Calc</v>
          </cell>
          <cell r="E452" t="str">
            <v>#Calc</v>
          </cell>
          <cell r="F452">
            <v>405.829015544041</v>
          </cell>
          <cell r="G452">
            <v>296.94360317737699</v>
          </cell>
          <cell r="H452" t="e">
            <v>#VALUE!</v>
          </cell>
          <cell r="I452" t="e">
            <v>#VALUE!</v>
          </cell>
        </row>
        <row r="453">
          <cell r="A453">
            <v>40276</v>
          </cell>
          <cell r="B453">
            <v>31.25</v>
          </cell>
          <cell r="C453">
            <v>528.42399999999998</v>
          </cell>
          <cell r="D453" t="str">
            <v>#Calc</v>
          </cell>
          <cell r="E453" t="str">
            <v>#Calc</v>
          </cell>
          <cell r="F453">
            <v>404.79274611399001</v>
          </cell>
          <cell r="G453">
            <v>297.50976940774598</v>
          </cell>
          <cell r="H453" t="e">
            <v>#VALUE!</v>
          </cell>
          <cell r="I453" t="e">
            <v>#VALUE!</v>
          </cell>
        </row>
        <row r="454">
          <cell r="A454">
            <v>40275</v>
          </cell>
          <cell r="B454">
            <v>31.31</v>
          </cell>
          <cell r="C454">
            <v>525.09019999999998</v>
          </cell>
          <cell r="D454" t="str">
            <v>#Calc</v>
          </cell>
          <cell r="E454" t="str">
            <v>#Calc</v>
          </cell>
          <cell r="F454">
            <v>405.56994818652902</v>
          </cell>
          <cell r="G454">
            <v>295.63279548292098</v>
          </cell>
          <cell r="H454" t="e">
            <v>#VALUE!</v>
          </cell>
          <cell r="I454" t="e">
            <v>#VALUE!</v>
          </cell>
        </row>
        <row r="455">
          <cell r="A455">
            <v>40274</v>
          </cell>
          <cell r="B455">
            <v>31.39</v>
          </cell>
          <cell r="C455">
            <v>529.28563999999994</v>
          </cell>
          <cell r="D455" t="str">
            <v>#Calc</v>
          </cell>
          <cell r="E455" t="str">
            <v>#Calc</v>
          </cell>
          <cell r="F455">
            <v>406.60621761658001</v>
          </cell>
          <cell r="G455">
            <v>297.99488423544602</v>
          </cell>
          <cell r="H455" t="e">
            <v>#VALUE!</v>
          </cell>
          <cell r="I455" t="e">
            <v>#VALUE!</v>
          </cell>
        </row>
        <row r="456">
          <cell r="A456">
            <v>40273</v>
          </cell>
          <cell r="B456">
            <v>31.36</v>
          </cell>
          <cell r="C456">
            <v>525.7482</v>
          </cell>
          <cell r="D456" t="str">
            <v>#Calc</v>
          </cell>
          <cell r="E456" t="str">
            <v>#Calc</v>
          </cell>
          <cell r="F456">
            <v>406.21761658031102</v>
          </cell>
          <cell r="G456">
            <v>296.00325827089102</v>
          </cell>
          <cell r="H456" t="e">
            <v>#VALUE!</v>
          </cell>
          <cell r="I456" t="e">
            <v>#VALUE!</v>
          </cell>
        </row>
        <row r="457">
          <cell r="A457">
            <v>40270</v>
          </cell>
          <cell r="B457">
            <v>30.84</v>
          </cell>
          <cell r="C457">
            <v>515.99950000000001</v>
          </cell>
          <cell r="D457" t="str">
            <v>#Calc</v>
          </cell>
          <cell r="E457" t="str">
            <v>#Calc</v>
          </cell>
          <cell r="F457">
            <v>399.48186528497399</v>
          </cell>
          <cell r="G457">
            <v>290.51460997137201</v>
          </cell>
          <cell r="H457" t="e">
            <v>#VALUE!</v>
          </cell>
          <cell r="I457" t="e">
            <v>#VALUE!</v>
          </cell>
        </row>
        <row r="458">
          <cell r="A458">
            <v>40269</v>
          </cell>
          <cell r="B458">
            <v>30.84</v>
          </cell>
          <cell r="C458">
            <v>515.99950000000001</v>
          </cell>
          <cell r="D458" t="str">
            <v>#Calc</v>
          </cell>
          <cell r="E458" t="str">
            <v>#Calc</v>
          </cell>
          <cell r="F458">
            <v>399.48186528497399</v>
          </cell>
          <cell r="G458">
            <v>290.51460997137201</v>
          </cell>
          <cell r="H458" t="e">
            <v>#VALUE!</v>
          </cell>
          <cell r="I458" t="e">
            <v>#VALUE!</v>
          </cell>
        </row>
        <row r="459">
          <cell r="A459">
            <v>40268</v>
          </cell>
          <cell r="B459">
            <v>30.65</v>
          </cell>
          <cell r="C459">
            <v>507.28052000000002</v>
          </cell>
          <cell r="D459" t="str">
            <v>#Calc</v>
          </cell>
          <cell r="E459" t="str">
            <v>#Calc</v>
          </cell>
          <cell r="F459">
            <v>397.02072538860102</v>
          </cell>
          <cell r="G459">
            <v>285.605707784358</v>
          </cell>
          <cell r="H459" t="e">
            <v>#VALUE!</v>
          </cell>
          <cell r="I459" t="e">
            <v>#VALUE!</v>
          </cell>
        </row>
        <row r="460">
          <cell r="A460">
            <v>40267</v>
          </cell>
          <cell r="B460">
            <v>31.61</v>
          </cell>
          <cell r="C460">
            <v>508.94232</v>
          </cell>
          <cell r="D460" t="str">
            <v>#Calc</v>
          </cell>
          <cell r="E460" t="str">
            <v>#Calc</v>
          </cell>
          <cell r="F460">
            <v>409.455958549223</v>
          </cell>
          <cell r="G460">
            <v>286.54132337865701</v>
          </cell>
          <cell r="H460" t="e">
            <v>#VALUE!</v>
          </cell>
          <cell r="I460" t="e">
            <v>#VALUE!</v>
          </cell>
        </row>
        <row r="461">
          <cell r="A461">
            <v>40266</v>
          </cell>
          <cell r="B461">
            <v>31.05</v>
          </cell>
          <cell r="C461">
            <v>505.92394999999999</v>
          </cell>
          <cell r="D461" t="str">
            <v>#Calc</v>
          </cell>
          <cell r="E461" t="str">
            <v>#Calc</v>
          </cell>
          <cell r="F461">
            <v>402.20207253886002</v>
          </cell>
          <cell r="G461">
            <v>284.84194075658201</v>
          </cell>
          <cell r="H461" t="e">
            <v>#VALUE!</v>
          </cell>
          <cell r="I461" t="e">
            <v>#VALUE!</v>
          </cell>
        </row>
        <row r="462">
          <cell r="A462">
            <v>40263</v>
          </cell>
          <cell r="B462">
            <v>30.9</v>
          </cell>
          <cell r="C462">
            <v>499.48764</v>
          </cell>
          <cell r="D462" t="str">
            <v>#Calc</v>
          </cell>
          <cell r="E462" t="str">
            <v>#Calc</v>
          </cell>
          <cell r="F462">
            <v>400.259067357513</v>
          </cell>
          <cell r="G462">
            <v>281.21821226594398</v>
          </cell>
          <cell r="H462" t="e">
            <v>#VALUE!</v>
          </cell>
          <cell r="I462" t="e">
            <v>#VALUE!</v>
          </cell>
        </row>
        <row r="463">
          <cell r="A463">
            <v>40262</v>
          </cell>
          <cell r="B463">
            <v>31.09</v>
          </cell>
          <cell r="C463">
            <v>500.51979999999998</v>
          </cell>
          <cell r="D463" t="str">
            <v>#Calc</v>
          </cell>
          <cell r="E463" t="str">
            <v>#Calc</v>
          </cell>
          <cell r="F463">
            <v>402.72020725388597</v>
          </cell>
          <cell r="G463">
            <v>281.79933213103698</v>
          </cell>
          <cell r="H463" t="e">
            <v>#VALUE!</v>
          </cell>
          <cell r="I463" t="e">
            <v>#VALUE!</v>
          </cell>
        </row>
        <row r="464">
          <cell r="A464">
            <v>40261</v>
          </cell>
          <cell r="B464">
            <v>31.76</v>
          </cell>
          <cell r="C464">
            <v>507.05047999999999</v>
          </cell>
          <cell r="D464" t="str">
            <v>#Calc</v>
          </cell>
          <cell r="E464" t="str">
            <v>#Calc</v>
          </cell>
          <cell r="F464">
            <v>411.39896373057002</v>
          </cell>
          <cell r="G464">
            <v>285.47619219204103</v>
          </cell>
          <cell r="H464" t="e">
            <v>#VALUE!</v>
          </cell>
          <cell r="I464" t="e">
            <v>#VALUE!</v>
          </cell>
        </row>
        <row r="465">
          <cell r="A465">
            <v>40260</v>
          </cell>
          <cell r="B465">
            <v>31.35</v>
          </cell>
          <cell r="C465">
            <v>507.46499999999997</v>
          </cell>
          <cell r="D465" t="str">
            <v>#Calc</v>
          </cell>
          <cell r="E465" t="str">
            <v>#Calc</v>
          </cell>
          <cell r="F465">
            <v>406.088082901554</v>
          </cell>
          <cell r="G465">
            <v>285.70957248819502</v>
          </cell>
          <cell r="H465" t="e">
            <v>#VALUE!</v>
          </cell>
          <cell r="I465" t="e">
            <v>#VALUE!</v>
          </cell>
        </row>
        <row r="466">
          <cell r="A466">
            <v>40259</v>
          </cell>
          <cell r="B466">
            <v>30.94</v>
          </cell>
          <cell r="C466">
            <v>505.34399999999999</v>
          </cell>
          <cell r="D466" t="str">
            <v>#Calc</v>
          </cell>
          <cell r="E466" t="str">
            <v>#Calc</v>
          </cell>
          <cell r="F466">
            <v>400.77720207253901</v>
          </cell>
          <cell r="G466">
            <v>284.51542116101501</v>
          </cell>
          <cell r="H466" t="e">
            <v>#VALUE!</v>
          </cell>
          <cell r="I466" t="e">
            <v>#VALUE!</v>
          </cell>
        </row>
        <row r="467">
          <cell r="A467">
            <v>40256</v>
          </cell>
          <cell r="B467">
            <v>30.78</v>
          </cell>
          <cell r="C467">
            <v>502.5378</v>
          </cell>
          <cell r="D467" t="str">
            <v>#Calc</v>
          </cell>
          <cell r="E467" t="str">
            <v>#Calc</v>
          </cell>
          <cell r="F467">
            <v>398.70466321243498</v>
          </cell>
          <cell r="G467">
            <v>282.93549308259298</v>
          </cell>
          <cell r="H467" t="e">
            <v>#VALUE!</v>
          </cell>
          <cell r="I467" t="e">
            <v>#VALUE!</v>
          </cell>
        </row>
        <row r="468">
          <cell r="A468">
            <v>40255</v>
          </cell>
          <cell r="B468">
            <v>31.23</v>
          </cell>
          <cell r="C468">
            <v>511.62700000000001</v>
          </cell>
          <cell r="D468" t="str">
            <v>#Calc</v>
          </cell>
          <cell r="E468" t="str">
            <v>#Calc</v>
          </cell>
          <cell r="F468">
            <v>404.533678756477</v>
          </cell>
          <cell r="G468">
            <v>288.052834074109</v>
          </cell>
          <cell r="H468" t="e">
            <v>#VALUE!</v>
          </cell>
          <cell r="I468" t="e">
            <v>#VALUE!</v>
          </cell>
        </row>
        <row r="469">
          <cell r="A469">
            <v>40254</v>
          </cell>
          <cell r="B469">
            <v>31.2</v>
          </cell>
          <cell r="C469">
            <v>514.84109999999998</v>
          </cell>
          <cell r="D469" t="str">
            <v>#Calc</v>
          </cell>
          <cell r="E469" t="str">
            <v>#Calc</v>
          </cell>
          <cell r="F469">
            <v>404.14507772020698</v>
          </cell>
          <cell r="G469">
            <v>289.86241530027098</v>
          </cell>
          <cell r="H469" t="e">
            <v>#VALUE!</v>
          </cell>
          <cell r="I469" t="e">
            <v>#VALUE!</v>
          </cell>
        </row>
        <row r="470">
          <cell r="A470">
            <v>40253</v>
          </cell>
          <cell r="B470">
            <v>31.29</v>
          </cell>
          <cell r="C470">
            <v>514.43449999999996</v>
          </cell>
          <cell r="D470" t="str">
            <v>#Calc</v>
          </cell>
          <cell r="E470" t="str">
            <v>#Calc</v>
          </cell>
          <cell r="F470">
            <v>405.31088082901601</v>
          </cell>
          <cell r="G470">
            <v>289.633494069893</v>
          </cell>
          <cell r="H470" t="e">
            <v>#VALUE!</v>
          </cell>
          <cell r="I470" t="e">
            <v>#VALUE!</v>
          </cell>
        </row>
        <row r="471">
          <cell r="A471">
            <v>40252</v>
          </cell>
          <cell r="B471">
            <v>30.7</v>
          </cell>
          <cell r="C471">
            <v>510.50912</v>
          </cell>
          <cell r="D471" t="str">
            <v>#Calc</v>
          </cell>
          <cell r="E471" t="str">
            <v>#Calc</v>
          </cell>
          <cell r="F471">
            <v>397.66839378238302</v>
          </cell>
          <cell r="G471">
            <v>287.42345270417599</v>
          </cell>
          <cell r="H471" t="e">
            <v>#VALUE!</v>
          </cell>
          <cell r="I471" t="e">
            <v>#VALUE!</v>
          </cell>
        </row>
        <row r="472">
          <cell r="A472">
            <v>40249</v>
          </cell>
          <cell r="B472">
            <v>31.29</v>
          </cell>
          <cell r="C472">
            <v>514.62585000000001</v>
          </cell>
          <cell r="D472" t="str">
            <v>#Calc</v>
          </cell>
          <cell r="E472" t="str">
            <v>#Calc</v>
          </cell>
          <cell r="F472">
            <v>405.31088082901601</v>
          </cell>
          <cell r="G472">
            <v>289.74122667548301</v>
          </cell>
          <cell r="H472" t="e">
            <v>#VALUE!</v>
          </cell>
          <cell r="I472" t="e">
            <v>#VALUE!</v>
          </cell>
        </row>
        <row r="473">
          <cell r="A473">
            <v>40248</v>
          </cell>
          <cell r="B473">
            <v>31.66</v>
          </cell>
          <cell r="C473">
            <v>515.19550000000004</v>
          </cell>
          <cell r="D473" t="str">
            <v>#Calc</v>
          </cell>
          <cell r="E473" t="str">
            <v>#Calc</v>
          </cell>
          <cell r="F473">
            <v>410.103626943005</v>
          </cell>
          <cell r="G473">
            <v>290.06194723348801</v>
          </cell>
          <cell r="H473" t="e">
            <v>#VALUE!</v>
          </cell>
          <cell r="I473" t="e">
            <v>#VALUE!</v>
          </cell>
        </row>
        <row r="474">
          <cell r="A474">
            <v>40247</v>
          </cell>
          <cell r="B474">
            <v>31.22</v>
          </cell>
          <cell r="C474">
            <v>514.47393999999997</v>
          </cell>
          <cell r="D474" t="str">
            <v>#Calc</v>
          </cell>
          <cell r="E474" t="str">
            <v>#Calc</v>
          </cell>
          <cell r="F474">
            <v>404.40414507771999</v>
          </cell>
          <cell r="G474">
            <v>289.65569931663703</v>
          </cell>
          <cell r="H474" t="e">
            <v>#VALUE!</v>
          </cell>
          <cell r="I474" t="e">
            <v>#VALUE!</v>
          </cell>
        </row>
        <row r="475">
          <cell r="A475">
            <v>40246</v>
          </cell>
          <cell r="B475">
            <v>31.41</v>
          </cell>
          <cell r="C475">
            <v>511.68115</v>
          </cell>
          <cell r="D475" t="str">
            <v>#Calc</v>
          </cell>
          <cell r="E475" t="str">
            <v>#Calc</v>
          </cell>
          <cell r="F475">
            <v>406.86528497409302</v>
          </cell>
          <cell r="G475">
            <v>288.08332124731299</v>
          </cell>
          <cell r="H475" t="e">
            <v>#VALUE!</v>
          </cell>
          <cell r="I475" t="e">
            <v>#VALUE!</v>
          </cell>
        </row>
        <row r="476">
          <cell r="A476">
            <v>40245</v>
          </cell>
          <cell r="B476">
            <v>31.13</v>
          </cell>
          <cell r="C476">
            <v>506.15325999999999</v>
          </cell>
          <cell r="D476" t="str">
            <v>#Calc</v>
          </cell>
          <cell r="E476" t="str">
            <v>#Calc</v>
          </cell>
          <cell r="F476">
            <v>403.23834196891198</v>
          </cell>
          <cell r="G476">
            <v>284.97104534914899</v>
          </cell>
          <cell r="H476" t="e">
            <v>#VALUE!</v>
          </cell>
          <cell r="I476" t="e">
            <v>#VALUE!</v>
          </cell>
        </row>
        <row r="477">
          <cell r="A477">
            <v>40242</v>
          </cell>
          <cell r="B477">
            <v>30.6</v>
          </cell>
          <cell r="C477">
            <v>501.78302000000002</v>
          </cell>
          <cell r="D477" t="str">
            <v>#Calc</v>
          </cell>
          <cell r="E477" t="str">
            <v>#Calc</v>
          </cell>
          <cell r="F477">
            <v>396.37305699481902</v>
          </cell>
          <cell r="G477">
            <v>282.51054186207</v>
          </cell>
          <cell r="H477" t="e">
            <v>#VALUE!</v>
          </cell>
          <cell r="I477" t="e">
            <v>#VALUE!</v>
          </cell>
        </row>
        <row r="478">
          <cell r="A478">
            <v>40241</v>
          </cell>
          <cell r="B478">
            <v>30.34</v>
          </cell>
          <cell r="C478">
            <v>496.43524000000002</v>
          </cell>
          <cell r="D478" t="str">
            <v>#Calc</v>
          </cell>
          <cell r="E478" t="str">
            <v>#Calc</v>
          </cell>
          <cell r="F478">
            <v>393.00518134715003</v>
          </cell>
          <cell r="G478">
            <v>279.49967029937898</v>
          </cell>
          <cell r="H478" t="e">
            <v>#VALUE!</v>
          </cell>
          <cell r="I478" t="e">
            <v>#VALUE!</v>
          </cell>
        </row>
        <row r="479">
          <cell r="A479">
            <v>40240</v>
          </cell>
          <cell r="B479">
            <v>30.18</v>
          </cell>
          <cell r="C479">
            <v>492.40593999999999</v>
          </cell>
          <cell r="D479" t="str">
            <v>#Calc</v>
          </cell>
          <cell r="E479" t="str">
            <v>#Calc</v>
          </cell>
          <cell r="F479">
            <v>390.93264248704702</v>
          </cell>
          <cell r="G479">
            <v>277.23112058574998</v>
          </cell>
          <cell r="H479" t="e">
            <v>#VALUE!</v>
          </cell>
          <cell r="I479" t="e">
            <v>#VALUE!</v>
          </cell>
        </row>
        <row r="480">
          <cell r="A480">
            <v>40239</v>
          </cell>
          <cell r="B480">
            <v>30.05</v>
          </cell>
          <cell r="C480">
            <v>498.12286</v>
          </cell>
          <cell r="D480" t="str">
            <v>#Calc</v>
          </cell>
          <cell r="E480" t="str">
            <v>#Calc</v>
          </cell>
          <cell r="F480">
            <v>389.24870466321198</v>
          </cell>
          <cell r="G480">
            <v>280.44982289851902</v>
          </cell>
          <cell r="H480" t="e">
            <v>#VALUE!</v>
          </cell>
          <cell r="I480" t="e">
            <v>#VALUE!</v>
          </cell>
        </row>
        <row r="481">
          <cell r="A481">
            <v>40238</v>
          </cell>
          <cell r="B481">
            <v>29.96</v>
          </cell>
          <cell r="C481">
            <v>495.53829999999999</v>
          </cell>
          <cell r="D481" t="str">
            <v>#Calc</v>
          </cell>
          <cell r="E481" t="str">
            <v>#Calc</v>
          </cell>
          <cell r="F481">
            <v>388.08290155440397</v>
          </cell>
          <cell r="G481">
            <v>278.99468110022701</v>
          </cell>
          <cell r="H481" t="e">
            <v>#VALUE!</v>
          </cell>
          <cell r="I481" t="e">
            <v>#VALUE!</v>
          </cell>
        </row>
        <row r="482">
          <cell r="A482">
            <v>40235</v>
          </cell>
          <cell r="B482">
            <v>29.58</v>
          </cell>
          <cell r="C482">
            <v>487.49594000000002</v>
          </cell>
          <cell r="D482" t="str">
            <v>#Calc</v>
          </cell>
          <cell r="E482" t="str">
            <v>#Calc</v>
          </cell>
          <cell r="F482">
            <v>383.16062176165798</v>
          </cell>
          <cell r="G482">
            <v>274.46672500986398</v>
          </cell>
          <cell r="H482" t="e">
            <v>#VALUE!</v>
          </cell>
          <cell r="I482" t="e">
            <v>#VALUE!</v>
          </cell>
        </row>
        <row r="483">
          <cell r="A483">
            <v>40234</v>
          </cell>
          <cell r="B483">
            <v>29.49</v>
          </cell>
          <cell r="C483">
            <v>484.30923000000001</v>
          </cell>
          <cell r="D483" t="str">
            <v>#Calc</v>
          </cell>
          <cell r="E483" t="str">
            <v>#Calc</v>
          </cell>
          <cell r="F483">
            <v>381.99481865284997</v>
          </cell>
          <cell r="G483">
            <v>272.672564719511</v>
          </cell>
          <cell r="H483" t="e">
            <v>#VALUE!</v>
          </cell>
          <cell r="I483" t="e">
            <v>#VALUE!</v>
          </cell>
        </row>
        <row r="484">
          <cell r="A484">
            <v>40233</v>
          </cell>
          <cell r="B484">
            <v>29.25</v>
          </cell>
          <cell r="C484">
            <v>480.06036</v>
          </cell>
          <cell r="D484" t="str">
            <v>#Calc</v>
          </cell>
          <cell r="E484" t="str">
            <v>#Calc</v>
          </cell>
          <cell r="F484">
            <v>378.88601036269398</v>
          </cell>
          <cell r="G484">
            <v>270.280394163398</v>
          </cell>
          <cell r="H484" t="e">
            <v>#VALUE!</v>
          </cell>
          <cell r="I484" t="e">
            <v>#VALUE!</v>
          </cell>
        </row>
        <row r="485">
          <cell r="A485">
            <v>40232</v>
          </cell>
          <cell r="B485">
            <v>29.01</v>
          </cell>
          <cell r="C485">
            <v>474.25177000000002</v>
          </cell>
          <cell r="D485" t="str">
            <v>#Calc</v>
          </cell>
          <cell r="E485" t="str">
            <v>#Calc</v>
          </cell>
          <cell r="F485">
            <v>375.77720207253901</v>
          </cell>
          <cell r="G485">
            <v>267.010080416324</v>
          </cell>
          <cell r="H485" t="e">
            <v>#VALUE!</v>
          </cell>
          <cell r="I485" t="e">
            <v>#VALUE!</v>
          </cell>
        </row>
        <row r="486">
          <cell r="A486">
            <v>40231</v>
          </cell>
          <cell r="B486">
            <v>29.14</v>
          </cell>
          <cell r="C486">
            <v>477.88553000000002</v>
          </cell>
          <cell r="D486" t="str">
            <v>#Calc</v>
          </cell>
          <cell r="E486" t="str">
            <v>#Calc</v>
          </cell>
          <cell r="F486">
            <v>377.46113989637303</v>
          </cell>
          <cell r="G486">
            <v>269.05593582728699</v>
          </cell>
          <cell r="H486" t="e">
            <v>#VALUE!</v>
          </cell>
          <cell r="I486" t="e">
            <v>#VALUE!</v>
          </cell>
        </row>
        <row r="487">
          <cell r="A487">
            <v>40228</v>
          </cell>
          <cell r="B487">
            <v>29.37</v>
          </cell>
          <cell r="C487">
            <v>476.01492000000002</v>
          </cell>
          <cell r="D487" t="str">
            <v>#Calc</v>
          </cell>
          <cell r="E487" t="str">
            <v>#Calc</v>
          </cell>
          <cell r="F487">
            <v>380.440414507772</v>
          </cell>
          <cell r="G487">
            <v>268.00275741421001</v>
          </cell>
          <cell r="H487" t="e">
            <v>#VALUE!</v>
          </cell>
          <cell r="I487" t="e">
            <v>#VALUE!</v>
          </cell>
        </row>
        <row r="488">
          <cell r="A488">
            <v>40227</v>
          </cell>
          <cell r="B488">
            <v>29.43</v>
          </cell>
          <cell r="C488">
            <v>475.84140000000002</v>
          </cell>
          <cell r="D488" t="str">
            <v>#Calc</v>
          </cell>
          <cell r="E488" t="str">
            <v>#Calc</v>
          </cell>
          <cell r="F488">
            <v>381.21761658031102</v>
          </cell>
          <cell r="G488">
            <v>267.90506333675</v>
          </cell>
          <cell r="H488" t="e">
            <v>#VALUE!</v>
          </cell>
          <cell r="I488" t="e">
            <v>#VALUE!</v>
          </cell>
        </row>
        <row r="489">
          <cell r="A489">
            <v>40226</v>
          </cell>
          <cell r="B489">
            <v>29.23</v>
          </cell>
          <cell r="C489">
            <v>475.04969999999997</v>
          </cell>
          <cell r="D489" t="str">
            <v>#Calc</v>
          </cell>
          <cell r="E489" t="str">
            <v>#Calc</v>
          </cell>
          <cell r="F489">
            <v>378.62694300518098</v>
          </cell>
          <cell r="G489">
            <v>267.45932566314002</v>
          </cell>
          <cell r="H489" t="e">
            <v>#VALUE!</v>
          </cell>
          <cell r="I489" t="e">
            <v>#VALUE!</v>
          </cell>
        </row>
        <row r="490">
          <cell r="A490">
            <v>40225</v>
          </cell>
          <cell r="B490">
            <v>28.86</v>
          </cell>
          <cell r="C490">
            <v>472.2192</v>
          </cell>
          <cell r="D490" t="str">
            <v>#Calc</v>
          </cell>
          <cell r="E490" t="str">
            <v>#Calc</v>
          </cell>
          <cell r="F490">
            <v>373.83419689119199</v>
          </cell>
          <cell r="G490">
            <v>265.86571636017698</v>
          </cell>
          <cell r="H490" t="e">
            <v>#VALUE!</v>
          </cell>
          <cell r="I490" t="e">
            <v>#VALUE!</v>
          </cell>
        </row>
        <row r="491">
          <cell r="A491">
            <v>40224</v>
          </cell>
          <cell r="B491">
            <v>28.12</v>
          </cell>
          <cell r="C491">
            <v>463.01006999999998</v>
          </cell>
          <cell r="D491" t="str">
            <v>#Calc</v>
          </cell>
          <cell r="E491" t="str">
            <v>#Calc</v>
          </cell>
          <cell r="F491">
            <v>364.24870466321198</v>
          </cell>
          <cell r="G491">
            <v>260.68085317692697</v>
          </cell>
          <cell r="H491" t="e">
            <v>#VALUE!</v>
          </cell>
          <cell r="I491" t="e">
            <v>#VALUE!</v>
          </cell>
        </row>
        <row r="492">
          <cell r="A492">
            <v>40221</v>
          </cell>
          <cell r="B492">
            <v>28.12</v>
          </cell>
          <cell r="C492">
            <v>463.01006999999998</v>
          </cell>
          <cell r="D492" t="str">
            <v>#Calc</v>
          </cell>
          <cell r="E492" t="str">
            <v>#Calc</v>
          </cell>
          <cell r="F492">
            <v>364.24870466321198</v>
          </cell>
          <cell r="G492">
            <v>260.68085317692697</v>
          </cell>
          <cell r="H492" t="e">
            <v>#VALUE!</v>
          </cell>
          <cell r="I492" t="e">
            <v>#VALUE!</v>
          </cell>
        </row>
        <row r="493">
          <cell r="A493">
            <v>40220</v>
          </cell>
          <cell r="B493">
            <v>27.45</v>
          </cell>
          <cell r="C493">
            <v>457.25936999999999</v>
          </cell>
          <cell r="D493" t="str">
            <v>#Calc</v>
          </cell>
          <cell r="E493" t="str">
            <v>#Calc</v>
          </cell>
          <cell r="F493">
            <v>355.56994818652902</v>
          </cell>
          <cell r="G493">
            <v>257.44313227300597</v>
          </cell>
          <cell r="H493" t="e">
            <v>#VALUE!</v>
          </cell>
          <cell r="I493" t="e">
            <v>#VALUE!</v>
          </cell>
        </row>
        <row r="494">
          <cell r="A494">
            <v>40219</v>
          </cell>
          <cell r="B494">
            <v>27.06</v>
          </cell>
          <cell r="C494">
            <v>450.08030000000002</v>
          </cell>
          <cell r="D494" t="str">
            <v>#Calc</v>
          </cell>
          <cell r="E494" t="str">
            <v>#Calc</v>
          </cell>
          <cell r="F494">
            <v>350.51813471502601</v>
          </cell>
          <cell r="G494">
            <v>253.40121998238001</v>
          </cell>
          <cell r="H494" t="e">
            <v>#VALUE!</v>
          </cell>
          <cell r="I494" t="e">
            <v>#VALUE!</v>
          </cell>
        </row>
        <row r="495">
          <cell r="A495">
            <v>40218</v>
          </cell>
          <cell r="B495">
            <v>27.76</v>
          </cell>
          <cell r="C495">
            <v>459.40652</v>
          </cell>
          <cell r="D495" t="str">
            <v>#Calc</v>
          </cell>
          <cell r="E495" t="str">
            <v>#Calc</v>
          </cell>
          <cell r="F495">
            <v>359.58549222797899</v>
          </cell>
          <cell r="G495">
            <v>258.65200639943498</v>
          </cell>
          <cell r="H495" t="e">
            <v>#VALUE!</v>
          </cell>
          <cell r="I495" t="e">
            <v>#VALUE!</v>
          </cell>
        </row>
        <row r="496">
          <cell r="A496">
            <v>40217</v>
          </cell>
          <cell r="B496">
            <v>27.47</v>
          </cell>
          <cell r="C496">
            <v>458.57904000000002</v>
          </cell>
          <cell r="D496" t="str">
            <v>#Calc</v>
          </cell>
          <cell r="E496" t="str">
            <v>#Calc</v>
          </cell>
          <cell r="F496">
            <v>355.829015544041</v>
          </cell>
          <cell r="G496">
            <v>258.18612410796197</v>
          </cell>
          <cell r="H496" t="e">
            <v>#VALUE!</v>
          </cell>
          <cell r="I496" t="e">
            <v>#VALUE!</v>
          </cell>
        </row>
        <row r="497">
          <cell r="A497">
            <v>40214</v>
          </cell>
          <cell r="B497">
            <v>27.25</v>
          </cell>
          <cell r="C497">
            <v>450.28089999999997</v>
          </cell>
          <cell r="D497" t="str">
            <v>#Calc</v>
          </cell>
          <cell r="E497" t="str">
            <v>#Calc</v>
          </cell>
          <cell r="F497">
            <v>352.97927461139898</v>
          </cell>
          <cell r="G497">
            <v>253.51416046150899</v>
          </cell>
          <cell r="H497" t="e">
            <v>#VALUE!</v>
          </cell>
          <cell r="I497" t="e">
            <v>#VALUE!</v>
          </cell>
        </row>
        <row r="498">
          <cell r="A498">
            <v>40213</v>
          </cell>
          <cell r="B498">
            <v>28.29</v>
          </cell>
          <cell r="C498">
            <v>461.57623000000001</v>
          </cell>
          <cell r="D498" t="str">
            <v>#Calc</v>
          </cell>
          <cell r="E498" t="str">
            <v>#Calc</v>
          </cell>
          <cell r="F498">
            <v>366.45077720207303</v>
          </cell>
          <cell r="G498">
            <v>259.87358210716502</v>
          </cell>
          <cell r="H498" t="e">
            <v>#VALUE!</v>
          </cell>
          <cell r="I498" t="e">
            <v>#VALUE!</v>
          </cell>
        </row>
        <row r="499">
          <cell r="A499">
            <v>40212</v>
          </cell>
          <cell r="B499">
            <v>29.17</v>
          </cell>
          <cell r="C499">
            <v>478.54315000000003</v>
          </cell>
          <cell r="D499" t="str">
            <v>#Calc</v>
          </cell>
          <cell r="E499" t="str">
            <v>#Calc</v>
          </cell>
          <cell r="F499">
            <v>377.84974093264299</v>
          </cell>
          <cell r="G499">
            <v>269.42618467018201</v>
          </cell>
          <cell r="H499" t="e">
            <v>#VALUE!</v>
          </cell>
          <cell r="I499" t="e">
            <v>#VALUE!</v>
          </cell>
        </row>
        <row r="500">
          <cell r="A500">
            <v>40211</v>
          </cell>
          <cell r="B500">
            <v>29.72</v>
          </cell>
          <cell r="C500">
            <v>484.09739999999999</v>
          </cell>
          <cell r="D500" t="str">
            <v>#Calc</v>
          </cell>
          <cell r="E500" t="str">
            <v>#Calc</v>
          </cell>
          <cell r="F500">
            <v>384.97409326424901</v>
          </cell>
          <cell r="G500">
            <v>272.55330160039898</v>
          </cell>
          <cell r="H500" t="e">
            <v>#VALUE!</v>
          </cell>
          <cell r="I500" t="e">
            <v>#VALUE!</v>
          </cell>
        </row>
        <row r="501">
          <cell r="A501">
            <v>40210</v>
          </cell>
          <cell r="B501">
            <v>29.4</v>
          </cell>
          <cell r="C501">
            <v>484.00632000000002</v>
          </cell>
          <cell r="D501" t="str">
            <v>#Calc</v>
          </cell>
          <cell r="E501" t="str">
            <v>#Calc</v>
          </cell>
          <cell r="F501">
            <v>380.829015544041</v>
          </cell>
          <cell r="G501">
            <v>272.50202234397301</v>
          </cell>
          <cell r="H501" t="e">
            <v>#VALUE!</v>
          </cell>
          <cell r="I501" t="e">
            <v>#VALUE!</v>
          </cell>
        </row>
        <row r="502">
          <cell r="A502">
            <v>40207</v>
          </cell>
          <cell r="B502">
            <v>28.97</v>
          </cell>
          <cell r="C502">
            <v>477.71875</v>
          </cell>
          <cell r="D502" t="str">
            <v>#Calc</v>
          </cell>
          <cell r="E502" t="str">
            <v>#Calc</v>
          </cell>
          <cell r="F502">
            <v>375.259067357513</v>
          </cell>
          <cell r="G502">
            <v>268.962036459844</v>
          </cell>
          <cell r="H502" t="e">
            <v>#VALUE!</v>
          </cell>
          <cell r="I502" t="e">
            <v>#VALUE!</v>
          </cell>
        </row>
        <row r="503">
          <cell r="A503">
            <v>40206</v>
          </cell>
          <cell r="B503">
            <v>29.32</v>
          </cell>
          <cell r="C503">
            <v>482.19121999999999</v>
          </cell>
          <cell r="D503" t="str">
            <v>#Calc</v>
          </cell>
          <cell r="E503" t="str">
            <v>#Calc</v>
          </cell>
          <cell r="F503">
            <v>379.79274611399001</v>
          </cell>
          <cell r="G503">
            <v>271.48009680226397</v>
          </cell>
          <cell r="H503" t="e">
            <v>#VALUE!</v>
          </cell>
          <cell r="I503" t="e">
            <v>#VALUE!</v>
          </cell>
        </row>
        <row r="504">
          <cell r="A504">
            <v>40205</v>
          </cell>
          <cell r="B504">
            <v>29.64</v>
          </cell>
          <cell r="C504">
            <v>487.99594000000002</v>
          </cell>
          <cell r="D504" t="str">
            <v>#Calc</v>
          </cell>
          <cell r="E504" t="str">
            <v>#Calc</v>
          </cell>
          <cell r="F504">
            <v>383.93782383419699</v>
          </cell>
          <cell r="G504">
            <v>274.748231687653</v>
          </cell>
          <cell r="H504" t="e">
            <v>#VALUE!</v>
          </cell>
          <cell r="I504" t="e">
            <v>#VALUE!</v>
          </cell>
        </row>
        <row r="505">
          <cell r="A505">
            <v>40204</v>
          </cell>
          <cell r="B505">
            <v>29.81</v>
          </cell>
          <cell r="C505">
            <v>493.32693</v>
          </cell>
          <cell r="D505" t="str">
            <v>#Calc</v>
          </cell>
          <cell r="E505" t="str">
            <v>#Calc</v>
          </cell>
          <cell r="F505">
            <v>386.13989637305701</v>
          </cell>
          <cell r="G505">
            <v>277.74965025610402</v>
          </cell>
          <cell r="H505" t="e">
            <v>#VALUE!</v>
          </cell>
          <cell r="I505" t="e">
            <v>#VALUE!</v>
          </cell>
        </row>
        <row r="506">
          <cell r="A506">
            <v>40203</v>
          </cell>
          <cell r="B506">
            <v>29.81</v>
          </cell>
          <cell r="C506">
            <v>492.97255999999999</v>
          </cell>
          <cell r="D506" t="str">
            <v>#Calc</v>
          </cell>
          <cell r="E506" t="str">
            <v>#Calc</v>
          </cell>
          <cell r="F506">
            <v>386.13989637305701</v>
          </cell>
          <cell r="G506">
            <v>277.55013521328698</v>
          </cell>
          <cell r="H506" t="e">
            <v>#VALUE!</v>
          </cell>
          <cell r="I506" t="e">
            <v>#VALUE!</v>
          </cell>
        </row>
        <row r="507">
          <cell r="A507">
            <v>40200</v>
          </cell>
          <cell r="B507">
            <v>29.59</v>
          </cell>
          <cell r="C507">
            <v>484.50510000000003</v>
          </cell>
          <cell r="D507" t="str">
            <v>#Calc</v>
          </cell>
          <cell r="E507" t="str">
            <v>#Calc</v>
          </cell>
          <cell r="F507">
            <v>383.29015544041499</v>
          </cell>
          <cell r="G507">
            <v>272.78284214546801</v>
          </cell>
          <cell r="H507" t="e">
            <v>#VALUE!</v>
          </cell>
          <cell r="I507" t="e">
            <v>#VALUE!</v>
          </cell>
        </row>
        <row r="508">
          <cell r="A508">
            <v>40199</v>
          </cell>
          <cell r="B508">
            <v>29.64</v>
          </cell>
          <cell r="C508">
            <v>487.52658000000002</v>
          </cell>
          <cell r="D508" t="str">
            <v>#Calc</v>
          </cell>
          <cell r="E508" t="str">
            <v>#Calc</v>
          </cell>
          <cell r="F508">
            <v>383.93782383419699</v>
          </cell>
          <cell r="G508">
            <v>274.48397573907903</v>
          </cell>
          <cell r="H508" t="e">
            <v>#VALUE!</v>
          </cell>
          <cell r="I508" t="e">
            <v>#VALUE!</v>
          </cell>
        </row>
        <row r="509">
          <cell r="A509">
            <v>40198</v>
          </cell>
          <cell r="B509">
            <v>29.95</v>
          </cell>
          <cell r="C509">
            <v>491.65589999999997</v>
          </cell>
          <cell r="D509" t="str">
            <v>#Calc</v>
          </cell>
          <cell r="E509" t="str">
            <v>#Calc</v>
          </cell>
          <cell r="F509">
            <v>387.95336787564798</v>
          </cell>
          <cell r="G509">
            <v>276.808838048533</v>
          </cell>
          <cell r="H509" t="e">
            <v>#VALUE!</v>
          </cell>
          <cell r="I509" t="e">
            <v>#VALUE!</v>
          </cell>
        </row>
        <row r="510">
          <cell r="A510">
            <v>40197</v>
          </cell>
          <cell r="B510">
            <v>30.12</v>
          </cell>
          <cell r="C510">
            <v>489.61750000000001</v>
          </cell>
          <cell r="D510" t="str">
            <v>#Calc</v>
          </cell>
          <cell r="E510" t="str">
            <v>#Calc</v>
          </cell>
          <cell r="F510">
            <v>390.15544041450801</v>
          </cell>
          <cell r="G510">
            <v>275.66119162452298</v>
          </cell>
          <cell r="H510" t="e">
            <v>#VALUE!</v>
          </cell>
          <cell r="I510" t="e">
            <v>#VALUE!</v>
          </cell>
        </row>
        <row r="511">
          <cell r="A511">
            <v>40196</v>
          </cell>
          <cell r="B511">
            <v>29.45</v>
          </cell>
          <cell r="C511">
            <v>478.76947000000001</v>
          </cell>
          <cell r="D511" t="str">
            <v>#Calc</v>
          </cell>
          <cell r="E511" t="str">
            <v>#Calc</v>
          </cell>
          <cell r="F511">
            <v>381.47668393782402</v>
          </cell>
          <cell r="G511">
            <v>269.55360585281699</v>
          </cell>
          <cell r="H511" t="e">
            <v>#VALUE!</v>
          </cell>
          <cell r="I511" t="e">
            <v>#VALUE!</v>
          </cell>
        </row>
        <row r="512">
          <cell r="A512">
            <v>40193</v>
          </cell>
          <cell r="B512">
            <v>29.45</v>
          </cell>
          <cell r="C512">
            <v>478.76947000000001</v>
          </cell>
          <cell r="D512" t="str">
            <v>#Calc</v>
          </cell>
          <cell r="E512" t="str">
            <v>#Calc</v>
          </cell>
          <cell r="F512">
            <v>381.47668393782402</v>
          </cell>
          <cell r="G512">
            <v>269.55360585281699</v>
          </cell>
          <cell r="H512" t="e">
            <v>#VALUE!</v>
          </cell>
          <cell r="I512" t="e">
            <v>#VALUE!</v>
          </cell>
        </row>
        <row r="513">
          <cell r="A513">
            <v>40192</v>
          </cell>
          <cell r="B513">
            <v>29.05</v>
          </cell>
          <cell r="C513">
            <v>475.83434999999997</v>
          </cell>
          <cell r="D513" t="str">
            <v>#Calc</v>
          </cell>
          <cell r="E513" t="str">
            <v>#Calc</v>
          </cell>
          <cell r="F513">
            <v>376.29533678756502</v>
          </cell>
          <cell r="G513">
            <v>267.90109409259401</v>
          </cell>
          <cell r="H513" t="e">
            <v>#VALUE!</v>
          </cell>
          <cell r="I513" t="e">
            <v>#VALUE!</v>
          </cell>
        </row>
        <row r="514">
          <cell r="A514">
            <v>40191</v>
          </cell>
          <cell r="B514">
            <v>29.5</v>
          </cell>
          <cell r="C514">
            <v>473.88042999999999</v>
          </cell>
          <cell r="D514" t="str">
            <v>#Calc</v>
          </cell>
          <cell r="E514" t="str">
            <v>#Calc</v>
          </cell>
          <cell r="F514">
            <v>382.12435233160602</v>
          </cell>
          <cell r="G514">
            <v>266.80101103686297</v>
          </cell>
          <cell r="H514" t="e">
            <v>#VALUE!</v>
          </cell>
          <cell r="I514" t="e">
            <v>#VALUE!</v>
          </cell>
        </row>
        <row r="515">
          <cell r="A515">
            <v>40190</v>
          </cell>
          <cell r="B515">
            <v>29.88</v>
          </cell>
          <cell r="C515">
            <v>479.9554</v>
          </cell>
          <cell r="D515" t="str">
            <v>#Calc</v>
          </cell>
          <cell r="E515" t="str">
            <v>#Calc</v>
          </cell>
          <cell r="F515">
            <v>387.04663212435202</v>
          </cell>
          <cell r="G515">
            <v>270.221300281597</v>
          </cell>
          <cell r="H515" t="e">
            <v>#VALUE!</v>
          </cell>
          <cell r="I515" t="e">
            <v>#VALUE!</v>
          </cell>
        </row>
        <row r="516">
          <cell r="A516">
            <v>40189</v>
          </cell>
          <cell r="B516">
            <v>30.16</v>
          </cell>
          <cell r="C516">
            <v>484.32544000000001</v>
          </cell>
          <cell r="D516" t="str">
            <v>#Calc</v>
          </cell>
          <cell r="E516" t="str">
            <v>#Calc</v>
          </cell>
          <cell r="F516">
            <v>390.67357512953402</v>
          </cell>
          <cell r="G516">
            <v>272.68169116600501</v>
          </cell>
          <cell r="H516" t="e">
            <v>#VALUE!</v>
          </cell>
          <cell r="I516" t="e">
            <v>#VALUE!</v>
          </cell>
        </row>
        <row r="517">
          <cell r="A517">
            <v>40186</v>
          </cell>
          <cell r="B517">
            <v>30</v>
          </cell>
          <cell r="C517">
            <v>484.92590000000001</v>
          </cell>
          <cell r="D517" t="str">
            <v>#Calc</v>
          </cell>
          <cell r="E517" t="str">
            <v>#Calc</v>
          </cell>
          <cell r="F517">
            <v>388.60103626942998</v>
          </cell>
          <cell r="G517">
            <v>273.01975816549498</v>
          </cell>
          <cell r="H517" t="e">
            <v>#VALUE!</v>
          </cell>
          <cell r="I517" t="e">
            <v>#VALUE!</v>
          </cell>
        </row>
        <row r="518">
          <cell r="A518">
            <v>40185</v>
          </cell>
          <cell r="B518">
            <v>30.49</v>
          </cell>
          <cell r="C518">
            <v>484.07422000000003</v>
          </cell>
          <cell r="D518" t="str">
            <v>#Calc</v>
          </cell>
          <cell r="E518" t="str">
            <v>#Calc</v>
          </cell>
          <cell r="F518">
            <v>394.94818652849699</v>
          </cell>
          <cell r="G518">
            <v>272.54025095081698</v>
          </cell>
          <cell r="H518" t="e">
            <v>#VALUE!</v>
          </cell>
          <cell r="I518" t="e">
            <v>#VALUE!</v>
          </cell>
        </row>
        <row r="519">
          <cell r="A519">
            <v>40184</v>
          </cell>
          <cell r="B519">
            <v>31.1</v>
          </cell>
          <cell r="C519">
            <v>489.39136000000002</v>
          </cell>
          <cell r="D519" t="str">
            <v>#Calc</v>
          </cell>
          <cell r="E519" t="str">
            <v>#Calc</v>
          </cell>
          <cell r="F519">
            <v>402.84974093264202</v>
          </cell>
          <cell r="G519">
            <v>275.53387178429301</v>
          </cell>
          <cell r="H519" t="e">
            <v>#VALUE!</v>
          </cell>
          <cell r="I519" t="e">
            <v>#VALUE!</v>
          </cell>
        </row>
        <row r="520">
          <cell r="A520">
            <v>40183</v>
          </cell>
          <cell r="B520">
            <v>30.74</v>
          </cell>
          <cell r="C520">
            <v>486.58636000000001</v>
          </cell>
          <cell r="D520" t="str">
            <v>#Calc</v>
          </cell>
          <cell r="E520" t="str">
            <v>#Calc</v>
          </cell>
          <cell r="F520">
            <v>398.18652849740897</v>
          </cell>
          <cell r="G520">
            <v>273.95461932189801</v>
          </cell>
          <cell r="H520" t="e">
            <v>#VALUE!</v>
          </cell>
          <cell r="I520" t="e">
            <v>#VALUE!</v>
          </cell>
        </row>
        <row r="521">
          <cell r="A521">
            <v>40182</v>
          </cell>
          <cell r="B521">
            <v>30.19</v>
          </cell>
          <cell r="C521">
            <v>478.23020000000002</v>
          </cell>
          <cell r="D521" t="str">
            <v>#Calc</v>
          </cell>
          <cell r="E521" t="str">
            <v>#Calc</v>
          </cell>
          <cell r="F521">
            <v>391.06217616580301</v>
          </cell>
          <cell r="G521">
            <v>269.24998964055402</v>
          </cell>
          <cell r="H521" t="e">
            <v>#VALUE!</v>
          </cell>
          <cell r="I521" t="e">
            <v>#VALUE!</v>
          </cell>
        </row>
        <row r="522">
          <cell r="A522">
            <v>40179</v>
          </cell>
          <cell r="B522">
            <v>29.27</v>
          </cell>
          <cell r="C522">
            <v>469.32306</v>
          </cell>
          <cell r="D522" t="str">
            <v>#Calc</v>
          </cell>
          <cell r="E522" t="str">
            <v>#Calc</v>
          </cell>
          <cell r="F522">
            <v>379.14507772020698</v>
          </cell>
          <cell r="G522">
            <v>264.235150860555</v>
          </cell>
          <cell r="H522" t="e">
            <v>#VALUE!</v>
          </cell>
          <cell r="I522" t="e">
            <v>#VALUE!</v>
          </cell>
        </row>
        <row r="523">
          <cell r="A523">
            <v>40178</v>
          </cell>
          <cell r="B523">
            <v>29.27</v>
          </cell>
          <cell r="C523">
            <v>469.32306</v>
          </cell>
          <cell r="D523" t="str">
            <v>#Calc</v>
          </cell>
          <cell r="E523" t="str">
            <v>#Calc</v>
          </cell>
          <cell r="F523">
            <v>379.14507772020698</v>
          </cell>
          <cell r="G523">
            <v>264.235150860555</v>
          </cell>
          <cell r="H523" t="e">
            <v>#VALUE!</v>
          </cell>
          <cell r="I523" t="e">
            <v>#VALUE!</v>
          </cell>
        </row>
        <row r="524">
          <cell r="A524">
            <v>40177</v>
          </cell>
          <cell r="B524">
            <v>29.43</v>
          </cell>
          <cell r="C524">
            <v>469.25885</v>
          </cell>
          <cell r="D524" t="str">
            <v>#Calc</v>
          </cell>
          <cell r="E524" t="str">
            <v>#Calc</v>
          </cell>
          <cell r="F524">
            <v>381.21761658031102</v>
          </cell>
          <cell r="G524">
            <v>264.19899977299298</v>
          </cell>
          <cell r="H524" t="e">
            <v>#VALUE!</v>
          </cell>
          <cell r="I524" t="e">
            <v>#VALUE!</v>
          </cell>
        </row>
        <row r="525">
          <cell r="A525">
            <v>40176</v>
          </cell>
          <cell r="B525">
            <v>29.53</v>
          </cell>
          <cell r="C525">
            <v>466.87099999999998</v>
          </cell>
          <cell r="D525" t="str">
            <v>#Calc</v>
          </cell>
          <cell r="E525" t="str">
            <v>#Calc</v>
          </cell>
          <cell r="F525">
            <v>382.51295336787598</v>
          </cell>
          <cell r="G525">
            <v>262.85460833187699</v>
          </cell>
          <cell r="H525" t="e">
            <v>#VALUE!</v>
          </cell>
          <cell r="I525" t="e">
            <v>#VALUE!</v>
          </cell>
        </row>
        <row r="526">
          <cell r="A526">
            <v>40175</v>
          </cell>
          <cell r="B526">
            <v>29.57</v>
          </cell>
          <cell r="C526">
            <v>467.08526999999998</v>
          </cell>
          <cell r="D526" t="str">
            <v>#Calc</v>
          </cell>
          <cell r="E526" t="str">
            <v>#Calc</v>
          </cell>
          <cell r="F526">
            <v>383.03108808290199</v>
          </cell>
          <cell r="G526">
            <v>262.975245203577</v>
          </cell>
          <cell r="H526" t="e">
            <v>#VALUE!</v>
          </cell>
          <cell r="I526" t="e">
            <v>#VALUE!</v>
          </cell>
        </row>
        <row r="527">
          <cell r="A527">
            <v>40172</v>
          </cell>
          <cell r="B527">
            <v>29.59</v>
          </cell>
          <cell r="C527">
            <v>466.78372000000002</v>
          </cell>
          <cell r="D527" t="str">
            <v>#Calc</v>
          </cell>
          <cell r="E527" t="str">
            <v>#Calc</v>
          </cell>
          <cell r="F527">
            <v>383.29015544041499</v>
          </cell>
          <cell r="G527">
            <v>262.80546852620199</v>
          </cell>
          <cell r="H527" t="e">
            <v>#VALUE!</v>
          </cell>
          <cell r="I527" t="e">
            <v>#VALUE!</v>
          </cell>
        </row>
        <row r="528">
          <cell r="A528">
            <v>40171</v>
          </cell>
          <cell r="B528">
            <v>29.59</v>
          </cell>
          <cell r="C528">
            <v>466.78372000000002</v>
          </cell>
          <cell r="D528" t="str">
            <v>#Calc</v>
          </cell>
          <cell r="E528" t="str">
            <v>#Calc</v>
          </cell>
          <cell r="F528">
            <v>383.29015544041499</v>
          </cell>
          <cell r="G528">
            <v>262.80546852620199</v>
          </cell>
          <cell r="H528" t="e">
            <v>#VALUE!</v>
          </cell>
          <cell r="I528" t="e">
            <v>#VALUE!</v>
          </cell>
        </row>
        <row r="529">
          <cell r="A529">
            <v>40170</v>
          </cell>
          <cell r="B529">
            <v>29.5</v>
          </cell>
          <cell r="C529">
            <v>463.18599999999998</v>
          </cell>
          <cell r="D529" t="str">
            <v>#Calc</v>
          </cell>
          <cell r="E529" t="str">
            <v>#Calc</v>
          </cell>
          <cell r="F529">
            <v>382.12435233160602</v>
          </cell>
          <cell r="G529">
            <v>260.77990411657402</v>
          </cell>
          <cell r="H529" t="e">
            <v>#VALUE!</v>
          </cell>
          <cell r="I529" t="e">
            <v>#VALUE!</v>
          </cell>
        </row>
        <row r="530">
          <cell r="A530">
            <v>40169</v>
          </cell>
          <cell r="B530">
            <v>29.44</v>
          </cell>
          <cell r="C530">
            <v>456.43691999999999</v>
          </cell>
          <cell r="D530" t="str">
            <v>#Calc</v>
          </cell>
          <cell r="E530" t="str">
            <v>#Calc</v>
          </cell>
          <cell r="F530">
            <v>381.34715025906701</v>
          </cell>
          <cell r="G530">
            <v>256.98008193871198</v>
          </cell>
          <cell r="H530" t="e">
            <v>#VALUE!</v>
          </cell>
          <cell r="I530" t="e">
            <v>#VALUE!</v>
          </cell>
        </row>
        <row r="531">
          <cell r="A531">
            <v>40168</v>
          </cell>
          <cell r="B531">
            <v>28.31</v>
          </cell>
          <cell r="C531">
            <v>450.93290000000002</v>
          </cell>
          <cell r="D531" t="str">
            <v>#Calc</v>
          </cell>
          <cell r="E531" t="str">
            <v>#Calc</v>
          </cell>
          <cell r="F531">
            <v>366.70984455958597</v>
          </cell>
          <cell r="G531">
            <v>253.88124516934499</v>
          </cell>
          <cell r="H531" t="e">
            <v>#VALUE!</v>
          </cell>
          <cell r="I531" t="e">
            <v>#VALUE!</v>
          </cell>
        </row>
        <row r="532">
          <cell r="A532">
            <v>40165</v>
          </cell>
          <cell r="B532">
            <v>27.6</v>
          </cell>
          <cell r="C532">
            <v>442.36970000000002</v>
          </cell>
          <cell r="D532" t="str">
            <v>#Calc</v>
          </cell>
          <cell r="E532" t="str">
            <v>#Calc</v>
          </cell>
          <cell r="F532">
            <v>357.51295336787598</v>
          </cell>
          <cell r="G532">
            <v>249.06004920286301</v>
          </cell>
          <cell r="H532" t="e">
            <v>#VALUE!</v>
          </cell>
          <cell r="I532" t="e">
            <v>#VALUE!</v>
          </cell>
        </row>
        <row r="533">
          <cell r="A533">
            <v>40164</v>
          </cell>
          <cell r="B533">
            <v>27.54</v>
          </cell>
          <cell r="C533">
            <v>440.60086000000001</v>
          </cell>
          <cell r="D533" t="str">
            <v>#Calc</v>
          </cell>
          <cell r="E533" t="str">
            <v>#Calc</v>
          </cell>
          <cell r="F533">
            <v>356.73575129533702</v>
          </cell>
          <cell r="G533">
            <v>248.06416865898299</v>
          </cell>
          <cell r="H533" t="e">
            <v>#VALUE!</v>
          </cell>
          <cell r="I533" t="e">
            <v>#VALUE!</v>
          </cell>
        </row>
        <row r="534">
          <cell r="A534">
            <v>40163</v>
          </cell>
          <cell r="B534">
            <v>27.54</v>
          </cell>
          <cell r="C534">
            <v>441.9522</v>
          </cell>
          <cell r="D534" t="str">
            <v>#Calc</v>
          </cell>
          <cell r="E534" t="str">
            <v>#Calc</v>
          </cell>
          <cell r="F534">
            <v>356.73575129533702</v>
          </cell>
          <cell r="G534">
            <v>248.82499112690999</v>
          </cell>
          <cell r="H534" t="e">
            <v>#VALUE!</v>
          </cell>
          <cell r="I534" t="e">
            <v>#VALUE!</v>
          </cell>
        </row>
        <row r="535">
          <cell r="A535">
            <v>40162</v>
          </cell>
          <cell r="B535">
            <v>27.32</v>
          </cell>
          <cell r="C535">
            <v>435.05997000000002</v>
          </cell>
          <cell r="D535" t="str">
            <v>#Calc</v>
          </cell>
          <cell r="E535" t="str">
            <v>#Calc</v>
          </cell>
          <cell r="F535">
            <v>353.88601036269398</v>
          </cell>
          <cell r="G535">
            <v>244.944573587197</v>
          </cell>
          <cell r="H535" t="e">
            <v>#VALUE!</v>
          </cell>
          <cell r="I535" t="e">
            <v>#VALUE!</v>
          </cell>
        </row>
        <row r="536">
          <cell r="A536">
            <v>40161</v>
          </cell>
          <cell r="B536">
            <v>27.13</v>
          </cell>
          <cell r="C536">
            <v>432.34370000000001</v>
          </cell>
          <cell r="D536" t="str">
            <v>#Calc</v>
          </cell>
          <cell r="E536" t="str">
            <v>#Calc</v>
          </cell>
          <cell r="F536">
            <v>351.42487046632101</v>
          </cell>
          <cell r="G536">
            <v>243.41527729984199</v>
          </cell>
          <cell r="H536" t="e">
            <v>#VALUE!</v>
          </cell>
          <cell r="I536" t="e">
            <v>#VALUE!</v>
          </cell>
        </row>
        <row r="537">
          <cell r="A537">
            <v>40158</v>
          </cell>
          <cell r="B537">
            <v>26.16</v>
          </cell>
          <cell r="C537">
            <v>423.62560000000002</v>
          </cell>
          <cell r="D537" t="str">
            <v>#Calc</v>
          </cell>
          <cell r="E537" t="str">
            <v>#Calc</v>
          </cell>
          <cell r="F537">
            <v>338.86010362694299</v>
          </cell>
          <cell r="G537">
            <v>238.50687056458099</v>
          </cell>
          <cell r="H537" t="e">
            <v>#VALUE!</v>
          </cell>
          <cell r="I537" t="e">
            <v>#VALUE!</v>
          </cell>
        </row>
        <row r="538">
          <cell r="A538">
            <v>40157</v>
          </cell>
          <cell r="B538">
            <v>26.06</v>
          </cell>
          <cell r="C538">
            <v>422.57654000000002</v>
          </cell>
          <cell r="D538" t="str">
            <v>#Calc</v>
          </cell>
          <cell r="E538" t="str">
            <v>#Calc</v>
          </cell>
          <cell r="F538">
            <v>337.56476683937802</v>
          </cell>
          <cell r="G538">
            <v>237.91623577377899</v>
          </cell>
          <cell r="H538" t="e">
            <v>#VALUE!</v>
          </cell>
          <cell r="I538" t="e">
            <v>#VALUE!</v>
          </cell>
        </row>
        <row r="539">
          <cell r="A539">
            <v>40156</v>
          </cell>
          <cell r="B539">
            <v>25.6</v>
          </cell>
          <cell r="C539">
            <v>415.79399999999998</v>
          </cell>
          <cell r="D539" t="str">
            <v>#Calc</v>
          </cell>
          <cell r="E539" t="str">
            <v>#Calc</v>
          </cell>
          <cell r="F539">
            <v>331.60621761658001</v>
          </cell>
          <cell r="G539">
            <v>234.097575169039</v>
          </cell>
          <cell r="H539" t="e">
            <v>#VALUE!</v>
          </cell>
          <cell r="I539" t="e">
            <v>#VALUE!</v>
          </cell>
        </row>
        <row r="540">
          <cell r="A540">
            <v>40155</v>
          </cell>
          <cell r="B540">
            <v>25.25</v>
          </cell>
          <cell r="C540">
            <v>414.57256999999998</v>
          </cell>
          <cell r="D540" t="str">
            <v>#Calc</v>
          </cell>
          <cell r="E540" t="str">
            <v>#Calc</v>
          </cell>
          <cell r="F540">
            <v>327.07253886010398</v>
          </cell>
          <cell r="G540">
            <v>233.40989376613601</v>
          </cell>
          <cell r="H540" t="e">
            <v>#VALUE!</v>
          </cell>
          <cell r="I540" t="e">
            <v>#VALUE!</v>
          </cell>
        </row>
        <row r="541">
          <cell r="A541">
            <v>40154</v>
          </cell>
          <cell r="B541">
            <v>25.28</v>
          </cell>
          <cell r="C541">
            <v>413.8621</v>
          </cell>
          <cell r="D541" t="str">
            <v>#Calc</v>
          </cell>
          <cell r="E541" t="str">
            <v>#Calc</v>
          </cell>
          <cell r="F541">
            <v>327.46113989637303</v>
          </cell>
          <cell r="G541">
            <v>233.00988966739899</v>
          </cell>
          <cell r="H541" t="e">
            <v>#VALUE!</v>
          </cell>
          <cell r="I541" t="e">
            <v>#VALUE!</v>
          </cell>
        </row>
        <row r="542">
          <cell r="A542">
            <v>40151</v>
          </cell>
          <cell r="B542">
            <v>25.03</v>
          </cell>
          <cell r="C542">
            <v>409.08197000000001</v>
          </cell>
          <cell r="D542" t="str">
            <v>#Calc</v>
          </cell>
          <cell r="E542" t="str">
            <v>#Calc</v>
          </cell>
          <cell r="F542">
            <v>324.22279792746099</v>
          </cell>
          <cell r="G542">
            <v>230.318612636002</v>
          </cell>
          <cell r="H542" t="e">
            <v>#VALUE!</v>
          </cell>
          <cell r="I542" t="e">
            <v>#VALUE!</v>
          </cell>
        </row>
        <row r="543">
          <cell r="A543">
            <v>40150</v>
          </cell>
          <cell r="B543">
            <v>25.27</v>
          </cell>
          <cell r="C543">
            <v>412.63560000000001</v>
          </cell>
          <cell r="D543" t="str">
            <v>#Calc</v>
          </cell>
          <cell r="E543" t="str">
            <v>#Calc</v>
          </cell>
          <cell r="F543">
            <v>327.33160621761698</v>
          </cell>
          <cell r="G543">
            <v>232.31935378678301</v>
          </cell>
          <cell r="H543" t="e">
            <v>#VALUE!</v>
          </cell>
          <cell r="I543" t="e">
            <v>#VALUE!</v>
          </cell>
        </row>
        <row r="544">
          <cell r="A544">
            <v>40149</v>
          </cell>
          <cell r="B544">
            <v>25.56</v>
          </cell>
          <cell r="C544">
            <v>415.33936</v>
          </cell>
          <cell r="D544" t="str">
            <v>#Calc</v>
          </cell>
          <cell r="E544" t="str">
            <v>#Calc</v>
          </cell>
          <cell r="F544">
            <v>331.088082901554</v>
          </cell>
          <cell r="G544">
            <v>233.84160677705901</v>
          </cell>
          <cell r="H544" t="e">
            <v>#VALUE!</v>
          </cell>
          <cell r="I544" t="e">
            <v>#VALUE!</v>
          </cell>
        </row>
        <row r="545">
          <cell r="A545">
            <v>40148</v>
          </cell>
          <cell r="B545">
            <v>25.6</v>
          </cell>
          <cell r="C545">
            <v>419.23343</v>
          </cell>
          <cell r="D545" t="str">
            <v>#Calc</v>
          </cell>
          <cell r="E545" t="str">
            <v>#Calc</v>
          </cell>
          <cell r="F545">
            <v>331.60621761658001</v>
          </cell>
          <cell r="G545">
            <v>236.03402019461299</v>
          </cell>
          <cell r="H545" t="e">
            <v>#VALUE!</v>
          </cell>
          <cell r="I545" t="e">
            <v>#VALUE!</v>
          </cell>
        </row>
        <row r="546">
          <cell r="A546">
            <v>40147</v>
          </cell>
          <cell r="B546">
            <v>25.65</v>
          </cell>
          <cell r="C546">
            <v>418.07306</v>
          </cell>
          <cell r="D546" t="str">
            <v>#Calc</v>
          </cell>
          <cell r="E546" t="str">
            <v>#Calc</v>
          </cell>
          <cell r="F546">
            <v>332.25388601036298</v>
          </cell>
          <cell r="G546">
            <v>235.380716387202</v>
          </cell>
          <cell r="H546" t="e">
            <v>#VALUE!</v>
          </cell>
          <cell r="I546" t="e">
            <v>#VALUE!</v>
          </cell>
        </row>
        <row r="547">
          <cell r="A547">
            <v>40144</v>
          </cell>
          <cell r="B547">
            <v>25.48</v>
          </cell>
          <cell r="C547">
            <v>418.18115</v>
          </cell>
          <cell r="D547" t="str">
            <v>#Calc</v>
          </cell>
          <cell r="E547" t="str">
            <v>#Calc</v>
          </cell>
          <cell r="F547">
            <v>330.05181347150301</v>
          </cell>
          <cell r="G547">
            <v>235.44157250080599</v>
          </cell>
          <cell r="H547" t="e">
            <v>#VALUE!</v>
          </cell>
          <cell r="I547" t="e">
            <v>#VALUE!</v>
          </cell>
        </row>
        <row r="548">
          <cell r="A548">
            <v>40143</v>
          </cell>
          <cell r="B548">
            <v>25.53</v>
          </cell>
          <cell r="C548">
            <v>420.85969999999998</v>
          </cell>
          <cell r="D548" t="str">
            <v>#Calc</v>
          </cell>
          <cell r="E548" t="str">
            <v>#Calc</v>
          </cell>
          <cell r="F548">
            <v>330.69948186528501</v>
          </cell>
          <cell r="G548">
            <v>236.949631924389</v>
          </cell>
          <cell r="H548" t="e">
            <v>#VALUE!</v>
          </cell>
          <cell r="I548" t="e">
            <v>#VALUE!</v>
          </cell>
        </row>
        <row r="549">
          <cell r="A549">
            <v>40142</v>
          </cell>
          <cell r="B549">
            <v>25.53</v>
          </cell>
          <cell r="C549">
            <v>420.85969999999998</v>
          </cell>
          <cell r="D549" t="str">
            <v>#Calc</v>
          </cell>
          <cell r="E549" t="str">
            <v>#Calc</v>
          </cell>
          <cell r="F549">
            <v>330.69948186528501</v>
          </cell>
          <cell r="G549">
            <v>236.949631924389</v>
          </cell>
          <cell r="H549" t="e">
            <v>#VALUE!</v>
          </cell>
          <cell r="I549" t="e">
            <v>#VALUE!</v>
          </cell>
        </row>
        <row r="550">
          <cell r="A550">
            <v>40141</v>
          </cell>
          <cell r="B550">
            <v>25.01</v>
          </cell>
          <cell r="C550">
            <v>411.94234999999998</v>
          </cell>
          <cell r="D550" t="str">
            <v>#Calc</v>
          </cell>
          <cell r="E550" t="str">
            <v>#Calc</v>
          </cell>
          <cell r="F550">
            <v>323.96373056994798</v>
          </cell>
          <cell r="G550">
            <v>231.92904477802901</v>
          </cell>
          <cell r="H550" t="e">
            <v>#VALUE!</v>
          </cell>
          <cell r="I550" t="e">
            <v>#VALUE!</v>
          </cell>
        </row>
        <row r="551">
          <cell r="A551">
            <v>40140</v>
          </cell>
          <cell r="B551">
            <v>24.48</v>
          </cell>
          <cell r="C551">
            <v>408.80408</v>
          </cell>
          <cell r="D551" t="str">
            <v>#Calc</v>
          </cell>
          <cell r="E551" t="str">
            <v>#Calc</v>
          </cell>
          <cell r="F551">
            <v>317.09844559585503</v>
          </cell>
          <cell r="G551">
            <v>230.16215685462001</v>
          </cell>
          <cell r="H551" t="e">
            <v>#VALUE!</v>
          </cell>
          <cell r="I551" t="e">
            <v>#VALUE!</v>
          </cell>
        </row>
        <row r="552">
          <cell r="A552">
            <v>40137</v>
          </cell>
          <cell r="B552">
            <v>24.33</v>
          </cell>
          <cell r="C552">
            <v>405.25177000000002</v>
          </cell>
          <cell r="D552" t="str">
            <v>#Calc</v>
          </cell>
          <cell r="E552" t="str">
            <v>#Calc</v>
          </cell>
          <cell r="F552">
            <v>315.15544041450801</v>
          </cell>
          <cell r="G552">
            <v>228.162158881468</v>
          </cell>
          <cell r="H552" t="e">
            <v>#VALUE!</v>
          </cell>
          <cell r="I552" t="e">
            <v>#VALUE!</v>
          </cell>
        </row>
        <row r="553">
          <cell r="A553">
            <v>40136</v>
          </cell>
          <cell r="B553">
            <v>24.45</v>
          </cell>
          <cell r="C553">
            <v>407.86786000000001</v>
          </cell>
          <cell r="D553" t="str">
            <v>#Calc</v>
          </cell>
          <cell r="E553" t="str">
            <v>#Calc</v>
          </cell>
          <cell r="F553">
            <v>316.70984455958597</v>
          </cell>
          <cell r="G553">
            <v>229.635052490861</v>
          </cell>
          <cell r="H553" t="e">
            <v>#VALUE!</v>
          </cell>
          <cell r="I553" t="e">
            <v>#VALUE!</v>
          </cell>
        </row>
        <row r="554">
          <cell r="A554">
            <v>40135</v>
          </cell>
          <cell r="B554">
            <v>24.9</v>
          </cell>
          <cell r="C554">
            <v>410.1705</v>
          </cell>
          <cell r="D554" t="str">
            <v>#Calc</v>
          </cell>
          <cell r="E554" t="str">
            <v>#Calc</v>
          </cell>
          <cell r="F554">
            <v>322.53886010362697</v>
          </cell>
          <cell r="G554">
            <v>230.93146956394801</v>
          </cell>
          <cell r="H554" t="e">
            <v>#VALUE!</v>
          </cell>
          <cell r="I554" t="e">
            <v>#VALUE!</v>
          </cell>
        </row>
        <row r="555">
          <cell r="A555">
            <v>40134</v>
          </cell>
          <cell r="B555">
            <v>24.58</v>
          </cell>
          <cell r="C555">
            <v>406.55077999999997</v>
          </cell>
          <cell r="D555" t="str">
            <v>#Calc</v>
          </cell>
          <cell r="E555" t="str">
            <v>#Calc</v>
          </cell>
          <cell r="F555">
            <v>318.39378238341999</v>
          </cell>
          <cell r="G555">
            <v>228.89351886049701</v>
          </cell>
          <cell r="H555" t="e">
            <v>#VALUE!</v>
          </cell>
          <cell r="I555" t="e">
            <v>#VALUE!</v>
          </cell>
        </row>
        <row r="556">
          <cell r="A556">
            <v>40133</v>
          </cell>
          <cell r="B556">
            <v>24.06</v>
          </cell>
          <cell r="C556">
            <v>404.29178000000002</v>
          </cell>
          <cell r="D556" t="str">
            <v>#Calc</v>
          </cell>
          <cell r="E556" t="str">
            <v>#Calc</v>
          </cell>
          <cell r="F556">
            <v>311.65803108808302</v>
          </cell>
          <cell r="G556">
            <v>227.62167169024701</v>
          </cell>
          <cell r="H556" t="e">
            <v>#VALUE!</v>
          </cell>
          <cell r="I556" t="e">
            <v>#VALUE!</v>
          </cell>
        </row>
        <row r="557">
          <cell r="A557">
            <v>40130</v>
          </cell>
          <cell r="B557">
            <v>23.93</v>
          </cell>
          <cell r="C557">
            <v>400.02274</v>
          </cell>
          <cell r="D557" t="str">
            <v>#Calc</v>
          </cell>
          <cell r="E557" t="str">
            <v>#Calc</v>
          </cell>
          <cell r="F557">
            <v>309.97409326424901</v>
          </cell>
          <cell r="G557">
            <v>225.21814515475199</v>
          </cell>
          <cell r="H557" t="e">
            <v>#VALUE!</v>
          </cell>
          <cell r="I557" t="e">
            <v>#VALUE!</v>
          </cell>
        </row>
        <row r="558">
          <cell r="A558">
            <v>40129</v>
          </cell>
          <cell r="B558">
            <v>23.64</v>
          </cell>
          <cell r="C558">
            <v>397.44742000000002</v>
          </cell>
          <cell r="D558" t="str">
            <v>#Calc</v>
          </cell>
          <cell r="E558" t="str">
            <v>#Calc</v>
          </cell>
          <cell r="F558">
            <v>306.21761658031102</v>
          </cell>
          <cell r="G558">
            <v>223.76820559986601</v>
          </cell>
          <cell r="H558" t="e">
            <v>#VALUE!</v>
          </cell>
          <cell r="I558" t="e">
            <v>#VALUE!</v>
          </cell>
        </row>
        <row r="559">
          <cell r="A559">
            <v>40128</v>
          </cell>
          <cell r="B559">
            <v>24</v>
          </cell>
          <cell r="C559">
            <v>402.40665000000001</v>
          </cell>
          <cell r="D559" t="str">
            <v>#Calc</v>
          </cell>
          <cell r="E559" t="str">
            <v>#Calc</v>
          </cell>
          <cell r="F559">
            <v>310.88082901554401</v>
          </cell>
          <cell r="G559">
            <v>226.560318323247</v>
          </cell>
          <cell r="H559" t="e">
            <v>#VALUE!</v>
          </cell>
          <cell r="I559" t="e">
            <v>#VALUE!</v>
          </cell>
        </row>
        <row r="560">
          <cell r="A560">
            <v>40127</v>
          </cell>
          <cell r="B560">
            <v>24.64</v>
          </cell>
          <cell r="C560">
            <v>403.36709999999999</v>
          </cell>
          <cell r="D560" t="str">
            <v>#Calc</v>
          </cell>
          <cell r="E560" t="str">
            <v>#Calc</v>
          </cell>
          <cell r="F560">
            <v>319.170984455959</v>
          </cell>
          <cell r="G560">
            <v>227.10106450061201</v>
          </cell>
          <cell r="H560" t="e">
            <v>#VALUE!</v>
          </cell>
          <cell r="I560" t="e">
            <v>#VALUE!</v>
          </cell>
        </row>
        <row r="561">
          <cell r="A561">
            <v>40126</v>
          </cell>
          <cell r="B561">
            <v>25.73</v>
          </cell>
          <cell r="C561">
            <v>407.71262000000002</v>
          </cell>
          <cell r="D561" t="str">
            <v>#Calc</v>
          </cell>
          <cell r="E561" t="str">
            <v>#Calc</v>
          </cell>
          <cell r="F561">
            <v>333.29015544041499</v>
          </cell>
          <cell r="G561">
            <v>229.547650297541</v>
          </cell>
          <cell r="H561" t="e">
            <v>#VALUE!</v>
          </cell>
          <cell r="I561" t="e">
            <v>#VALUE!</v>
          </cell>
        </row>
        <row r="562">
          <cell r="A562">
            <v>40123</v>
          </cell>
          <cell r="B562">
            <v>25.08</v>
          </cell>
          <cell r="C562">
            <v>401.77032000000003</v>
          </cell>
          <cell r="D562" t="str">
            <v>#Calc</v>
          </cell>
          <cell r="E562" t="str">
            <v>#Calc</v>
          </cell>
          <cell r="F562">
            <v>324.87046632124401</v>
          </cell>
          <cell r="G562">
            <v>226.20205603469199</v>
          </cell>
          <cell r="H562" t="e">
            <v>#VALUE!</v>
          </cell>
          <cell r="I562" t="e">
            <v>#VALUE!</v>
          </cell>
        </row>
        <row r="563">
          <cell r="A563">
            <v>40122</v>
          </cell>
          <cell r="B563">
            <v>25.05</v>
          </cell>
          <cell r="C563">
            <v>399.17038000000002</v>
          </cell>
          <cell r="D563" t="str">
            <v>#Calc</v>
          </cell>
          <cell r="E563" t="str">
            <v>#Calc</v>
          </cell>
          <cell r="F563">
            <v>324.48186528497399</v>
          </cell>
          <cell r="G563">
            <v>224.738255090992</v>
          </cell>
          <cell r="H563" t="e">
            <v>#VALUE!</v>
          </cell>
          <cell r="I563" t="e">
            <v>#VALUE!</v>
          </cell>
        </row>
        <row r="564">
          <cell r="A564">
            <v>40121</v>
          </cell>
          <cell r="B564">
            <v>24.65</v>
          </cell>
          <cell r="C564">
            <v>392.12700000000001</v>
          </cell>
          <cell r="D564" t="str">
            <v>#Calc</v>
          </cell>
          <cell r="E564" t="str">
            <v>#Calc</v>
          </cell>
          <cell r="F564">
            <v>319.30051813471499</v>
          </cell>
          <cell r="G564">
            <v>220.772738082584</v>
          </cell>
          <cell r="H564" t="e">
            <v>#VALUE!</v>
          </cell>
          <cell r="I564" t="e">
            <v>#VALUE!</v>
          </cell>
        </row>
        <row r="565">
          <cell r="A565">
            <v>40120</v>
          </cell>
          <cell r="B565">
            <v>24.64</v>
          </cell>
          <cell r="C565">
            <v>394.21210000000002</v>
          </cell>
          <cell r="D565" t="str">
            <v>#Calc</v>
          </cell>
          <cell r="E565" t="str">
            <v>#Calc</v>
          </cell>
          <cell r="F565">
            <v>319.170984455959</v>
          </cell>
          <cell r="G565">
            <v>221.946677230299</v>
          </cell>
          <cell r="H565" t="e">
            <v>#VALUE!</v>
          </cell>
          <cell r="I565" t="e">
            <v>#VALUE!</v>
          </cell>
        </row>
        <row r="566">
          <cell r="A566">
            <v>40119</v>
          </cell>
          <cell r="B566">
            <v>24.42</v>
          </cell>
          <cell r="C566">
            <v>394.21627999999998</v>
          </cell>
          <cell r="D566" t="str">
            <v>#Calc</v>
          </cell>
          <cell r="E566" t="str">
            <v>#Calc</v>
          </cell>
          <cell r="F566">
            <v>316.32124352331601</v>
          </cell>
          <cell r="G566">
            <v>221.94903062612499</v>
          </cell>
          <cell r="H566" t="e">
            <v>#VALUE!</v>
          </cell>
          <cell r="I566" t="e">
            <v>#VALUE!</v>
          </cell>
        </row>
        <row r="567">
          <cell r="A567">
            <v>40116</v>
          </cell>
          <cell r="B567">
            <v>24.01</v>
          </cell>
          <cell r="C567">
            <v>397.35764</v>
          </cell>
          <cell r="D567" t="str">
            <v>#Calc</v>
          </cell>
          <cell r="E567" t="str">
            <v>#Calc</v>
          </cell>
          <cell r="F567">
            <v>311.01036269430102</v>
          </cell>
          <cell r="G567">
            <v>223.71765826080201</v>
          </cell>
          <cell r="H567" t="e">
            <v>#VALUE!</v>
          </cell>
          <cell r="I567" t="e">
            <v>#VALUE!</v>
          </cell>
        </row>
        <row r="568">
          <cell r="A568">
            <v>40115</v>
          </cell>
          <cell r="B568">
            <v>25.26</v>
          </cell>
          <cell r="C568">
            <v>411.89800000000002</v>
          </cell>
          <cell r="D568" t="str">
            <v>#Calc</v>
          </cell>
          <cell r="E568" t="str">
            <v>#Calc</v>
          </cell>
          <cell r="F568">
            <v>327.20207253886002</v>
          </cell>
          <cell r="G568">
            <v>231.90407513570901</v>
          </cell>
          <cell r="H568" t="e">
            <v>#VALUE!</v>
          </cell>
          <cell r="I568" t="e">
            <v>#VALUE!</v>
          </cell>
        </row>
        <row r="569">
          <cell r="A569">
            <v>40114</v>
          </cell>
          <cell r="B569">
            <v>25.28</v>
          </cell>
          <cell r="C569">
            <v>399.04092000000003</v>
          </cell>
          <cell r="D569" t="str">
            <v>#Calc</v>
          </cell>
          <cell r="E569" t="str">
            <v>#Calc</v>
          </cell>
          <cell r="F569">
            <v>327.46113989637303</v>
          </cell>
          <cell r="G569">
            <v>224.665367381979</v>
          </cell>
          <cell r="H569" t="e">
            <v>#VALUE!</v>
          </cell>
          <cell r="I569" t="e">
            <v>#VALUE!</v>
          </cell>
        </row>
        <row r="570">
          <cell r="A570">
            <v>40113</v>
          </cell>
          <cell r="B570">
            <v>26.23</v>
          </cell>
          <cell r="C570">
            <v>416.65280000000001</v>
          </cell>
          <cell r="D570" t="str">
            <v>#Calc</v>
          </cell>
          <cell r="E570" t="str">
            <v>#Calc</v>
          </cell>
          <cell r="F570">
            <v>339.76683937823799</v>
          </cell>
          <cell r="G570">
            <v>234.58109103880901</v>
          </cell>
          <cell r="H570" t="e">
            <v>#VALUE!</v>
          </cell>
          <cell r="I570" t="e">
            <v>#VALUE!</v>
          </cell>
        </row>
        <row r="571">
          <cell r="A571">
            <v>40112</v>
          </cell>
          <cell r="B571">
            <v>26.44</v>
          </cell>
          <cell r="C571">
            <v>414.88256999999999</v>
          </cell>
          <cell r="D571" t="str">
            <v>#Calc</v>
          </cell>
          <cell r="E571" t="str">
            <v>#Calc</v>
          </cell>
          <cell r="F571">
            <v>342.48704663212402</v>
          </cell>
          <cell r="G571">
            <v>233.58442790636499</v>
          </cell>
          <cell r="H571" t="e">
            <v>#VALUE!</v>
          </cell>
          <cell r="I571" t="e">
            <v>#VALUE!</v>
          </cell>
        </row>
        <row r="572">
          <cell r="A572">
            <v>40109</v>
          </cell>
          <cell r="B572">
            <v>26.67</v>
          </cell>
          <cell r="C572">
            <v>420.38605000000001</v>
          </cell>
          <cell r="D572" t="str">
            <v>#Calc</v>
          </cell>
          <cell r="E572" t="str">
            <v>#Calc</v>
          </cell>
          <cell r="F572">
            <v>345.466321243523</v>
          </cell>
          <cell r="G572">
            <v>236.68296064851901</v>
          </cell>
          <cell r="H572" t="e">
            <v>#VALUE!</v>
          </cell>
          <cell r="I572" t="e">
            <v>#VALUE!</v>
          </cell>
        </row>
        <row r="573">
          <cell r="A573">
            <v>40108</v>
          </cell>
          <cell r="B573">
            <v>26.47</v>
          </cell>
          <cell r="C573">
            <v>419.02181999999999</v>
          </cell>
          <cell r="D573" t="str">
            <v>#Calc</v>
          </cell>
          <cell r="E573" t="str">
            <v>#Calc</v>
          </cell>
          <cell r="F573">
            <v>342.87564766839398</v>
          </cell>
          <cell r="G573">
            <v>235.91488093844001</v>
          </cell>
          <cell r="H573" t="e">
            <v>#VALUE!</v>
          </cell>
          <cell r="I573" t="e">
            <v>#VALUE!</v>
          </cell>
        </row>
        <row r="574">
          <cell r="A574">
            <v>40107</v>
          </cell>
          <cell r="B574">
            <v>26.71</v>
          </cell>
          <cell r="C574">
            <v>422.79874000000001</v>
          </cell>
          <cell r="D574" t="str">
            <v>#Calc</v>
          </cell>
          <cell r="E574" t="str">
            <v>#Calc</v>
          </cell>
          <cell r="F574">
            <v>345.98445595854901</v>
          </cell>
          <cell r="G574">
            <v>238.04133734138799</v>
          </cell>
          <cell r="H574" t="e">
            <v>#VALUE!</v>
          </cell>
          <cell r="I574" t="e">
            <v>#VALUE!</v>
          </cell>
        </row>
        <row r="575">
          <cell r="A575">
            <v>40106</v>
          </cell>
          <cell r="B575">
            <v>26.68</v>
          </cell>
          <cell r="C575">
            <v>420.04610000000002</v>
          </cell>
          <cell r="D575" t="str">
            <v>#Calc</v>
          </cell>
          <cell r="E575" t="str">
            <v>#Calc</v>
          </cell>
          <cell r="F575">
            <v>345.59585492228001</v>
          </cell>
          <cell r="G575">
            <v>236.49156425829099</v>
          </cell>
          <cell r="H575" t="e">
            <v>#VALUE!</v>
          </cell>
          <cell r="I575" t="e">
            <v>#VALUE!</v>
          </cell>
        </row>
        <row r="576">
          <cell r="A576">
            <v>40105</v>
          </cell>
          <cell r="B576">
            <v>26.72</v>
          </cell>
          <cell r="C576">
            <v>422.18756000000002</v>
          </cell>
          <cell r="D576" t="str">
            <v>#Calc</v>
          </cell>
          <cell r="E576" t="str">
            <v>#Calc</v>
          </cell>
          <cell r="F576">
            <v>346.11398963730602</v>
          </cell>
          <cell r="G576">
            <v>237.69723483872599</v>
          </cell>
          <cell r="H576" t="e">
            <v>#VALUE!</v>
          </cell>
          <cell r="I576" t="e">
            <v>#VALUE!</v>
          </cell>
        </row>
        <row r="577">
          <cell r="A577">
            <v>40102</v>
          </cell>
          <cell r="B577">
            <v>26.27</v>
          </cell>
          <cell r="C577">
            <v>418.41590000000002</v>
          </cell>
          <cell r="D577" t="str">
            <v>#Calc</v>
          </cell>
          <cell r="E577" t="str">
            <v>#Calc</v>
          </cell>
          <cell r="F577">
            <v>340.284974093264</v>
          </cell>
          <cell r="G577">
            <v>235.57373988602799</v>
          </cell>
          <cell r="H577" t="e">
            <v>#VALUE!</v>
          </cell>
          <cell r="I577" t="e">
            <v>#VALUE!</v>
          </cell>
        </row>
        <row r="578">
          <cell r="A578">
            <v>40101</v>
          </cell>
          <cell r="B578">
            <v>25.94</v>
          </cell>
          <cell r="C578">
            <v>416.38173999999998</v>
          </cell>
          <cell r="D578" t="str">
            <v>#Calc</v>
          </cell>
          <cell r="E578" t="str">
            <v>#Calc</v>
          </cell>
          <cell r="F578">
            <v>336.01036269430102</v>
          </cell>
          <cell r="G578">
            <v>234.42848063864599</v>
          </cell>
          <cell r="H578" t="e">
            <v>#VALUE!</v>
          </cell>
          <cell r="I578" t="e">
            <v>#VALUE!</v>
          </cell>
        </row>
        <row r="579">
          <cell r="A579">
            <v>40100</v>
          </cell>
          <cell r="B579">
            <v>25.79</v>
          </cell>
          <cell r="C579">
            <v>416.9864</v>
          </cell>
          <cell r="D579" t="str">
            <v>#Calc</v>
          </cell>
          <cell r="E579" t="str">
            <v>#Calc</v>
          </cell>
          <cell r="F579">
            <v>334.06735751295298</v>
          </cell>
          <cell r="G579">
            <v>234.76891229423001</v>
          </cell>
          <cell r="H579" t="e">
            <v>#VALUE!</v>
          </cell>
          <cell r="I579" t="e">
            <v>#VALUE!</v>
          </cell>
        </row>
        <row r="580">
          <cell r="A580">
            <v>40099</v>
          </cell>
          <cell r="B580">
            <v>25.18</v>
          </cell>
          <cell r="C580">
            <v>410.83157</v>
          </cell>
          <cell r="D580" t="str">
            <v>#Calc</v>
          </cell>
          <cell r="E580" t="str">
            <v>#Calc</v>
          </cell>
          <cell r="F580">
            <v>326.16580310880801</v>
          </cell>
          <cell r="G580">
            <v>231.30366080292001</v>
          </cell>
          <cell r="H580" t="e">
            <v>#VALUE!</v>
          </cell>
          <cell r="I580" t="e">
            <v>#VALUE!</v>
          </cell>
        </row>
        <row r="581">
          <cell r="A581">
            <v>40098</v>
          </cell>
          <cell r="B581">
            <v>25.63</v>
          </cell>
          <cell r="C581">
            <v>409.38146999999998</v>
          </cell>
          <cell r="D581" t="str">
            <v>#Calc</v>
          </cell>
          <cell r="E581" t="str">
            <v>#Calc</v>
          </cell>
          <cell r="F581">
            <v>331.99481865284997</v>
          </cell>
          <cell r="G581">
            <v>230.487235135997</v>
          </cell>
          <cell r="H581" t="e">
            <v>#VALUE!</v>
          </cell>
          <cell r="I581" t="e">
            <v>#VALUE!</v>
          </cell>
        </row>
        <row r="582">
          <cell r="A582">
            <v>40095</v>
          </cell>
          <cell r="B582">
            <v>25.26</v>
          </cell>
          <cell r="C582">
            <v>404.89492999999999</v>
          </cell>
          <cell r="D582" t="str">
            <v>#Calc</v>
          </cell>
          <cell r="E582" t="str">
            <v>#Calc</v>
          </cell>
          <cell r="F582">
            <v>327.20207253886002</v>
          </cell>
          <cell r="G582">
            <v>227.961253195664</v>
          </cell>
          <cell r="H582" t="e">
            <v>#VALUE!</v>
          </cell>
          <cell r="I582" t="e">
            <v>#VALUE!</v>
          </cell>
        </row>
        <row r="583">
          <cell r="A583">
            <v>40094</v>
          </cell>
          <cell r="B583">
            <v>24.95</v>
          </cell>
          <cell r="C583">
            <v>402.36052999999998</v>
          </cell>
          <cell r="D583" t="str">
            <v>#Calc</v>
          </cell>
          <cell r="E583" t="str">
            <v>#Calc</v>
          </cell>
          <cell r="F583">
            <v>323.18652849740897</v>
          </cell>
          <cell r="G583">
            <v>226.53435214728799</v>
          </cell>
          <cell r="H583" t="e">
            <v>#VALUE!</v>
          </cell>
          <cell r="I583" t="e">
            <v>#VALUE!</v>
          </cell>
        </row>
        <row r="584">
          <cell r="A584">
            <v>40093</v>
          </cell>
          <cell r="B584">
            <v>24.5</v>
          </cell>
          <cell r="C584">
            <v>396.56432999999998</v>
          </cell>
          <cell r="D584" t="str">
            <v>#Calc</v>
          </cell>
          <cell r="E584" t="str">
            <v>#Calc</v>
          </cell>
          <cell r="F584">
            <v>317.35751295336797</v>
          </cell>
          <cell r="G584">
            <v>223.271014135689</v>
          </cell>
          <cell r="H584" t="e">
            <v>#VALUE!</v>
          </cell>
          <cell r="I584" t="e">
            <v>#VALUE!</v>
          </cell>
        </row>
        <row r="585">
          <cell r="A585">
            <v>40092</v>
          </cell>
          <cell r="B585">
            <v>24.4</v>
          </cell>
          <cell r="C585">
            <v>396.37060000000002</v>
          </cell>
          <cell r="D585" t="str">
            <v>#Calc</v>
          </cell>
          <cell r="E585" t="str">
            <v>#Calc</v>
          </cell>
          <cell r="F585">
            <v>316.06217616580301</v>
          </cell>
          <cell r="G585">
            <v>223.161941558313</v>
          </cell>
          <cell r="H585" t="e">
            <v>#VALUE!</v>
          </cell>
          <cell r="I585" t="e">
            <v>#VALUE!</v>
          </cell>
        </row>
        <row r="586">
          <cell r="A586">
            <v>40091</v>
          </cell>
          <cell r="B586">
            <v>23.85</v>
          </cell>
          <cell r="C586">
            <v>390.75542999999999</v>
          </cell>
          <cell r="D586" t="str">
            <v>#Calc</v>
          </cell>
          <cell r="E586" t="str">
            <v>#Calc</v>
          </cell>
          <cell r="F586">
            <v>308.93782383419699</v>
          </cell>
          <cell r="G586">
            <v>220.00052585447401</v>
          </cell>
          <cell r="H586" t="e">
            <v>#VALUE!</v>
          </cell>
          <cell r="I586" t="e">
            <v>#VALUE!</v>
          </cell>
        </row>
        <row r="587">
          <cell r="A587">
            <v>40088</v>
          </cell>
          <cell r="B587">
            <v>23.25</v>
          </cell>
          <cell r="C587">
            <v>382.82794000000001</v>
          </cell>
          <cell r="D587" t="str">
            <v>#Calc</v>
          </cell>
          <cell r="E587" t="str">
            <v>#Calc</v>
          </cell>
          <cell r="F587">
            <v>301.16580310880801</v>
          </cell>
          <cell r="G587">
            <v>215.53724310826601</v>
          </cell>
          <cell r="H587" t="e">
            <v>#VALUE!</v>
          </cell>
          <cell r="I587" t="e">
            <v>#VALUE!</v>
          </cell>
        </row>
        <row r="588">
          <cell r="A588">
            <v>40087</v>
          </cell>
          <cell r="B588">
            <v>23.02</v>
          </cell>
          <cell r="C588">
            <v>383.70281999999997</v>
          </cell>
          <cell r="D588" t="str">
            <v>#Calc</v>
          </cell>
          <cell r="E588" t="str">
            <v>#Calc</v>
          </cell>
          <cell r="F588">
            <v>298.18652849740897</v>
          </cell>
          <cell r="G588">
            <v>216.029812232794</v>
          </cell>
          <cell r="H588" t="e">
            <v>#VALUE!</v>
          </cell>
          <cell r="I588" t="e">
            <v>#VALUE!</v>
          </cell>
        </row>
        <row r="589">
          <cell r="A589">
            <v>40086</v>
          </cell>
          <cell r="B589">
            <v>23.63</v>
          </cell>
          <cell r="C589">
            <v>391.76317999999998</v>
          </cell>
          <cell r="D589" t="str">
            <v>#Calc</v>
          </cell>
          <cell r="E589" t="str">
            <v>#Calc</v>
          </cell>
          <cell r="F589">
            <v>306.088082901554</v>
          </cell>
          <cell r="G589">
            <v>220.567902563557</v>
          </cell>
          <cell r="H589" t="e">
            <v>#VALUE!</v>
          </cell>
          <cell r="I589" t="e">
            <v>#VALUE!</v>
          </cell>
        </row>
        <row r="590">
          <cell r="A590">
            <v>40085</v>
          </cell>
          <cell r="B590">
            <v>23.29</v>
          </cell>
          <cell r="C590">
            <v>389.65890000000002</v>
          </cell>
          <cell r="D590" t="str">
            <v>#Calc</v>
          </cell>
          <cell r="E590" t="str">
            <v>#Calc</v>
          </cell>
          <cell r="F590">
            <v>301.68393782383401</v>
          </cell>
          <cell r="G590">
            <v>219.383164819683</v>
          </cell>
          <cell r="H590" t="e">
            <v>#VALUE!</v>
          </cell>
          <cell r="I590" t="e">
            <v>#VALUE!</v>
          </cell>
        </row>
        <row r="591">
          <cell r="A591">
            <v>40084</v>
          </cell>
          <cell r="B591">
            <v>23.16</v>
          </cell>
          <cell r="C591">
            <v>387.59485000000001</v>
          </cell>
          <cell r="D591" t="str">
            <v>#Calc</v>
          </cell>
          <cell r="E591" t="str">
            <v>#Calc</v>
          </cell>
          <cell r="F591">
            <v>300</v>
          </cell>
          <cell r="G591">
            <v>218.221077103103</v>
          </cell>
          <cell r="H591" t="e">
            <v>#VALUE!</v>
          </cell>
          <cell r="I591" t="e">
            <v>#VALUE!</v>
          </cell>
        </row>
        <row r="592">
          <cell r="A592">
            <v>40081</v>
          </cell>
          <cell r="B592">
            <v>22.9</v>
          </cell>
          <cell r="C592">
            <v>382.57929999999999</v>
          </cell>
          <cell r="D592" t="str">
            <v>#Calc</v>
          </cell>
          <cell r="E592" t="str">
            <v>#Calc</v>
          </cell>
          <cell r="F592">
            <v>296.63212435233203</v>
          </cell>
          <cell r="G592">
            <v>215.39725546753499</v>
          </cell>
          <cell r="H592" t="e">
            <v>#VALUE!</v>
          </cell>
          <cell r="I592" t="e">
            <v>#VALUE!</v>
          </cell>
        </row>
        <row r="593">
          <cell r="A593">
            <v>40080</v>
          </cell>
          <cell r="B593">
            <v>22.88</v>
          </cell>
          <cell r="C593">
            <v>383.49572999999998</v>
          </cell>
          <cell r="D593" t="str">
            <v>#Calc</v>
          </cell>
          <cell r="E593" t="str">
            <v>#Calc</v>
          </cell>
          <cell r="F593">
            <v>296.37305699481902</v>
          </cell>
          <cell r="G593">
            <v>215.913217796987</v>
          </cell>
          <cell r="H593" t="e">
            <v>#VALUE!</v>
          </cell>
          <cell r="I593" t="e">
            <v>#VALUE!</v>
          </cell>
        </row>
        <row r="594">
          <cell r="A594">
            <v>40079</v>
          </cell>
          <cell r="B594">
            <v>22.99</v>
          </cell>
          <cell r="C594">
            <v>387.28262000000001</v>
          </cell>
          <cell r="D594" t="str">
            <v>#Calc</v>
          </cell>
          <cell r="E594" t="str">
            <v>#Calc</v>
          </cell>
          <cell r="F594">
            <v>297.79792746113998</v>
          </cell>
          <cell r="G594">
            <v>218.04528744309101</v>
          </cell>
          <cell r="H594" t="e">
            <v>#VALUE!</v>
          </cell>
          <cell r="I594" t="e">
            <v>#VALUE!</v>
          </cell>
        </row>
        <row r="595">
          <cell r="A595">
            <v>40078</v>
          </cell>
          <cell r="B595">
            <v>23.06</v>
          </cell>
          <cell r="C595">
            <v>385.73633000000001</v>
          </cell>
          <cell r="D595" t="str">
            <v>#Calc</v>
          </cell>
          <cell r="E595" t="str">
            <v>#Calc</v>
          </cell>
          <cell r="F595">
            <v>298.70466321243498</v>
          </cell>
          <cell r="G595">
            <v>217.17470552149501</v>
          </cell>
          <cell r="H595" t="e">
            <v>#VALUE!</v>
          </cell>
          <cell r="I595" t="e">
            <v>#VALUE!</v>
          </cell>
        </row>
        <row r="596">
          <cell r="A596">
            <v>40077</v>
          </cell>
          <cell r="B596">
            <v>22.83</v>
          </cell>
          <cell r="C596">
            <v>380.60863999999998</v>
          </cell>
          <cell r="D596" t="str">
            <v>#Calc</v>
          </cell>
          <cell r="E596" t="str">
            <v>#Calc</v>
          </cell>
          <cell r="F596">
            <v>295.725388601036</v>
          </cell>
          <cell r="G596">
            <v>214.28774756823299</v>
          </cell>
          <cell r="H596" t="e">
            <v>#VALUE!</v>
          </cell>
          <cell r="I596" t="e">
            <v>#VALUE!</v>
          </cell>
        </row>
        <row r="597">
          <cell r="A597">
            <v>40074</v>
          </cell>
          <cell r="B597">
            <v>22.91</v>
          </cell>
          <cell r="C597">
            <v>382.77749999999997</v>
          </cell>
          <cell r="D597" t="str">
            <v>#Calc</v>
          </cell>
          <cell r="E597" t="str">
            <v>#Calc</v>
          </cell>
          <cell r="F597">
            <v>296.76165803108802</v>
          </cell>
          <cell r="G597">
            <v>215.508844714611</v>
          </cell>
          <cell r="H597" t="e">
            <v>#VALUE!</v>
          </cell>
          <cell r="I597" t="e">
            <v>#VALUE!</v>
          </cell>
        </row>
        <row r="598">
          <cell r="A598">
            <v>40073</v>
          </cell>
          <cell r="B598">
            <v>22.22</v>
          </cell>
          <cell r="C598">
            <v>375.14202999999998</v>
          </cell>
          <cell r="D598" t="str">
            <v>#Calc</v>
          </cell>
          <cell r="E598" t="str">
            <v>#Calc</v>
          </cell>
          <cell r="F598">
            <v>287.82383419689103</v>
          </cell>
          <cell r="G598">
            <v>211.209973128499</v>
          </cell>
          <cell r="H598" t="e">
            <v>#VALUE!</v>
          </cell>
          <cell r="I598" t="e">
            <v>#VALUE!</v>
          </cell>
        </row>
        <row r="599">
          <cell r="A599">
            <v>40072</v>
          </cell>
          <cell r="B599">
            <v>22.41</v>
          </cell>
          <cell r="C599">
            <v>376.86905000000002</v>
          </cell>
          <cell r="D599" t="str">
            <v>#Calc</v>
          </cell>
          <cell r="E599" t="str">
            <v>#Calc</v>
          </cell>
          <cell r="F599">
            <v>290.284974093264</v>
          </cell>
          <cell r="G599">
            <v>212.18230845384801</v>
          </cell>
          <cell r="H599" t="e">
            <v>#VALUE!</v>
          </cell>
          <cell r="I599" t="e">
            <v>#VALUE!</v>
          </cell>
        </row>
        <row r="600">
          <cell r="A600">
            <v>40071</v>
          </cell>
          <cell r="B600">
            <v>21.56</v>
          </cell>
          <cell r="C600">
            <v>368.25626</v>
          </cell>
          <cell r="D600" t="str">
            <v>#Calc</v>
          </cell>
          <cell r="E600" t="str">
            <v>#Calc</v>
          </cell>
          <cell r="F600">
            <v>279.274611398964</v>
          </cell>
          <cell r="G600">
            <v>207.33319265506299</v>
          </cell>
          <cell r="H600" t="e">
            <v>#VALUE!</v>
          </cell>
          <cell r="I600" t="e">
            <v>#VALUE!</v>
          </cell>
        </row>
        <row r="601">
          <cell r="A601">
            <v>40070</v>
          </cell>
          <cell r="B601">
            <v>21.06</v>
          </cell>
          <cell r="C601">
            <v>362.41631999999998</v>
          </cell>
          <cell r="D601" t="str">
            <v>#Calc</v>
          </cell>
          <cell r="E601" t="str">
            <v>#Calc</v>
          </cell>
          <cell r="F601">
            <v>272.79792746113998</v>
          </cell>
          <cell r="G601">
            <v>204.04522843929101</v>
          </cell>
          <cell r="H601" t="e">
            <v>#VALUE!</v>
          </cell>
          <cell r="I601" t="e">
            <v>#VALUE!</v>
          </cell>
        </row>
        <row r="602">
          <cell r="A602">
            <v>40067</v>
          </cell>
          <cell r="B602">
            <v>21.01</v>
          </cell>
          <cell r="C602">
            <v>354.58350000000002</v>
          </cell>
          <cell r="D602" t="str">
            <v>#Calc</v>
          </cell>
          <cell r="E602" t="str">
            <v>#Calc</v>
          </cell>
          <cell r="F602">
            <v>272.15025906735798</v>
          </cell>
          <cell r="G602">
            <v>199.63524616745599</v>
          </cell>
          <cell r="H602" t="e">
            <v>#VALUE!</v>
          </cell>
          <cell r="I602" t="e">
            <v>#VALUE!</v>
          </cell>
        </row>
        <row r="603">
          <cell r="A603">
            <v>40066</v>
          </cell>
          <cell r="B603">
            <v>20.58</v>
          </cell>
          <cell r="C603">
            <v>352.06511999999998</v>
          </cell>
          <cell r="D603" t="str">
            <v>#Calc</v>
          </cell>
          <cell r="E603" t="str">
            <v>#Calc</v>
          </cell>
          <cell r="F603">
            <v>266.58031088082902</v>
          </cell>
          <cell r="G603">
            <v>198.217364593036</v>
          </cell>
          <cell r="H603" t="e">
            <v>#VALUE!</v>
          </cell>
          <cell r="I603" t="e">
            <v>#VALUE!</v>
          </cell>
        </row>
        <row r="604">
          <cell r="A604">
            <v>40065</v>
          </cell>
          <cell r="B604">
            <v>20.23</v>
          </cell>
          <cell r="C604">
            <v>348.24315999999999</v>
          </cell>
          <cell r="D604" t="str">
            <v>#Calc</v>
          </cell>
          <cell r="E604" t="str">
            <v>#Calc</v>
          </cell>
          <cell r="F604">
            <v>262.04663212435202</v>
          </cell>
          <cell r="G604">
            <v>196.06555006855299</v>
          </cell>
          <cell r="H604" t="e">
            <v>#VALUE!</v>
          </cell>
          <cell r="I604" t="e">
            <v>#VALUE!</v>
          </cell>
        </row>
        <row r="605">
          <cell r="A605">
            <v>40064</v>
          </cell>
          <cell r="B605">
            <v>19.87</v>
          </cell>
          <cell r="C605">
            <v>342.92559999999997</v>
          </cell>
          <cell r="D605" t="str">
            <v>#Calc</v>
          </cell>
          <cell r="E605" t="str">
            <v>#Calc</v>
          </cell>
          <cell r="F605">
            <v>257.38341968911902</v>
          </cell>
          <cell r="G605">
            <v>193.07169276946701</v>
          </cell>
          <cell r="H605" t="e">
            <v>#VALUE!</v>
          </cell>
          <cell r="I605" t="e">
            <v>#VALUE!</v>
          </cell>
        </row>
        <row r="606">
          <cell r="A606">
            <v>40063</v>
          </cell>
          <cell r="B606">
            <v>19.48</v>
          </cell>
          <cell r="C606">
            <v>340.30437999999998</v>
          </cell>
          <cell r="D606" t="str">
            <v>#Calc</v>
          </cell>
          <cell r="E606" t="str">
            <v>#Calc</v>
          </cell>
          <cell r="F606">
            <v>252.33160621761701</v>
          </cell>
          <cell r="G606">
            <v>191.59591090155999</v>
          </cell>
          <cell r="H606" t="e">
            <v>#VALUE!</v>
          </cell>
          <cell r="I606" t="e">
            <v>#VALUE!</v>
          </cell>
        </row>
        <row r="607">
          <cell r="A607">
            <v>40060</v>
          </cell>
          <cell r="B607">
            <v>19.48</v>
          </cell>
          <cell r="C607">
            <v>340.30437999999998</v>
          </cell>
          <cell r="D607" t="str">
            <v>#Calc</v>
          </cell>
          <cell r="E607" t="str">
            <v>#Calc</v>
          </cell>
          <cell r="F607">
            <v>252.33160621761701</v>
          </cell>
          <cell r="G607">
            <v>191.59591090155999</v>
          </cell>
          <cell r="H607" t="e">
            <v>#VALUE!</v>
          </cell>
          <cell r="I607" t="e">
            <v>#VALUE!</v>
          </cell>
        </row>
        <row r="608">
          <cell r="A608">
            <v>40059</v>
          </cell>
          <cell r="B608">
            <v>18.88</v>
          </cell>
          <cell r="C608">
            <v>332.67630000000003</v>
          </cell>
          <cell r="D608" t="str">
            <v>#Calc</v>
          </cell>
          <cell r="E608" t="str">
            <v>#Calc</v>
          </cell>
          <cell r="F608">
            <v>244.559585492228</v>
          </cell>
          <cell r="G608">
            <v>187.301199984146</v>
          </cell>
          <cell r="H608" t="e">
            <v>#VALUE!</v>
          </cell>
          <cell r="I608" t="e">
            <v>#VALUE!</v>
          </cell>
        </row>
        <row r="609">
          <cell r="A609">
            <v>40058</v>
          </cell>
          <cell r="B609">
            <v>19.760000000000002</v>
          </cell>
          <cell r="C609">
            <v>328.19427000000002</v>
          </cell>
          <cell r="D609" t="str">
            <v>#Calc</v>
          </cell>
          <cell r="E609" t="str">
            <v>#Calc</v>
          </cell>
          <cell r="F609">
            <v>255.95854922279801</v>
          </cell>
          <cell r="G609">
            <v>184.77775723404599</v>
          </cell>
          <cell r="H609" t="e">
            <v>#VALUE!</v>
          </cell>
          <cell r="I609" t="e">
            <v>#VALUE!</v>
          </cell>
        </row>
        <row r="610">
          <cell r="A610">
            <v>40057</v>
          </cell>
          <cell r="B610">
            <v>20.010000000000002</v>
          </cell>
          <cell r="C610">
            <v>332.19110000000001</v>
          </cell>
          <cell r="D610" t="str">
            <v>#Calc</v>
          </cell>
          <cell r="E610" t="str">
            <v>#Calc</v>
          </cell>
          <cell r="F610">
            <v>259.19689119170999</v>
          </cell>
          <cell r="G610">
            <v>187.02802590401899</v>
          </cell>
          <cell r="H610" t="e">
            <v>#VALUE!</v>
          </cell>
          <cell r="I610" t="e">
            <v>#VALUE!</v>
          </cell>
        </row>
        <row r="611">
          <cell r="A611">
            <v>40056</v>
          </cell>
          <cell r="B611">
            <v>20.66</v>
          </cell>
          <cell r="C611">
            <v>341.44925000000001</v>
          </cell>
          <cell r="D611" t="str">
            <v>#Calc</v>
          </cell>
          <cell r="E611" t="str">
            <v>#Calc</v>
          </cell>
          <cell r="F611">
            <v>267.61658031088098</v>
          </cell>
          <cell r="G611">
            <v>192.24048800195999</v>
          </cell>
          <cell r="H611" t="e">
            <v>#VALUE!</v>
          </cell>
          <cell r="I611" t="e">
            <v>#VALUE!</v>
          </cell>
        </row>
        <row r="612">
          <cell r="A612">
            <v>40053</v>
          </cell>
          <cell r="B612">
            <v>21</v>
          </cell>
          <cell r="C612">
            <v>345.29379999999998</v>
          </cell>
          <cell r="D612" t="str">
            <v>#Calc</v>
          </cell>
          <cell r="E612" t="str">
            <v>#Calc</v>
          </cell>
          <cell r="F612">
            <v>272.02072538860102</v>
          </cell>
          <cell r="G612">
            <v>194.405020998146</v>
          </cell>
          <cell r="H612" t="e">
            <v>#VALUE!</v>
          </cell>
          <cell r="I612" t="e">
            <v>#VALUE!</v>
          </cell>
        </row>
        <row r="613">
          <cell r="A613">
            <v>40052</v>
          </cell>
          <cell r="B613">
            <v>21.05</v>
          </cell>
          <cell r="C613">
            <v>344.67874</v>
          </cell>
          <cell r="D613" t="str">
            <v>#Calc</v>
          </cell>
          <cell r="E613" t="str">
            <v>#Calc</v>
          </cell>
          <cell r="F613">
            <v>272.66839378238302</v>
          </cell>
          <cell r="G613">
            <v>194.05873400366499</v>
          </cell>
          <cell r="H613" t="e">
            <v>#VALUE!</v>
          </cell>
          <cell r="I613" t="e">
            <v>#VALUE!</v>
          </cell>
        </row>
        <row r="614">
          <cell r="A614">
            <v>40051</v>
          </cell>
          <cell r="B614">
            <v>21.04</v>
          </cell>
          <cell r="C614">
            <v>342.7396</v>
          </cell>
          <cell r="D614" t="str">
            <v>#Calc</v>
          </cell>
          <cell r="E614" t="str">
            <v>#Calc</v>
          </cell>
          <cell r="F614">
            <v>272.53886010362697</v>
          </cell>
          <cell r="G614">
            <v>192.96697228533</v>
          </cell>
          <cell r="H614" t="e">
            <v>#VALUE!</v>
          </cell>
          <cell r="I614" t="e">
            <v>#VALUE!</v>
          </cell>
        </row>
        <row r="615">
          <cell r="A615">
            <v>40050</v>
          </cell>
          <cell r="B615">
            <v>21.2</v>
          </cell>
          <cell r="C615">
            <v>344.58909999999997</v>
          </cell>
          <cell r="D615" t="str">
            <v>#Calc</v>
          </cell>
          <cell r="E615" t="str">
            <v>#Calc</v>
          </cell>
          <cell r="F615">
            <v>274.61139896373101</v>
          </cell>
          <cell r="G615">
            <v>194.008265486471</v>
          </cell>
          <cell r="H615" t="e">
            <v>#VALUE!</v>
          </cell>
          <cell r="I615" t="e">
            <v>#VALUE!</v>
          </cell>
        </row>
        <row r="616">
          <cell r="A616">
            <v>40049</v>
          </cell>
          <cell r="B616">
            <v>21.22</v>
          </cell>
          <cell r="C616">
            <v>350.59714000000002</v>
          </cell>
          <cell r="D616" t="str">
            <v>#Calc</v>
          </cell>
          <cell r="E616" t="str">
            <v>#Calc</v>
          </cell>
          <cell r="F616">
            <v>274.87046632124401</v>
          </cell>
          <cell r="G616">
            <v>197.390872247315</v>
          </cell>
          <cell r="H616" t="e">
            <v>#VALUE!</v>
          </cell>
          <cell r="I616" t="e">
            <v>#VALUE!</v>
          </cell>
        </row>
        <row r="617">
          <cell r="A617">
            <v>40046</v>
          </cell>
          <cell r="B617">
            <v>21.02</v>
          </cell>
          <cell r="C617">
            <v>349.64004999999997</v>
          </cell>
          <cell r="D617" t="str">
            <v>#Calc</v>
          </cell>
          <cell r="E617" t="str">
            <v>#Calc</v>
          </cell>
          <cell r="F617">
            <v>272.27979274611403</v>
          </cell>
          <cell r="G617">
            <v>196.852017794825</v>
          </cell>
          <cell r="H617" t="e">
            <v>#VALUE!</v>
          </cell>
          <cell r="I617" t="e">
            <v>#VALUE!</v>
          </cell>
        </row>
        <row r="618">
          <cell r="A618">
            <v>40045</v>
          </cell>
          <cell r="B618">
            <v>20.98</v>
          </cell>
          <cell r="C618">
            <v>346.63891999999998</v>
          </cell>
          <cell r="D618" t="str">
            <v>#Calc</v>
          </cell>
          <cell r="E618" t="str">
            <v>#Calc</v>
          </cell>
          <cell r="F618">
            <v>271.76165803108802</v>
          </cell>
          <cell r="G618">
            <v>195.162341523001</v>
          </cell>
          <cell r="H618" t="e">
            <v>#VALUE!</v>
          </cell>
          <cell r="I618" t="e">
            <v>#VALUE!</v>
          </cell>
        </row>
        <row r="619">
          <cell r="A619">
            <v>40044</v>
          </cell>
          <cell r="B619">
            <v>21.09</v>
          </cell>
          <cell r="C619">
            <v>347.71929999999998</v>
          </cell>
          <cell r="D619" t="str">
            <v>#Calc</v>
          </cell>
          <cell r="E619" t="str">
            <v>#Calc</v>
          </cell>
          <cell r="F619">
            <v>273.18652849740897</v>
          </cell>
          <cell r="G619">
            <v>195.7706098921</v>
          </cell>
          <cell r="H619" t="e">
            <v>#VALUE!</v>
          </cell>
          <cell r="I619" t="e">
            <v>#VALUE!</v>
          </cell>
        </row>
        <row r="620">
          <cell r="A620">
            <v>40043</v>
          </cell>
          <cell r="B620">
            <v>21.1</v>
          </cell>
          <cell r="C620">
            <v>346.07650000000001</v>
          </cell>
          <cell r="D620" t="str">
            <v>#Calc</v>
          </cell>
          <cell r="E620" t="str">
            <v>#Calc</v>
          </cell>
          <cell r="F620">
            <v>273.31606217616599</v>
          </cell>
          <cell r="G620">
            <v>194.845691551557</v>
          </cell>
          <cell r="H620" t="e">
            <v>#VALUE!</v>
          </cell>
          <cell r="I620" t="e">
            <v>#VALUE!</v>
          </cell>
        </row>
        <row r="621">
          <cell r="A621">
            <v>40042</v>
          </cell>
          <cell r="B621">
            <v>21.1</v>
          </cell>
          <cell r="C621">
            <v>341.83368000000002</v>
          </cell>
          <cell r="D621" t="str">
            <v>#Calc</v>
          </cell>
          <cell r="E621" t="str">
            <v>#Calc</v>
          </cell>
          <cell r="F621">
            <v>273.31606217616599</v>
          </cell>
          <cell r="G621">
            <v>192.456927226245</v>
          </cell>
          <cell r="H621" t="e">
            <v>#VALUE!</v>
          </cell>
          <cell r="I621" t="e">
            <v>#VALUE!</v>
          </cell>
        </row>
        <row r="622">
          <cell r="A622">
            <v>40039</v>
          </cell>
          <cell r="B622">
            <v>21.65</v>
          </cell>
          <cell r="C622">
            <v>352.26265999999998</v>
          </cell>
          <cell r="D622" t="str">
            <v>#Calc</v>
          </cell>
          <cell r="E622" t="str">
            <v>#Calc</v>
          </cell>
          <cell r="F622">
            <v>280.440414507772</v>
          </cell>
          <cell r="G622">
            <v>198.32858225129701</v>
          </cell>
          <cell r="H622" t="e">
            <v>#VALUE!</v>
          </cell>
          <cell r="I622" t="e">
            <v>#VALUE!</v>
          </cell>
        </row>
        <row r="623">
          <cell r="A623">
            <v>40038</v>
          </cell>
          <cell r="B623">
            <v>21.45</v>
          </cell>
          <cell r="C623">
            <v>352.01819999999998</v>
          </cell>
          <cell r="D623" t="str">
            <v>#Calc</v>
          </cell>
          <cell r="E623" t="str">
            <v>#Calc</v>
          </cell>
          <cell r="F623">
            <v>277.84974093264202</v>
          </cell>
          <cell r="G623">
            <v>198.19094800639201</v>
          </cell>
          <cell r="H623" t="e">
            <v>#VALUE!</v>
          </cell>
          <cell r="I623" t="e">
            <v>#VALUE!</v>
          </cell>
        </row>
        <row r="624">
          <cell r="A624">
            <v>40037</v>
          </cell>
          <cell r="B624">
            <v>21.99</v>
          </cell>
          <cell r="C624">
            <v>352.52596999999997</v>
          </cell>
          <cell r="D624" t="str">
            <v>#Calc</v>
          </cell>
          <cell r="E624" t="str">
            <v>#Calc</v>
          </cell>
          <cell r="F624">
            <v>284.84455958549199</v>
          </cell>
          <cell r="G624">
            <v>198.476829297954</v>
          </cell>
          <cell r="H624" t="e">
            <v>#VALUE!</v>
          </cell>
          <cell r="I624" t="e">
            <v>#VALUE!</v>
          </cell>
        </row>
        <row r="625">
          <cell r="A625">
            <v>40036</v>
          </cell>
          <cell r="B625">
            <v>21.22</v>
          </cell>
          <cell r="C625">
            <v>345.8485</v>
          </cell>
          <cell r="D625" t="str">
            <v>#Calc</v>
          </cell>
          <cell r="E625" t="str">
            <v>#Calc</v>
          </cell>
          <cell r="F625">
            <v>274.87046632124401</v>
          </cell>
          <cell r="G625">
            <v>194.717324506485</v>
          </cell>
          <cell r="H625" t="e">
            <v>#VALUE!</v>
          </cell>
          <cell r="I625" t="e">
            <v>#VALUE!</v>
          </cell>
        </row>
        <row r="626">
          <cell r="A626">
            <v>40035</v>
          </cell>
          <cell r="B626">
            <v>21.38</v>
          </cell>
          <cell r="C626">
            <v>352.41507000000001</v>
          </cell>
          <cell r="D626" t="str">
            <v>#Calc</v>
          </cell>
          <cell r="E626" t="str">
            <v>#Calc</v>
          </cell>
          <cell r="F626">
            <v>276.94300518134702</v>
          </cell>
          <cell r="G626">
            <v>198.41439111682001</v>
          </cell>
          <cell r="H626" t="e">
            <v>#VALUE!</v>
          </cell>
          <cell r="I626" t="e">
            <v>#VALUE!</v>
          </cell>
        </row>
        <row r="627">
          <cell r="A627">
            <v>40032</v>
          </cell>
          <cell r="B627">
            <v>21.94</v>
          </cell>
          <cell r="C627">
            <v>355.1644</v>
          </cell>
          <cell r="D627" t="str">
            <v>#Calc</v>
          </cell>
          <cell r="E627" t="str">
            <v>#Calc</v>
          </cell>
          <cell r="F627">
            <v>284.19689119170999</v>
          </cell>
          <cell r="G627">
            <v>199.96230062571101</v>
          </cell>
          <cell r="H627" t="e">
            <v>#VALUE!</v>
          </cell>
          <cell r="I627" t="e">
            <v>#VALUE!</v>
          </cell>
        </row>
        <row r="628">
          <cell r="A628">
            <v>40031</v>
          </cell>
          <cell r="B628">
            <v>21.78</v>
          </cell>
          <cell r="C628">
            <v>354.47573999999997</v>
          </cell>
          <cell r="D628" t="str">
            <v>#Calc</v>
          </cell>
          <cell r="E628" t="str">
            <v>#Calc</v>
          </cell>
          <cell r="F628">
            <v>282.12435233160602</v>
          </cell>
          <cell r="G628">
            <v>199.57457584825801</v>
          </cell>
          <cell r="H628" t="e">
            <v>#VALUE!</v>
          </cell>
          <cell r="I628" t="e">
            <v>#VALUE!</v>
          </cell>
        </row>
        <row r="629">
          <cell r="A629">
            <v>40030</v>
          </cell>
          <cell r="B629">
            <v>22.4</v>
          </cell>
          <cell r="C629">
            <v>366.21789999999999</v>
          </cell>
          <cell r="D629" t="str">
            <v>#Calc</v>
          </cell>
          <cell r="E629" t="str">
            <v>#Calc</v>
          </cell>
          <cell r="F629">
            <v>290.15544041450801</v>
          </cell>
          <cell r="G629">
            <v>206.18556875158799</v>
          </cell>
          <cell r="H629" t="e">
            <v>#VALUE!</v>
          </cell>
          <cell r="I629" t="e">
            <v>#VALUE!</v>
          </cell>
        </row>
        <row r="630">
          <cell r="A630">
            <v>40029</v>
          </cell>
          <cell r="B630">
            <v>22.94</v>
          </cell>
          <cell r="C630">
            <v>376.13310000000001</v>
          </cell>
          <cell r="D630" t="str">
            <v>#Calc</v>
          </cell>
          <cell r="E630" t="str">
            <v>#Calc</v>
          </cell>
          <cell r="F630">
            <v>297.15025906735798</v>
          </cell>
          <cell r="G630">
            <v>211.76795877481101</v>
          </cell>
          <cell r="H630" t="e">
            <v>#VALUE!</v>
          </cell>
          <cell r="I630" t="e">
            <v>#VALUE!</v>
          </cell>
        </row>
        <row r="631">
          <cell r="A631">
            <v>40028</v>
          </cell>
          <cell r="B631">
            <v>23.19</v>
          </cell>
          <cell r="C631">
            <v>378.36471999999998</v>
          </cell>
          <cell r="D631" t="str">
            <v>#Calc</v>
          </cell>
          <cell r="E631" t="str">
            <v>#Calc</v>
          </cell>
          <cell r="F631">
            <v>300.38860103626899</v>
          </cell>
          <cell r="G631">
            <v>213.02439063938499</v>
          </cell>
          <cell r="H631" t="e">
            <v>#VALUE!</v>
          </cell>
          <cell r="I631" t="e">
            <v>#VALUE!</v>
          </cell>
        </row>
        <row r="632">
          <cell r="A632">
            <v>40025</v>
          </cell>
          <cell r="B632">
            <v>22.48</v>
          </cell>
          <cell r="C632">
            <v>370.06186000000002</v>
          </cell>
          <cell r="D632" t="str">
            <v>#Calc</v>
          </cell>
          <cell r="E632" t="str">
            <v>#Calc</v>
          </cell>
          <cell r="F632">
            <v>291.19170984456002</v>
          </cell>
          <cell r="G632">
            <v>208.34976956989399</v>
          </cell>
          <cell r="H632" t="e">
            <v>#VALUE!</v>
          </cell>
          <cell r="I632" t="e">
            <v>#VALUE!</v>
          </cell>
        </row>
        <row r="633">
          <cell r="A633">
            <v>40024</v>
          </cell>
          <cell r="B633">
            <v>21.68</v>
          </cell>
          <cell r="C633">
            <v>363.17523</v>
          </cell>
          <cell r="D633" t="str">
            <v>#Calc</v>
          </cell>
          <cell r="E633" t="str">
            <v>#Calc</v>
          </cell>
          <cell r="F633">
            <v>280.829015544041</v>
          </cell>
          <cell r="G633">
            <v>204.472504904972</v>
          </cell>
          <cell r="H633" t="e">
            <v>#VALUE!</v>
          </cell>
          <cell r="I633" t="e">
            <v>#VALUE!</v>
          </cell>
        </row>
        <row r="634">
          <cell r="A634">
            <v>40023</v>
          </cell>
          <cell r="B634">
            <v>22.6</v>
          </cell>
          <cell r="C634">
            <v>362.2903</v>
          </cell>
          <cell r="D634" t="str">
            <v>#Calc</v>
          </cell>
          <cell r="E634" t="str">
            <v>#Calc</v>
          </cell>
          <cell r="F634">
            <v>292.74611398963702</v>
          </cell>
          <cell r="G634">
            <v>203.97427749622099</v>
          </cell>
          <cell r="H634" t="e">
            <v>#VALUE!</v>
          </cell>
          <cell r="I634" t="e">
            <v>#VALUE!</v>
          </cell>
        </row>
        <row r="635">
          <cell r="A635">
            <v>40022</v>
          </cell>
          <cell r="B635">
            <v>22.8</v>
          </cell>
          <cell r="C635">
            <v>367.61275999999998</v>
          </cell>
          <cell r="D635" t="str">
            <v>#Calc</v>
          </cell>
          <cell r="E635" t="str">
            <v>#Calc</v>
          </cell>
          <cell r="F635">
            <v>295.33678756476701</v>
          </cell>
          <cell r="G635">
            <v>206.970893560749</v>
          </cell>
          <cell r="H635" t="e">
            <v>#VALUE!</v>
          </cell>
          <cell r="I635" t="e">
            <v>#VALUE!</v>
          </cell>
        </row>
        <row r="636">
          <cell r="A636">
            <v>40021</v>
          </cell>
          <cell r="B636">
            <v>23.52</v>
          </cell>
          <cell r="C636">
            <v>373.94866999999999</v>
          </cell>
          <cell r="D636" t="str">
            <v>#Calc</v>
          </cell>
          <cell r="E636" t="str">
            <v>#Calc</v>
          </cell>
          <cell r="F636">
            <v>304.66321243523299</v>
          </cell>
          <cell r="G636">
            <v>210.53809551048599</v>
          </cell>
          <cell r="H636" t="e">
            <v>#VALUE!</v>
          </cell>
          <cell r="I636" t="e">
            <v>#VALUE!</v>
          </cell>
        </row>
        <row r="637">
          <cell r="A637">
            <v>40018</v>
          </cell>
          <cell r="B637">
            <v>23.54</v>
          </cell>
          <cell r="C637">
            <v>371.78035999999997</v>
          </cell>
          <cell r="D637" t="str">
            <v>#Calc</v>
          </cell>
          <cell r="E637" t="str">
            <v>#Calc</v>
          </cell>
          <cell r="F637">
            <v>304.922279792746</v>
          </cell>
          <cell r="G637">
            <v>209.31730802145401</v>
          </cell>
          <cell r="H637" t="e">
            <v>#VALUE!</v>
          </cell>
          <cell r="I637" t="e">
            <v>#VALUE!</v>
          </cell>
        </row>
        <row r="638">
          <cell r="A638">
            <v>40017</v>
          </cell>
          <cell r="B638">
            <v>23</v>
          </cell>
          <cell r="C638">
            <v>362.7987</v>
          </cell>
          <cell r="D638" t="str">
            <v>#Calc</v>
          </cell>
          <cell r="E638" t="str">
            <v>#Calc</v>
          </cell>
          <cell r="F638">
            <v>297.92746113989602</v>
          </cell>
          <cell r="G638">
            <v>204.260513486197</v>
          </cell>
          <cell r="H638" t="e">
            <v>#VALUE!</v>
          </cell>
          <cell r="I638" t="e">
            <v>#VALUE!</v>
          </cell>
        </row>
        <row r="639">
          <cell r="A639">
            <v>40016</v>
          </cell>
          <cell r="B639">
            <v>22.21</v>
          </cell>
          <cell r="C639">
            <v>354.16196000000002</v>
          </cell>
          <cell r="D639" t="str">
            <v>#Calc</v>
          </cell>
          <cell r="E639" t="str">
            <v>#Calc</v>
          </cell>
          <cell r="F639">
            <v>287.69430051813498</v>
          </cell>
          <cell r="G639">
            <v>199.39791351754499</v>
          </cell>
          <cell r="H639" t="e">
            <v>#VALUE!</v>
          </cell>
          <cell r="I639" t="e">
            <v>#VALUE!</v>
          </cell>
        </row>
        <row r="640">
          <cell r="A640">
            <v>40015</v>
          </cell>
          <cell r="B640">
            <v>22.21</v>
          </cell>
          <cell r="C640">
            <v>350.57069999999999</v>
          </cell>
          <cell r="D640" t="str">
            <v>#Calc</v>
          </cell>
          <cell r="E640" t="str">
            <v>#Calc</v>
          </cell>
          <cell r="F640">
            <v>287.69430051813498</v>
          </cell>
          <cell r="G640">
            <v>197.375986174194</v>
          </cell>
          <cell r="H640" t="e">
            <v>#VALUE!</v>
          </cell>
          <cell r="I640" t="e">
            <v>#VALUE!</v>
          </cell>
        </row>
        <row r="641">
          <cell r="A641">
            <v>40014</v>
          </cell>
          <cell r="B641">
            <v>22.35</v>
          </cell>
          <cell r="C641">
            <v>352.44085999999999</v>
          </cell>
          <cell r="D641" t="str">
            <v>#Calc</v>
          </cell>
          <cell r="E641" t="str">
            <v>#Calc</v>
          </cell>
          <cell r="F641">
            <v>289.50777202072499</v>
          </cell>
          <cell r="G641">
            <v>198.428911231261</v>
          </cell>
          <cell r="H641" t="e">
            <v>#VALUE!</v>
          </cell>
          <cell r="I641" t="e">
            <v>#VALUE!</v>
          </cell>
        </row>
        <row r="642">
          <cell r="A642">
            <v>40011</v>
          </cell>
          <cell r="B642">
            <v>21.54</v>
          </cell>
          <cell r="C642">
            <v>346.15902999999997</v>
          </cell>
          <cell r="D642" t="str">
            <v>#Calc</v>
          </cell>
          <cell r="E642" t="str">
            <v>#Calc</v>
          </cell>
          <cell r="F642">
            <v>279.01554404145099</v>
          </cell>
          <cell r="G642">
            <v>194.89215704379299</v>
          </cell>
          <cell r="H642" t="e">
            <v>#VALUE!</v>
          </cell>
          <cell r="I642" t="e">
            <v>#VALUE!</v>
          </cell>
        </row>
        <row r="643">
          <cell r="A643">
            <v>40010</v>
          </cell>
          <cell r="B643">
            <v>20.3</v>
          </cell>
          <cell r="C643">
            <v>338.82342999999997</v>
          </cell>
          <cell r="D643" t="str">
            <v>#Calc</v>
          </cell>
          <cell r="E643" t="str">
            <v>#Calc</v>
          </cell>
          <cell r="F643">
            <v>262.95336787564798</v>
          </cell>
          <cell r="G643">
            <v>190.76211627261699</v>
          </cell>
          <cell r="H643" t="e">
            <v>#VALUE!</v>
          </cell>
          <cell r="I643" t="e">
            <v>#VALUE!</v>
          </cell>
        </row>
        <row r="644">
          <cell r="A644">
            <v>40009</v>
          </cell>
          <cell r="B644">
            <v>19.95</v>
          </cell>
          <cell r="C644">
            <v>328.11565999999999</v>
          </cell>
          <cell r="D644" t="str">
            <v>#Calc</v>
          </cell>
          <cell r="E644" t="str">
            <v>#Calc</v>
          </cell>
          <cell r="F644">
            <v>258.41968911917098</v>
          </cell>
          <cell r="G644">
            <v>184.733498754164</v>
          </cell>
          <cell r="H644" t="e">
            <v>#VALUE!</v>
          </cell>
          <cell r="I644" t="e">
            <v>#VALUE!</v>
          </cell>
        </row>
        <row r="645">
          <cell r="A645">
            <v>40008</v>
          </cell>
          <cell r="B645">
            <v>19.54</v>
          </cell>
          <cell r="C645">
            <v>320.63589999999999</v>
          </cell>
          <cell r="D645" t="str">
            <v>#Calc</v>
          </cell>
          <cell r="E645" t="str">
            <v>#Calc</v>
          </cell>
          <cell r="F645">
            <v>253.108808290155</v>
          </cell>
          <cell r="G645">
            <v>180.52229397764901</v>
          </cell>
          <cell r="H645" t="e">
            <v>#VALUE!</v>
          </cell>
          <cell r="I645" t="e">
            <v>#VALUE!</v>
          </cell>
        </row>
        <row r="646">
          <cell r="A646">
            <v>40007</v>
          </cell>
          <cell r="B646">
            <v>19.420000000000002</v>
          </cell>
          <cell r="C646">
            <v>320.92592999999999</v>
          </cell>
          <cell r="D646" t="str">
            <v>#Calc</v>
          </cell>
          <cell r="E646" t="str">
            <v>#Calc</v>
          </cell>
          <cell r="F646">
            <v>251.554404145078</v>
          </cell>
          <cell r="G646">
            <v>180.68558474116699</v>
          </cell>
          <cell r="H646" t="e">
            <v>#VALUE!</v>
          </cell>
          <cell r="I646" t="e">
            <v>#VALUE!</v>
          </cell>
        </row>
        <row r="647">
          <cell r="A647">
            <v>40004</v>
          </cell>
          <cell r="B647">
            <v>19.14</v>
          </cell>
          <cell r="C647">
            <v>318.73910000000001</v>
          </cell>
          <cell r="D647" t="str">
            <v>#Calc</v>
          </cell>
          <cell r="E647" t="str">
            <v>#Calc</v>
          </cell>
          <cell r="F647">
            <v>247.927461139896</v>
          </cell>
          <cell r="G647">
            <v>179.454370244789</v>
          </cell>
          <cell r="H647" t="e">
            <v>#VALUE!</v>
          </cell>
          <cell r="I647" t="e">
            <v>#VALUE!</v>
          </cell>
        </row>
        <row r="648">
          <cell r="A648">
            <v>40003</v>
          </cell>
          <cell r="B648">
            <v>18.82</v>
          </cell>
          <cell r="C648">
            <v>316.00463999999999</v>
          </cell>
          <cell r="D648" t="str">
            <v>#Calc</v>
          </cell>
          <cell r="E648" t="str">
            <v>#Calc</v>
          </cell>
          <cell r="F648">
            <v>243.78238341968901</v>
          </cell>
          <cell r="G648">
            <v>177.91483274449601</v>
          </cell>
          <cell r="H648" t="e">
            <v>#VALUE!</v>
          </cell>
          <cell r="I648" t="e">
            <v>#VALUE!</v>
          </cell>
        </row>
        <row r="649">
          <cell r="A649">
            <v>40002</v>
          </cell>
          <cell r="B649">
            <v>18.239999999999998</v>
          </cell>
          <cell r="C649">
            <v>307.64710000000002</v>
          </cell>
          <cell r="D649" t="str">
            <v>#Calc</v>
          </cell>
          <cell r="E649" t="str">
            <v>#Calc</v>
          </cell>
          <cell r="F649">
            <v>236.269430051813</v>
          </cell>
          <cell r="G649">
            <v>173.20942610472201</v>
          </cell>
          <cell r="H649" t="e">
            <v>#VALUE!</v>
          </cell>
          <cell r="I649" t="e">
            <v>#VALUE!</v>
          </cell>
        </row>
        <row r="650">
          <cell r="A650">
            <v>40001</v>
          </cell>
          <cell r="B650">
            <v>18.39</v>
          </cell>
          <cell r="C650">
            <v>309.73899999999998</v>
          </cell>
          <cell r="D650" t="str">
            <v>#Calc</v>
          </cell>
          <cell r="E650" t="str">
            <v>#Calc</v>
          </cell>
          <cell r="F650">
            <v>238.21243523316099</v>
          </cell>
          <cell r="G650">
            <v>174.38719374325501</v>
          </cell>
          <cell r="H650" t="e">
            <v>#VALUE!</v>
          </cell>
          <cell r="I650" t="e">
            <v>#VALUE!</v>
          </cell>
        </row>
        <row r="651">
          <cell r="A651">
            <v>40000</v>
          </cell>
          <cell r="B651">
            <v>18.510000000000002</v>
          </cell>
          <cell r="C651">
            <v>311.42703</v>
          </cell>
          <cell r="D651" t="str">
            <v>#Calc</v>
          </cell>
          <cell r="E651" t="str">
            <v>#Calc</v>
          </cell>
          <cell r="F651">
            <v>239.76683937823799</v>
          </cell>
          <cell r="G651">
            <v>175.337577177871</v>
          </cell>
          <cell r="H651" t="e">
            <v>#VALUE!</v>
          </cell>
          <cell r="I651" t="e">
            <v>#VALUE!</v>
          </cell>
        </row>
        <row r="652">
          <cell r="A652">
            <v>39997</v>
          </cell>
          <cell r="B652">
            <v>18.21</v>
          </cell>
          <cell r="C652">
            <v>315.20350000000002</v>
          </cell>
          <cell r="D652" t="str">
            <v>#Calc</v>
          </cell>
          <cell r="E652" t="str">
            <v>#Calc</v>
          </cell>
          <cell r="F652">
            <v>235.88082901554401</v>
          </cell>
          <cell r="G652">
            <v>177.463780224809</v>
          </cell>
          <cell r="H652" t="e">
            <v>#VALUE!</v>
          </cell>
          <cell r="I652" t="e">
            <v>#VALUE!</v>
          </cell>
        </row>
        <row r="653">
          <cell r="A653">
            <v>39996</v>
          </cell>
          <cell r="B653">
            <v>18.21</v>
          </cell>
          <cell r="C653">
            <v>315.20350000000002</v>
          </cell>
          <cell r="D653" t="str">
            <v>#Calc</v>
          </cell>
          <cell r="E653" t="str">
            <v>#Calc</v>
          </cell>
          <cell r="F653">
            <v>235.88082901554401</v>
          </cell>
          <cell r="G653">
            <v>177.463780224809</v>
          </cell>
          <cell r="H653" t="e">
            <v>#VALUE!</v>
          </cell>
          <cell r="I653" t="e">
            <v>#VALUE!</v>
          </cell>
        </row>
        <row r="654">
          <cell r="A654">
            <v>39995</v>
          </cell>
          <cell r="B654">
            <v>18.62</v>
          </cell>
          <cell r="C654">
            <v>317.51190000000003</v>
          </cell>
          <cell r="D654" t="str">
            <v>#Calc</v>
          </cell>
          <cell r="E654" t="str">
            <v>#Calc</v>
          </cell>
          <cell r="F654">
            <v>241.19170984455999</v>
          </cell>
          <cell r="G654">
            <v>178.76344025482399</v>
          </cell>
          <cell r="H654" t="e">
            <v>#VALUE!</v>
          </cell>
          <cell r="I654" t="e">
            <v>#VALUE!</v>
          </cell>
        </row>
        <row r="655">
          <cell r="A655">
            <v>39994</v>
          </cell>
          <cell r="B655">
            <v>18.2</v>
          </cell>
          <cell r="C655">
            <v>313.74252000000001</v>
          </cell>
          <cell r="D655" t="str">
            <v>#Calc</v>
          </cell>
          <cell r="E655" t="str">
            <v>#Calc</v>
          </cell>
          <cell r="F655">
            <v>235.75129533678799</v>
          </cell>
          <cell r="G655">
            <v>176.64122897257701</v>
          </cell>
          <cell r="H655" t="e">
            <v>#VALUE!</v>
          </cell>
          <cell r="I655" t="e">
            <v>#VALUE!</v>
          </cell>
        </row>
        <row r="656">
          <cell r="A656">
            <v>39993</v>
          </cell>
          <cell r="B656">
            <v>18.3</v>
          </cell>
          <cell r="C656">
            <v>312.27346999999997</v>
          </cell>
          <cell r="D656" t="str">
            <v>#Calc</v>
          </cell>
          <cell r="E656" t="str">
            <v>#Calc</v>
          </cell>
          <cell r="F656">
            <v>237.04663212435199</v>
          </cell>
          <cell r="G656">
            <v>175.81413420256601</v>
          </cell>
          <cell r="H656" t="e">
            <v>#VALUE!</v>
          </cell>
          <cell r="I656" t="e">
            <v>#VALUE!</v>
          </cell>
        </row>
        <row r="657">
          <cell r="A657">
            <v>39990</v>
          </cell>
          <cell r="B657">
            <v>17.89</v>
          </cell>
          <cell r="C657">
            <v>307.88049999999998</v>
          </cell>
          <cell r="D657" t="str">
            <v>#Calc</v>
          </cell>
          <cell r="E657" t="str">
            <v>#Calc</v>
          </cell>
          <cell r="F657">
            <v>231.735751295337</v>
          </cell>
          <cell r="G657">
            <v>173.340833421914</v>
          </cell>
          <cell r="H657" t="e">
            <v>#VALUE!</v>
          </cell>
          <cell r="I657" t="e">
            <v>#VALUE!</v>
          </cell>
        </row>
        <row r="658">
          <cell r="A658">
            <v>39989</v>
          </cell>
          <cell r="B658">
            <v>17.739999999999998</v>
          </cell>
          <cell r="C658">
            <v>304.69547</v>
          </cell>
          <cell r="D658" t="str">
            <v>#Calc</v>
          </cell>
          <cell r="E658" t="str">
            <v>#Calc</v>
          </cell>
          <cell r="F658">
            <v>229.79274611399001</v>
          </cell>
          <cell r="G658">
            <v>171.54761899399901</v>
          </cell>
          <cell r="H658" t="e">
            <v>#VALUE!</v>
          </cell>
          <cell r="I658" t="e">
            <v>#VALUE!</v>
          </cell>
        </row>
        <row r="659">
          <cell r="A659">
            <v>39988</v>
          </cell>
          <cell r="B659">
            <v>16.690000000000001</v>
          </cell>
          <cell r="C659">
            <v>289.2235</v>
          </cell>
          <cell r="D659" t="str">
            <v>#Calc</v>
          </cell>
          <cell r="E659" t="str">
            <v>#Calc</v>
          </cell>
          <cell r="F659">
            <v>216.19170984455999</v>
          </cell>
          <cell r="G659">
            <v>162.836693246903</v>
          </cell>
          <cell r="H659" t="e">
            <v>#VALUE!</v>
          </cell>
          <cell r="I659" t="e">
            <v>#VALUE!</v>
          </cell>
        </row>
        <row r="660">
          <cell r="A660">
            <v>39987</v>
          </cell>
          <cell r="B660">
            <v>16.27</v>
          </cell>
          <cell r="C660">
            <v>282.77404999999999</v>
          </cell>
          <cell r="D660" t="str">
            <v>#Calc</v>
          </cell>
          <cell r="E660" t="str">
            <v>#Calc</v>
          </cell>
          <cell r="F660">
            <v>210.75129533678799</v>
          </cell>
          <cell r="G660">
            <v>159.205566760772</v>
          </cell>
          <cell r="H660" t="e">
            <v>#VALUE!</v>
          </cell>
          <cell r="I660" t="e">
            <v>#VALUE!</v>
          </cell>
        </row>
        <row r="661">
          <cell r="A661">
            <v>39986</v>
          </cell>
          <cell r="B661">
            <v>16.68</v>
          </cell>
          <cell r="C661">
            <v>284.38873000000001</v>
          </cell>
          <cell r="D661" t="str">
            <v>#Calc</v>
          </cell>
          <cell r="E661" t="str">
            <v>#Calc</v>
          </cell>
          <cell r="F661">
            <v>216.06217616580301</v>
          </cell>
          <cell r="G661">
            <v>160.11465316575701</v>
          </cell>
          <cell r="H661" t="e">
            <v>#VALUE!</v>
          </cell>
          <cell r="I661" t="e">
            <v>#VALUE!</v>
          </cell>
        </row>
        <row r="662">
          <cell r="A662">
            <v>39983</v>
          </cell>
          <cell r="B662">
            <v>18.04</v>
          </cell>
          <cell r="C662">
            <v>297.50977</v>
          </cell>
          <cell r="D662" t="str">
            <v>#Calc</v>
          </cell>
          <cell r="E662" t="str">
            <v>#Calc</v>
          </cell>
          <cell r="F662">
            <v>233.67875647668399</v>
          </cell>
          <cell r="G662">
            <v>167.50197392482499</v>
          </cell>
          <cell r="H662" t="e">
            <v>#VALUE!</v>
          </cell>
          <cell r="I662" t="e">
            <v>#VALUE!</v>
          </cell>
        </row>
        <row r="663">
          <cell r="A663">
            <v>39982</v>
          </cell>
          <cell r="B663">
            <v>18.16</v>
          </cell>
          <cell r="C663">
            <v>299.21663999999998</v>
          </cell>
          <cell r="D663" t="str">
            <v>#Calc</v>
          </cell>
          <cell r="E663" t="str">
            <v>#Calc</v>
          </cell>
          <cell r="F663">
            <v>235.23316062176201</v>
          </cell>
          <cell r="G663">
            <v>168.46296453105899</v>
          </cell>
          <cell r="H663" t="e">
            <v>#VALUE!</v>
          </cell>
          <cell r="I663" t="e">
            <v>#VALUE!</v>
          </cell>
        </row>
        <row r="664">
          <cell r="A664">
            <v>39981</v>
          </cell>
          <cell r="B664">
            <v>18.010000000000002</v>
          </cell>
          <cell r="C664">
            <v>299.56348000000003</v>
          </cell>
          <cell r="D664" t="str">
            <v>#Calc</v>
          </cell>
          <cell r="E664" t="str">
            <v>#Calc</v>
          </cell>
          <cell r="F664">
            <v>233.29015544041499</v>
          </cell>
          <cell r="G664">
            <v>168.65824008330799</v>
          </cell>
          <cell r="H664" t="e">
            <v>#VALUE!</v>
          </cell>
          <cell r="I664" t="e">
            <v>#VALUE!</v>
          </cell>
        </row>
        <row r="665">
          <cell r="A665">
            <v>39980</v>
          </cell>
          <cell r="B665">
            <v>18.57</v>
          </cell>
          <cell r="C665">
            <v>307.96645999999998</v>
          </cell>
          <cell r="D665" t="str">
            <v>#Calc</v>
          </cell>
          <cell r="E665" t="str">
            <v>#Calc</v>
          </cell>
          <cell r="F665">
            <v>240.544041450777</v>
          </cell>
          <cell r="G665">
            <v>173.38923004995999</v>
          </cell>
          <cell r="H665" t="e">
            <v>#VALUE!</v>
          </cell>
          <cell r="I665" t="e">
            <v>#VALUE!</v>
          </cell>
        </row>
        <row r="666">
          <cell r="A666">
            <v>39979</v>
          </cell>
          <cell r="B666">
            <v>19.350000000000001</v>
          </cell>
          <cell r="C666">
            <v>315.29477000000003</v>
          </cell>
          <cell r="D666" t="str">
            <v>#Calc</v>
          </cell>
          <cell r="E666" t="str">
            <v>#Calc</v>
          </cell>
          <cell r="F666">
            <v>250.647668393782</v>
          </cell>
          <cell r="G666">
            <v>177.51516645377299</v>
          </cell>
          <cell r="H666" t="e">
            <v>#VALUE!</v>
          </cell>
          <cell r="I666" t="e">
            <v>#VALUE!</v>
          </cell>
        </row>
        <row r="667">
          <cell r="A667">
            <v>39976</v>
          </cell>
          <cell r="B667">
            <v>19.350000000000001</v>
          </cell>
          <cell r="C667">
            <v>322.71512000000001</v>
          </cell>
          <cell r="D667" t="str">
            <v>#Calc</v>
          </cell>
          <cell r="E667" t="str">
            <v>#Calc</v>
          </cell>
          <cell r="F667">
            <v>250.647668393782</v>
          </cell>
          <cell r="G667">
            <v>181.69292260683301</v>
          </cell>
          <cell r="H667" t="e">
            <v>#VALUE!</v>
          </cell>
          <cell r="I667" t="e">
            <v>#VALUE!</v>
          </cell>
        </row>
        <row r="668">
          <cell r="A668">
            <v>39975</v>
          </cell>
          <cell r="B668">
            <v>19.350000000000001</v>
          </cell>
          <cell r="C668">
            <v>320.29825</v>
          </cell>
          <cell r="D668" t="str">
            <v>#Calc</v>
          </cell>
          <cell r="E668" t="str">
            <v>#Calc</v>
          </cell>
          <cell r="F668">
            <v>250.647668393782</v>
          </cell>
          <cell r="G668">
            <v>180.33219251813799</v>
          </cell>
          <cell r="H668" t="e">
            <v>#VALUE!</v>
          </cell>
          <cell r="I668" t="e">
            <v>#VALUE!</v>
          </cell>
        </row>
        <row r="669">
          <cell r="A669">
            <v>39974</v>
          </cell>
          <cell r="B669">
            <v>19.21</v>
          </cell>
          <cell r="C669">
            <v>315.88367</v>
          </cell>
          <cell r="D669" t="str">
            <v>#Calc</v>
          </cell>
          <cell r="E669" t="str">
            <v>#Calc</v>
          </cell>
          <cell r="F669">
            <v>248.83419689119199</v>
          </cell>
          <cell r="G669">
            <v>177.84672501887201</v>
          </cell>
          <cell r="H669" t="e">
            <v>#VALUE!</v>
          </cell>
          <cell r="I669" t="e">
            <v>#VALUE!</v>
          </cell>
        </row>
        <row r="670">
          <cell r="A670">
            <v>39973</v>
          </cell>
          <cell r="B670">
            <v>19.079999999999998</v>
          </cell>
          <cell r="C670">
            <v>312.33440000000002</v>
          </cell>
          <cell r="D670" t="str">
            <v>#Calc</v>
          </cell>
          <cell r="E670" t="str">
            <v>#Calc</v>
          </cell>
          <cell r="F670">
            <v>247.15025906735801</v>
          </cell>
          <cell r="G670">
            <v>175.848438606321</v>
          </cell>
          <cell r="H670" t="e">
            <v>#VALUE!</v>
          </cell>
          <cell r="I670" t="e">
            <v>#VALUE!</v>
          </cell>
        </row>
        <row r="671">
          <cell r="A671">
            <v>39972</v>
          </cell>
          <cell r="B671">
            <v>18.79</v>
          </cell>
          <cell r="C671">
            <v>311.06720000000001</v>
          </cell>
          <cell r="D671" t="str">
            <v>#Calc</v>
          </cell>
          <cell r="E671" t="str">
            <v>#Calc</v>
          </cell>
          <cell r="F671">
            <v>243.39378238341999</v>
          </cell>
          <cell r="G671">
            <v>175.13498808213299</v>
          </cell>
          <cell r="H671" t="e">
            <v>#VALUE!</v>
          </cell>
          <cell r="I671" t="e">
            <v>#VALUE!</v>
          </cell>
        </row>
        <row r="672">
          <cell r="A672">
            <v>39969</v>
          </cell>
          <cell r="B672">
            <v>18.52</v>
          </cell>
          <cell r="C672">
            <v>311.63367</v>
          </cell>
          <cell r="D672" t="str">
            <v>#Calc</v>
          </cell>
          <cell r="E672" t="str">
            <v>#Calc</v>
          </cell>
          <cell r="F672">
            <v>239.896373056995</v>
          </cell>
          <cell r="G672">
            <v>175.453918257667</v>
          </cell>
          <cell r="H672" t="e">
            <v>#VALUE!</v>
          </cell>
          <cell r="I672" t="e">
            <v>#VALUE!</v>
          </cell>
        </row>
        <row r="673">
          <cell r="A673">
            <v>39968</v>
          </cell>
          <cell r="B673">
            <v>19.95</v>
          </cell>
          <cell r="C673">
            <v>313.12695000000002</v>
          </cell>
          <cell r="D673" t="str">
            <v>#Calc</v>
          </cell>
          <cell r="E673" t="str">
            <v>#Calc</v>
          </cell>
          <cell r="F673">
            <v>258.41968911917098</v>
          </cell>
          <cell r="G673">
            <v>176.294654841284</v>
          </cell>
          <cell r="H673" t="e">
            <v>#VALUE!</v>
          </cell>
          <cell r="I673" t="e">
            <v>#VALUE!</v>
          </cell>
        </row>
        <row r="674">
          <cell r="A674">
            <v>39967</v>
          </cell>
          <cell r="B674">
            <v>19.079999999999998</v>
          </cell>
          <cell r="C674">
            <v>300.53127999999998</v>
          </cell>
          <cell r="D674" t="str">
            <v>#Calc</v>
          </cell>
          <cell r="E674" t="str">
            <v>#Calc</v>
          </cell>
          <cell r="F674">
            <v>247.15025906735801</v>
          </cell>
          <cell r="G674">
            <v>169.203124408836</v>
          </cell>
          <cell r="H674" t="e">
            <v>#VALUE!</v>
          </cell>
          <cell r="I674" t="e">
            <v>#VALUE!</v>
          </cell>
        </row>
        <row r="675">
          <cell r="A675">
            <v>39966</v>
          </cell>
          <cell r="B675">
            <v>19.850000000000001</v>
          </cell>
          <cell r="C675">
            <v>305.94146999999998</v>
          </cell>
          <cell r="D675" t="str">
            <v>#Calc</v>
          </cell>
          <cell r="E675" t="str">
            <v>#Calc</v>
          </cell>
          <cell r="F675">
            <v>257.12435233160602</v>
          </cell>
          <cell r="G675">
            <v>172.249133635048</v>
          </cell>
          <cell r="H675" t="e">
            <v>#VALUE!</v>
          </cell>
          <cell r="I675" t="e">
            <v>#VALUE!</v>
          </cell>
        </row>
        <row r="676">
          <cell r="A676">
            <v>39965</v>
          </cell>
          <cell r="B676">
            <v>19.43</v>
          </cell>
          <cell r="C676">
            <v>300.39706000000001</v>
          </cell>
          <cell r="D676" t="str">
            <v>#Calc</v>
          </cell>
          <cell r="E676" t="str">
            <v>#Calc</v>
          </cell>
          <cell r="F676">
            <v>251.68393782383399</v>
          </cell>
          <cell r="G676">
            <v>169.12755675624999</v>
          </cell>
          <cell r="H676" t="e">
            <v>#VALUE!</v>
          </cell>
          <cell r="I676" t="e">
            <v>#VALUE!</v>
          </cell>
        </row>
        <row r="677">
          <cell r="A677">
            <v>39962</v>
          </cell>
          <cell r="B677">
            <v>17.989999999999998</v>
          </cell>
          <cell r="C677">
            <v>290.7482</v>
          </cell>
          <cell r="D677" t="str">
            <v>#Calc</v>
          </cell>
          <cell r="E677" t="str">
            <v>#Calc</v>
          </cell>
          <cell r="F677">
            <v>233.03108808290199</v>
          </cell>
          <cell r="G677">
            <v>163.695119710152</v>
          </cell>
          <cell r="H677" t="e">
            <v>#VALUE!</v>
          </cell>
          <cell r="I677" t="e">
            <v>#VALUE!</v>
          </cell>
        </row>
        <row r="678">
          <cell r="A678">
            <v>39961</v>
          </cell>
          <cell r="B678">
            <v>17.239999999999998</v>
          </cell>
          <cell r="C678">
            <v>284.21550000000002</v>
          </cell>
          <cell r="D678" t="str">
            <v>#Calc</v>
          </cell>
          <cell r="E678" t="str">
            <v>#Calc</v>
          </cell>
          <cell r="F678">
            <v>223.31606217616601</v>
          </cell>
          <cell r="G678">
            <v>160.01712236217</v>
          </cell>
          <cell r="H678" t="e">
            <v>#VALUE!</v>
          </cell>
          <cell r="I678" t="e">
            <v>#VALUE!</v>
          </cell>
        </row>
        <row r="679">
          <cell r="A679">
            <v>39960</v>
          </cell>
          <cell r="B679">
            <v>16.87</v>
          </cell>
          <cell r="C679">
            <v>281.47635000000002</v>
          </cell>
          <cell r="D679" t="str">
            <v>#Calc</v>
          </cell>
          <cell r="E679" t="str">
            <v>#Calc</v>
          </cell>
          <cell r="F679">
            <v>218.52331606217601</v>
          </cell>
          <cell r="G679">
            <v>158.47494432923901</v>
          </cell>
          <cell r="H679" t="e">
            <v>#VALUE!</v>
          </cell>
          <cell r="I679" t="e">
            <v>#VALUE!</v>
          </cell>
        </row>
        <row r="680">
          <cell r="A680">
            <v>39959</v>
          </cell>
          <cell r="B680">
            <v>16.399999999999999</v>
          </cell>
          <cell r="C680">
            <v>282.80135999999999</v>
          </cell>
          <cell r="D680" t="str">
            <v>#Calc</v>
          </cell>
          <cell r="E680" t="str">
            <v>#Calc</v>
          </cell>
          <cell r="F680">
            <v>212.435233160622</v>
          </cell>
          <cell r="G680">
            <v>159.220942655513</v>
          </cell>
          <cell r="H680" t="e">
            <v>#VALUE!</v>
          </cell>
          <cell r="I680" t="e">
            <v>#VALUE!</v>
          </cell>
        </row>
        <row r="681">
          <cell r="A681">
            <v>39958</v>
          </cell>
          <cell r="B681">
            <v>16.27</v>
          </cell>
          <cell r="C681">
            <v>278.70047</v>
          </cell>
          <cell r="D681" t="str">
            <v>#Calc</v>
          </cell>
          <cell r="E681" t="str">
            <v>#Calc</v>
          </cell>
          <cell r="F681">
            <v>210.75129533678799</v>
          </cell>
          <cell r="G681">
            <v>156.91208681575901</v>
          </cell>
          <cell r="H681" t="e">
            <v>#VALUE!</v>
          </cell>
          <cell r="I681" t="e">
            <v>#VALUE!</v>
          </cell>
        </row>
        <row r="682">
          <cell r="A682">
            <v>39955</v>
          </cell>
          <cell r="B682">
            <v>16.27</v>
          </cell>
          <cell r="C682">
            <v>278.70047</v>
          </cell>
          <cell r="D682" t="str">
            <v>#Calc</v>
          </cell>
          <cell r="E682" t="str">
            <v>#Calc</v>
          </cell>
          <cell r="F682">
            <v>210.75129533678799</v>
          </cell>
          <cell r="G682">
            <v>156.91208681575901</v>
          </cell>
          <cell r="H682" t="e">
            <v>#VALUE!</v>
          </cell>
          <cell r="I682" t="e">
            <v>#VALUE!</v>
          </cell>
        </row>
        <row r="683">
          <cell r="A683">
            <v>39954</v>
          </cell>
          <cell r="B683">
            <v>16.46</v>
          </cell>
          <cell r="C683">
            <v>279.56002999999998</v>
          </cell>
          <cell r="D683" t="str">
            <v>#Calc</v>
          </cell>
          <cell r="E683" t="str">
            <v>#Calc</v>
          </cell>
          <cell r="F683">
            <v>213.21243523316099</v>
          </cell>
          <cell r="G683">
            <v>157.39603057567899</v>
          </cell>
          <cell r="H683" t="e">
            <v>#VALUE!</v>
          </cell>
          <cell r="I683" t="e">
            <v>#VALUE!</v>
          </cell>
        </row>
        <row r="684">
          <cell r="A684">
            <v>39953</v>
          </cell>
          <cell r="B684">
            <v>16.95</v>
          </cell>
          <cell r="C684">
            <v>283.0197</v>
          </cell>
          <cell r="D684" t="str">
            <v>#Calc</v>
          </cell>
          <cell r="E684" t="str">
            <v>#Calc</v>
          </cell>
          <cell r="F684">
            <v>219.559585492228</v>
          </cell>
          <cell r="G684">
            <v>159.34387099156999</v>
          </cell>
          <cell r="H684" t="e">
            <v>#VALUE!</v>
          </cell>
          <cell r="I684" t="e">
            <v>#VALUE!</v>
          </cell>
        </row>
        <row r="685">
          <cell r="A685">
            <v>39952</v>
          </cell>
          <cell r="B685">
            <v>16.71</v>
          </cell>
          <cell r="C685">
            <v>278.04613999999998</v>
          </cell>
          <cell r="D685" t="str">
            <v>#Calc</v>
          </cell>
          <cell r="E685" t="str">
            <v>#Calc</v>
          </cell>
          <cell r="F685">
            <v>216.450777202073</v>
          </cell>
          <cell r="G685">
            <v>156.54369028680401</v>
          </cell>
          <cell r="H685" t="e">
            <v>#VALUE!</v>
          </cell>
          <cell r="I685" t="e">
            <v>#VALUE!</v>
          </cell>
        </row>
        <row r="686">
          <cell r="A686">
            <v>39951</v>
          </cell>
          <cell r="B686">
            <v>16.43</v>
          </cell>
          <cell r="C686">
            <v>276.62599999999998</v>
          </cell>
          <cell r="D686" t="str">
            <v>#Calc</v>
          </cell>
          <cell r="E686" t="str">
            <v>#Calc</v>
          </cell>
          <cell r="F686">
            <v>212.823834196891</v>
          </cell>
          <cell r="G686">
            <v>155.74413250001399</v>
          </cell>
          <cell r="H686" t="e">
            <v>#VALUE!</v>
          </cell>
          <cell r="I686" t="e">
            <v>#VALUE!</v>
          </cell>
        </row>
        <row r="687">
          <cell r="A687">
            <v>39948</v>
          </cell>
          <cell r="B687">
            <v>15.79</v>
          </cell>
          <cell r="C687">
            <v>267.2876</v>
          </cell>
          <cell r="D687" t="str">
            <v>#Calc</v>
          </cell>
          <cell r="E687" t="str">
            <v>#Calc</v>
          </cell>
          <cell r="F687">
            <v>204.533678756477</v>
          </cell>
          <cell r="G687">
            <v>150.48648858028801</v>
          </cell>
          <cell r="H687" t="e">
            <v>#VALUE!</v>
          </cell>
          <cell r="I687" t="e">
            <v>#VALUE!</v>
          </cell>
        </row>
        <row r="688">
          <cell r="A688">
            <v>39947</v>
          </cell>
          <cell r="B688">
            <v>15.59</v>
          </cell>
          <cell r="C688">
            <v>264.51767000000001</v>
          </cell>
          <cell r="D688" t="str">
            <v>#Calc</v>
          </cell>
          <cell r="E688" t="str">
            <v>#Calc</v>
          </cell>
          <cell r="F688">
            <v>201.94300518134699</v>
          </cell>
          <cell r="G688">
            <v>148.92698099627199</v>
          </cell>
          <cell r="H688" t="e">
            <v>#VALUE!</v>
          </cell>
          <cell r="I688" t="e">
            <v>#VALUE!</v>
          </cell>
        </row>
        <row r="689">
          <cell r="A689">
            <v>39946</v>
          </cell>
          <cell r="B689">
            <v>15.29</v>
          </cell>
          <cell r="C689">
            <v>262.80029999999999</v>
          </cell>
          <cell r="D689" t="str">
            <v>#Calc</v>
          </cell>
          <cell r="E689" t="str">
            <v>#Calc</v>
          </cell>
          <cell r="F689">
            <v>198.05699481865301</v>
          </cell>
          <cell r="G689">
            <v>147.96007874980401</v>
          </cell>
          <cell r="H689" t="e">
            <v>#VALUE!</v>
          </cell>
          <cell r="I689" t="e">
            <v>#VALUE!</v>
          </cell>
        </row>
        <row r="690">
          <cell r="A690">
            <v>39945</v>
          </cell>
          <cell r="B690">
            <v>15.06</v>
          </cell>
          <cell r="C690">
            <v>269.69695999999999</v>
          </cell>
          <cell r="D690" t="str">
            <v>#Calc</v>
          </cell>
          <cell r="E690" t="str">
            <v>#Calc</v>
          </cell>
          <cell r="F690">
            <v>195.077720207254</v>
          </cell>
          <cell r="G690">
            <v>151.84299043868199</v>
          </cell>
          <cell r="H690" t="e">
            <v>#VALUE!</v>
          </cell>
          <cell r="I690" t="e">
            <v>#VALUE!</v>
          </cell>
        </row>
        <row r="691">
          <cell r="A691">
            <v>39944</v>
          </cell>
          <cell r="B691">
            <v>16.600000000000001</v>
          </cell>
          <cell r="C691">
            <v>279.94788</v>
          </cell>
          <cell r="D691" t="str">
            <v>#Calc</v>
          </cell>
          <cell r="E691" t="str">
            <v>#Calc</v>
          </cell>
          <cell r="F691">
            <v>215.02590673575099</v>
          </cell>
          <cell r="G691">
            <v>157.61439530563999</v>
          </cell>
          <cell r="H691" t="e">
            <v>#VALUE!</v>
          </cell>
          <cell r="I691" t="e">
            <v>#VALUE!</v>
          </cell>
        </row>
        <row r="692">
          <cell r="A692">
            <v>39941</v>
          </cell>
          <cell r="B692">
            <v>16.190000000000001</v>
          </cell>
          <cell r="C692">
            <v>276.87887999999998</v>
          </cell>
          <cell r="D692" t="str">
            <v>#Calc</v>
          </cell>
          <cell r="E692" t="str">
            <v>#Calc</v>
          </cell>
          <cell r="F692">
            <v>209.715025906736</v>
          </cell>
          <cell r="G692">
            <v>155.88650731737201</v>
          </cell>
          <cell r="H692" t="e">
            <v>#VALUE!</v>
          </cell>
          <cell r="I692" t="e">
            <v>#VALUE!</v>
          </cell>
        </row>
        <row r="693">
          <cell r="A693">
            <v>39940</v>
          </cell>
          <cell r="B693">
            <v>15.54</v>
          </cell>
          <cell r="C693">
            <v>267.24734000000001</v>
          </cell>
          <cell r="D693" t="str">
            <v>#Calc</v>
          </cell>
          <cell r="E693" t="str">
            <v>#Calc</v>
          </cell>
          <cell r="F693">
            <v>201.29533678756499</v>
          </cell>
          <cell r="G693">
            <v>150.46382166259201</v>
          </cell>
          <cell r="H693" t="e">
            <v>#VALUE!</v>
          </cell>
          <cell r="I693" t="e">
            <v>#VALUE!</v>
          </cell>
        </row>
        <row r="694">
          <cell r="A694">
            <v>39939</v>
          </cell>
          <cell r="B694">
            <v>15.69</v>
          </cell>
          <cell r="C694">
            <v>275.55860000000001</v>
          </cell>
          <cell r="D694" t="str">
            <v>#Calc</v>
          </cell>
          <cell r="E694" t="str">
            <v>#Calc</v>
          </cell>
          <cell r="F694">
            <v>203.23834196891201</v>
          </cell>
          <cell r="G694">
            <v>155.14317204426999</v>
          </cell>
          <cell r="H694" t="e">
            <v>#VALUE!</v>
          </cell>
          <cell r="I694" t="e">
            <v>#VALUE!</v>
          </cell>
        </row>
        <row r="695">
          <cell r="A695">
            <v>39938</v>
          </cell>
          <cell r="B695">
            <v>15.11</v>
          </cell>
          <cell r="C695">
            <v>275.17507999999998</v>
          </cell>
          <cell r="D695" t="str">
            <v>#Calc</v>
          </cell>
          <cell r="E695" t="str">
            <v>#Calc</v>
          </cell>
          <cell r="F695">
            <v>195.725388601036</v>
          </cell>
          <cell r="G695">
            <v>154.927245162139</v>
          </cell>
          <cell r="H695" t="e">
            <v>#VALUE!</v>
          </cell>
          <cell r="I695" t="e">
            <v>#VALUE!</v>
          </cell>
        </row>
        <row r="696">
          <cell r="A696">
            <v>39937</v>
          </cell>
          <cell r="B696">
            <v>15.65</v>
          </cell>
          <cell r="C696">
            <v>280.67322000000001</v>
          </cell>
          <cell r="D696" t="str">
            <v>#Calc</v>
          </cell>
          <cell r="E696" t="str">
            <v>#Calc</v>
          </cell>
          <cell r="F696">
            <v>202.720207253886</v>
          </cell>
          <cell r="G696">
            <v>158.02277141297401</v>
          </cell>
          <cell r="H696" t="e">
            <v>#VALUE!</v>
          </cell>
          <cell r="I696" t="e">
            <v>#VALUE!</v>
          </cell>
        </row>
        <row r="697">
          <cell r="A697">
            <v>39934</v>
          </cell>
          <cell r="B697">
            <v>14.78</v>
          </cell>
          <cell r="C697">
            <v>273.56139999999999</v>
          </cell>
          <cell r="D697" t="str">
            <v>#Calc</v>
          </cell>
          <cell r="E697" t="str">
            <v>#Calc</v>
          </cell>
          <cell r="F697">
            <v>191.450777202073</v>
          </cell>
          <cell r="G697">
            <v>154.01872177051001</v>
          </cell>
          <cell r="H697" t="e">
            <v>#VALUE!</v>
          </cell>
          <cell r="I697" t="e">
            <v>#VALUE!</v>
          </cell>
        </row>
        <row r="698">
          <cell r="A698">
            <v>39933</v>
          </cell>
          <cell r="B698">
            <v>14.33</v>
          </cell>
          <cell r="C698">
            <v>268.00603999999998</v>
          </cell>
          <cell r="D698" t="str">
            <v>#Calc</v>
          </cell>
          <cell r="E698" t="str">
            <v>#Calc</v>
          </cell>
          <cell r="F698">
            <v>185.62176165803101</v>
          </cell>
          <cell r="G698">
            <v>150.890979895469</v>
          </cell>
          <cell r="H698" t="e">
            <v>#VALUE!</v>
          </cell>
          <cell r="I698" t="e">
            <v>#VALUE!</v>
          </cell>
        </row>
        <row r="699">
          <cell r="A699">
            <v>39932</v>
          </cell>
          <cell r="B699">
            <v>15.19</v>
          </cell>
          <cell r="C699">
            <v>272.06412</v>
          </cell>
          <cell r="D699" t="str">
            <v>#Calc</v>
          </cell>
          <cell r="E699" t="str">
            <v>#Calc</v>
          </cell>
          <cell r="F699">
            <v>196.76165803108799</v>
          </cell>
          <cell r="G699">
            <v>153.175733133471</v>
          </cell>
          <cell r="H699" t="e">
            <v>#VALUE!</v>
          </cell>
          <cell r="I699" t="e">
            <v>#VALUE!</v>
          </cell>
        </row>
        <row r="700">
          <cell r="A700">
            <v>39931</v>
          </cell>
          <cell r="B700">
            <v>15.64</v>
          </cell>
          <cell r="C700">
            <v>273.53915000000001</v>
          </cell>
          <cell r="D700" t="str">
            <v>#Calc</v>
          </cell>
          <cell r="E700" t="str">
            <v>#Calc</v>
          </cell>
          <cell r="F700">
            <v>202.59067357513001</v>
          </cell>
          <cell r="G700">
            <v>154.00619472334901</v>
          </cell>
          <cell r="H700" t="e">
            <v>#VALUE!</v>
          </cell>
          <cell r="I700" t="e">
            <v>#VALUE!</v>
          </cell>
        </row>
        <row r="701">
          <cell r="A701">
            <v>39930</v>
          </cell>
          <cell r="B701">
            <v>14.89</v>
          </cell>
          <cell r="C701">
            <v>268.10718000000003</v>
          </cell>
          <cell r="D701" t="str">
            <v>#Calc</v>
          </cell>
          <cell r="E701" t="str">
            <v>#Calc</v>
          </cell>
          <cell r="F701">
            <v>192.87564766839401</v>
          </cell>
          <cell r="G701">
            <v>150.947923066252</v>
          </cell>
          <cell r="H701" t="e">
            <v>#VALUE!</v>
          </cell>
          <cell r="I701" t="e">
            <v>#VALUE!</v>
          </cell>
        </row>
        <row r="702">
          <cell r="A702">
            <v>39927</v>
          </cell>
          <cell r="B702">
            <v>14.46</v>
          </cell>
          <cell r="C702">
            <v>263.24486999999999</v>
          </cell>
          <cell r="D702" t="str">
            <v>#Calc</v>
          </cell>
          <cell r="E702" t="str">
            <v>#Calc</v>
          </cell>
          <cell r="F702">
            <v>187.30569948186499</v>
          </cell>
          <cell r="G702">
            <v>148.21037759729299</v>
          </cell>
          <cell r="H702" t="e">
            <v>#VALUE!</v>
          </cell>
          <cell r="I702" t="e">
            <v>#VALUE!</v>
          </cell>
        </row>
        <row r="703">
          <cell r="A703">
            <v>39926</v>
          </cell>
          <cell r="B703">
            <v>13.99</v>
          </cell>
          <cell r="C703">
            <v>259.61516999999998</v>
          </cell>
          <cell r="D703" t="str">
            <v>#Calc</v>
          </cell>
          <cell r="E703" t="str">
            <v>#Calc</v>
          </cell>
          <cell r="F703">
            <v>181.21761658031099</v>
          </cell>
          <cell r="G703">
            <v>146.16680802055299</v>
          </cell>
          <cell r="H703" t="e">
            <v>#VALUE!</v>
          </cell>
          <cell r="I703" t="e">
            <v>#VALUE!</v>
          </cell>
        </row>
        <row r="704">
          <cell r="A704">
            <v>39925</v>
          </cell>
          <cell r="B704">
            <v>13.51</v>
          </cell>
          <cell r="C704">
            <v>256.42239999999998</v>
          </cell>
          <cell r="D704" t="str">
            <v>#Calc</v>
          </cell>
          <cell r="E704" t="str">
            <v>#Calc</v>
          </cell>
          <cell r="F704">
            <v>175</v>
          </cell>
          <cell r="G704">
            <v>144.36923586926599</v>
          </cell>
          <cell r="H704" t="e">
            <v>#VALUE!</v>
          </cell>
          <cell r="I704" t="e">
            <v>#VALUE!</v>
          </cell>
        </row>
        <row r="705">
          <cell r="A705">
            <v>39924</v>
          </cell>
          <cell r="B705">
            <v>13.11</v>
          </cell>
          <cell r="C705">
            <v>253.34465</v>
          </cell>
          <cell r="D705" t="str">
            <v>#Calc</v>
          </cell>
          <cell r="E705" t="str">
            <v>#Calc</v>
          </cell>
          <cell r="F705">
            <v>169.818652849741</v>
          </cell>
          <cell r="G705">
            <v>142.636421514137</v>
          </cell>
          <cell r="H705" t="e">
            <v>#VALUE!</v>
          </cell>
          <cell r="I705" t="e">
            <v>#VALUE!</v>
          </cell>
        </row>
        <row r="706">
          <cell r="A706">
            <v>39923</v>
          </cell>
          <cell r="B706">
            <v>12.4</v>
          </cell>
          <cell r="C706">
            <v>254.79013</v>
          </cell>
          <cell r="D706" t="str">
            <v>#Calc</v>
          </cell>
          <cell r="E706" t="str">
            <v>#Calc</v>
          </cell>
          <cell r="F706">
            <v>160.62176165803101</v>
          </cell>
          <cell r="G706">
            <v>143.450246059357</v>
          </cell>
          <cell r="H706" t="e">
            <v>#VALUE!</v>
          </cell>
          <cell r="I706" t="e">
            <v>#VALUE!</v>
          </cell>
        </row>
        <row r="707">
          <cell r="A707">
            <v>39920</v>
          </cell>
          <cell r="B707">
            <v>13.15</v>
          </cell>
          <cell r="C707">
            <v>267.91098</v>
          </cell>
          <cell r="D707" t="str">
            <v>#Calc</v>
          </cell>
          <cell r="E707" t="str">
            <v>#Calc</v>
          </cell>
          <cell r="F707">
            <v>170.33678756476701</v>
          </cell>
          <cell r="G707">
            <v>150.837459845887</v>
          </cell>
          <cell r="H707" t="e">
            <v>#VALUE!</v>
          </cell>
          <cell r="I707" t="e">
            <v>#VALUE!</v>
          </cell>
        </row>
        <row r="708">
          <cell r="A708">
            <v>39919</v>
          </cell>
          <cell r="B708">
            <v>13.11</v>
          </cell>
          <cell r="C708">
            <v>262.31229999999999</v>
          </cell>
          <cell r="D708" t="str">
            <v>#Calc</v>
          </cell>
          <cell r="E708" t="str">
            <v>#Calc</v>
          </cell>
          <cell r="F708">
            <v>169.818652849741</v>
          </cell>
          <cell r="G708">
            <v>147.68532823228199</v>
          </cell>
          <cell r="H708" t="e">
            <v>#VALUE!</v>
          </cell>
          <cell r="I708" t="e">
            <v>#VALUE!</v>
          </cell>
        </row>
        <row r="709">
          <cell r="A709">
            <v>39918</v>
          </cell>
          <cell r="B709">
            <v>13.74</v>
          </cell>
          <cell r="C709">
            <v>259.95531999999997</v>
          </cell>
          <cell r="D709" t="str">
            <v>#Calc</v>
          </cell>
          <cell r="E709" t="str">
            <v>#Calc</v>
          </cell>
          <cell r="F709">
            <v>177.97927461139901</v>
          </cell>
          <cell r="G709">
            <v>146.35831701345299</v>
          </cell>
          <cell r="H709" t="e">
            <v>#VALUE!</v>
          </cell>
          <cell r="I709" t="e">
            <v>#VALUE!</v>
          </cell>
        </row>
        <row r="710">
          <cell r="A710">
            <v>39917</v>
          </cell>
          <cell r="B710">
            <v>13.07</v>
          </cell>
          <cell r="C710">
            <v>254.02412000000001</v>
          </cell>
          <cell r="D710" t="str">
            <v>#Calc</v>
          </cell>
          <cell r="E710" t="str">
            <v>#Calc</v>
          </cell>
          <cell r="F710">
            <v>169.30051813471499</v>
          </cell>
          <cell r="G710">
            <v>143.018972198851</v>
          </cell>
          <cell r="H710" t="e">
            <v>#VALUE!</v>
          </cell>
          <cell r="I710" t="e">
            <v>#VALUE!</v>
          </cell>
        </row>
        <row r="711">
          <cell r="A711">
            <v>39916</v>
          </cell>
          <cell r="B711">
            <v>12.61</v>
          </cell>
          <cell r="C711">
            <v>252.44681</v>
          </cell>
          <cell r="D711" t="str">
            <v>#Calc</v>
          </cell>
          <cell r="E711" t="str">
            <v>#Calc</v>
          </cell>
          <cell r="F711">
            <v>163.34196891191701</v>
          </cell>
          <cell r="G711">
            <v>142.13092560296499</v>
          </cell>
          <cell r="H711" t="e">
            <v>#VALUE!</v>
          </cell>
          <cell r="I711" t="e">
            <v>#VALUE!</v>
          </cell>
        </row>
        <row r="712">
          <cell r="A712">
            <v>39913</v>
          </cell>
          <cell r="B712">
            <v>12.02</v>
          </cell>
          <cell r="C712">
            <v>248.35158000000001</v>
          </cell>
          <cell r="D712" t="str">
            <v>#Calc</v>
          </cell>
          <cell r="E712" t="str">
            <v>#Calc</v>
          </cell>
          <cell r="F712">
            <v>155.69948186528501</v>
          </cell>
          <cell r="G712">
            <v>139.82525641880301</v>
          </cell>
          <cell r="H712" t="e">
            <v>#VALUE!</v>
          </cell>
          <cell r="I712" t="e">
            <v>#VALUE!</v>
          </cell>
        </row>
        <row r="713">
          <cell r="A713">
            <v>39912</v>
          </cell>
          <cell r="B713">
            <v>12.02</v>
          </cell>
          <cell r="C713">
            <v>248.35158000000001</v>
          </cell>
          <cell r="D713" t="str">
            <v>#Calc</v>
          </cell>
          <cell r="E713" t="str">
            <v>#Calc</v>
          </cell>
          <cell r="F713">
            <v>155.69948186528501</v>
          </cell>
          <cell r="G713">
            <v>139.82525641880301</v>
          </cell>
          <cell r="H713" t="e">
            <v>#VALUE!</v>
          </cell>
          <cell r="I713" t="e">
            <v>#VALUE!</v>
          </cell>
        </row>
        <row r="714">
          <cell r="A714">
            <v>39911</v>
          </cell>
          <cell r="B714">
            <v>11.68</v>
          </cell>
          <cell r="C714">
            <v>241.42633000000001</v>
          </cell>
          <cell r="D714" t="str">
            <v>#Calc</v>
          </cell>
          <cell r="E714" t="str">
            <v>#Calc</v>
          </cell>
          <cell r="F714">
            <v>151.29533678756499</v>
          </cell>
          <cell r="G714">
            <v>135.926248178089</v>
          </cell>
          <cell r="H714" t="e">
            <v>#VALUE!</v>
          </cell>
          <cell r="I714" t="e">
            <v>#VALUE!</v>
          </cell>
        </row>
        <row r="715">
          <cell r="A715">
            <v>39910</v>
          </cell>
          <cell r="B715">
            <v>11.37</v>
          </cell>
          <cell r="C715">
            <v>238.48463000000001</v>
          </cell>
          <cell r="D715" t="str">
            <v>#Calc</v>
          </cell>
          <cell r="E715" t="str">
            <v>#Calc</v>
          </cell>
          <cell r="F715">
            <v>147.279792746114</v>
          </cell>
          <cell r="G715">
            <v>134.27003178998601</v>
          </cell>
          <cell r="H715" t="e">
            <v>#VALUE!</v>
          </cell>
          <cell r="I715" t="e">
            <v>#VALUE!</v>
          </cell>
        </row>
        <row r="716">
          <cell r="A716">
            <v>39909</v>
          </cell>
          <cell r="B716">
            <v>11.86</v>
          </cell>
          <cell r="C716">
            <v>245.64642000000001</v>
          </cell>
          <cell r="D716" t="str">
            <v>#Calc</v>
          </cell>
          <cell r="E716" t="str">
            <v>#Calc</v>
          </cell>
          <cell r="F716">
            <v>153.626943005181</v>
          </cell>
          <cell r="G716">
            <v>138.30221520982801</v>
          </cell>
          <cell r="H716" t="e">
            <v>#VALUE!</v>
          </cell>
          <cell r="I716" t="e">
            <v>#VALUE!</v>
          </cell>
        </row>
        <row r="717">
          <cell r="A717">
            <v>39906</v>
          </cell>
          <cell r="B717">
            <v>12.05</v>
          </cell>
          <cell r="C717">
            <v>248.61815999999999</v>
          </cell>
          <cell r="D717" t="str">
            <v>#Calc</v>
          </cell>
          <cell r="E717" t="str">
            <v>#Calc</v>
          </cell>
          <cell r="F717">
            <v>156.088082901554</v>
          </cell>
          <cell r="G717">
            <v>139.97534451913299</v>
          </cell>
          <cell r="H717" t="e">
            <v>#VALUE!</v>
          </cell>
          <cell r="I717" t="e">
            <v>#VALUE!</v>
          </cell>
        </row>
        <row r="718">
          <cell r="A718">
            <v>39905</v>
          </cell>
          <cell r="B718">
            <v>12.06</v>
          </cell>
          <cell r="C718">
            <v>247.64943</v>
          </cell>
          <cell r="D718" t="str">
            <v>#Calc</v>
          </cell>
          <cell r="E718" t="str">
            <v>#Calc</v>
          </cell>
          <cell r="F718">
            <v>156.21761658031099</v>
          </cell>
          <cell r="G718">
            <v>139.429936591184</v>
          </cell>
          <cell r="H718" t="e">
            <v>#VALUE!</v>
          </cell>
          <cell r="I718" t="e">
            <v>#VALUE!</v>
          </cell>
        </row>
        <row r="719">
          <cell r="A719">
            <v>39904</v>
          </cell>
          <cell r="B719">
            <v>11.74</v>
          </cell>
          <cell r="C719">
            <v>242.02489</v>
          </cell>
          <cell r="D719" t="str">
            <v>#Calc</v>
          </cell>
          <cell r="E719" t="str">
            <v>#Calc</v>
          </cell>
          <cell r="F719">
            <v>152.072538860104</v>
          </cell>
          <cell r="G719">
            <v>136.26324545220299</v>
          </cell>
          <cell r="H719" t="e">
            <v>#VALUE!</v>
          </cell>
          <cell r="I719" t="e">
            <v>#VALUE!</v>
          </cell>
        </row>
        <row r="720">
          <cell r="A720">
            <v>39903</v>
          </cell>
          <cell r="B720">
            <v>11.59</v>
          </cell>
          <cell r="C720">
            <v>241.0214</v>
          </cell>
          <cell r="D720" t="str">
            <v>#Calc</v>
          </cell>
          <cell r="E720" t="str">
            <v>#Calc</v>
          </cell>
          <cell r="F720">
            <v>150.12953367875599</v>
          </cell>
          <cell r="G720">
            <v>135.69826718001499</v>
          </cell>
          <cell r="H720" t="e">
            <v>#VALUE!</v>
          </cell>
          <cell r="I720" t="e">
            <v>#VALUE!</v>
          </cell>
        </row>
        <row r="721">
          <cell r="A721">
            <v>39902</v>
          </cell>
          <cell r="B721">
            <v>11.46</v>
          </cell>
          <cell r="C721">
            <v>234.02727999999999</v>
          </cell>
          <cell r="D721" t="str">
            <v>#Calc</v>
          </cell>
          <cell r="E721" t="str">
            <v>#Calc</v>
          </cell>
          <cell r="F721">
            <v>148.445595854922</v>
          </cell>
          <cell r="G721">
            <v>131.76048420950201</v>
          </cell>
          <cell r="H721" t="e">
            <v>#VALUE!</v>
          </cell>
          <cell r="I721" t="e">
            <v>#VALUE!</v>
          </cell>
        </row>
        <row r="722">
          <cell r="A722">
            <v>39899</v>
          </cell>
          <cell r="B722">
            <v>11.72</v>
          </cell>
          <cell r="C722">
            <v>236.34457</v>
          </cell>
          <cell r="D722" t="str">
            <v>#Calc</v>
          </cell>
          <cell r="E722" t="str">
            <v>#Calc</v>
          </cell>
          <cell r="F722">
            <v>151.813471502591</v>
          </cell>
          <cell r="G722">
            <v>133.06514942824899</v>
          </cell>
          <cell r="H722" t="e">
            <v>#VALUE!</v>
          </cell>
          <cell r="I722" t="e">
            <v>#VALUE!</v>
          </cell>
        </row>
        <row r="723">
          <cell r="A723">
            <v>39898</v>
          </cell>
          <cell r="B723">
            <v>11.98</v>
          </cell>
          <cell r="C723">
            <v>246.06819999999999</v>
          </cell>
          <cell r="D723" t="str">
            <v>#Calc</v>
          </cell>
          <cell r="E723" t="str">
            <v>#Calc</v>
          </cell>
          <cell r="F723">
            <v>155.181347150259</v>
          </cell>
          <cell r="G723">
            <v>138.53968298294399</v>
          </cell>
          <cell r="H723" t="e">
            <v>#VALUE!</v>
          </cell>
          <cell r="I723" t="e">
            <v>#VALUE!</v>
          </cell>
        </row>
        <row r="724">
          <cell r="A724">
            <v>39897</v>
          </cell>
          <cell r="B724">
            <v>11.8</v>
          </cell>
          <cell r="C724">
            <v>248.41175999999999</v>
          </cell>
          <cell r="D724" t="str">
            <v>#Calc</v>
          </cell>
          <cell r="E724" t="str">
            <v>#Calc</v>
          </cell>
          <cell r="F724">
            <v>152.84974093264299</v>
          </cell>
          <cell r="G724">
            <v>139.85913856254101</v>
          </cell>
          <cell r="H724" t="e">
            <v>#VALUE!</v>
          </cell>
          <cell r="I724" t="e">
            <v>#VALUE!</v>
          </cell>
        </row>
        <row r="725">
          <cell r="A725">
            <v>39896</v>
          </cell>
          <cell r="B725">
            <v>11.57</v>
          </cell>
          <cell r="C725">
            <v>244.05519000000001</v>
          </cell>
          <cell r="D725" t="str">
            <v>#Calc</v>
          </cell>
          <cell r="E725" t="str">
            <v>#Calc</v>
          </cell>
          <cell r="F725">
            <v>149.87046632124401</v>
          </cell>
          <cell r="G725">
            <v>137.40633146803299</v>
          </cell>
          <cell r="H725" t="e">
            <v>#VALUE!</v>
          </cell>
          <cell r="I725" t="e">
            <v>#VALUE!</v>
          </cell>
        </row>
        <row r="726">
          <cell r="A726">
            <v>39895</v>
          </cell>
          <cell r="B726">
            <v>11.85</v>
          </cell>
          <cell r="C726">
            <v>246.346</v>
          </cell>
          <cell r="D726" t="str">
            <v>#Calc</v>
          </cell>
          <cell r="E726" t="str">
            <v>#Calc</v>
          </cell>
          <cell r="F726">
            <v>153.49740932642499</v>
          </cell>
          <cell r="G726">
            <v>138.696088093123</v>
          </cell>
          <cell r="H726" t="e">
            <v>#VALUE!</v>
          </cell>
          <cell r="I726" t="e">
            <v>#VALUE!</v>
          </cell>
        </row>
        <row r="727">
          <cell r="A727">
            <v>39892</v>
          </cell>
          <cell r="B727">
            <v>11</v>
          </cell>
          <cell r="C727">
            <v>232.42375000000001</v>
          </cell>
          <cell r="D727" t="str">
            <v>#Calc</v>
          </cell>
          <cell r="E727" t="str">
            <v>#Calc</v>
          </cell>
          <cell r="F727">
            <v>142.48704663212399</v>
          </cell>
          <cell r="G727">
            <v>130.85767540343301</v>
          </cell>
          <cell r="H727" t="e">
            <v>#VALUE!</v>
          </cell>
          <cell r="I727" t="e">
            <v>#VALUE!</v>
          </cell>
        </row>
        <row r="728">
          <cell r="A728">
            <v>39891</v>
          </cell>
          <cell r="B728">
            <v>11.75</v>
          </cell>
          <cell r="C728">
            <v>242.00829999999999</v>
          </cell>
          <cell r="D728" t="str">
            <v>#Calc</v>
          </cell>
          <cell r="E728" t="str">
            <v>#Calc</v>
          </cell>
          <cell r="F728">
            <v>152.20207253885999</v>
          </cell>
          <cell r="G728">
            <v>136.253905060634</v>
          </cell>
          <cell r="H728" t="e">
            <v>#VALUE!</v>
          </cell>
          <cell r="I728" t="e">
            <v>#VALUE!</v>
          </cell>
        </row>
        <row r="729">
          <cell r="A729">
            <v>39890</v>
          </cell>
          <cell r="B729">
            <v>11.97</v>
          </cell>
          <cell r="C729">
            <v>238.21431999999999</v>
          </cell>
          <cell r="D729" t="str">
            <v>#Calc</v>
          </cell>
          <cell r="E729" t="str">
            <v>#Calc</v>
          </cell>
          <cell r="F729">
            <v>155.05181347150301</v>
          </cell>
          <cell r="G729">
            <v>134.11784364984001</v>
          </cell>
          <cell r="H729" t="e">
            <v>#VALUE!</v>
          </cell>
          <cell r="I729" t="e">
            <v>#VALUE!</v>
          </cell>
        </row>
        <row r="730">
          <cell r="A730">
            <v>39889</v>
          </cell>
          <cell r="B730">
            <v>11.85</v>
          </cell>
          <cell r="C730">
            <v>232.68015</v>
          </cell>
          <cell r="D730" t="str">
            <v>#Calc</v>
          </cell>
          <cell r="E730" t="str">
            <v>#Calc</v>
          </cell>
          <cell r="F730">
            <v>153.49740932642499</v>
          </cell>
          <cell r="G730">
            <v>131.00203202780301</v>
          </cell>
          <cell r="H730" t="e">
            <v>#VALUE!</v>
          </cell>
          <cell r="I730" t="e">
            <v>#VALUE!</v>
          </cell>
        </row>
        <row r="731">
          <cell r="A731">
            <v>39888</v>
          </cell>
          <cell r="B731">
            <v>11.34</v>
          </cell>
          <cell r="C731">
            <v>229.38981999999999</v>
          </cell>
          <cell r="D731" t="str">
            <v>#Calc</v>
          </cell>
          <cell r="E731" t="str">
            <v>#Calc</v>
          </cell>
          <cell r="F731">
            <v>146.891191709845</v>
          </cell>
          <cell r="G731">
            <v>129.14953229354501</v>
          </cell>
          <cell r="H731" t="e">
            <v>#VALUE!</v>
          </cell>
          <cell r="I731" t="e">
            <v>#VALUE!</v>
          </cell>
        </row>
        <row r="732">
          <cell r="A732">
            <v>39885</v>
          </cell>
          <cell r="B732">
            <v>11.33</v>
          </cell>
          <cell r="C732">
            <v>221.65016</v>
          </cell>
          <cell r="D732" t="str">
            <v>#Calc</v>
          </cell>
          <cell r="E732" t="str">
            <v>#Calc</v>
          </cell>
          <cell r="F732">
            <v>146.76165803108799</v>
          </cell>
          <cell r="G732">
            <v>124.792000345915</v>
          </cell>
          <cell r="H732" t="e">
            <v>#VALUE!</v>
          </cell>
          <cell r="I732" t="e">
            <v>#VALUE!</v>
          </cell>
        </row>
        <row r="733">
          <cell r="A733">
            <v>39884</v>
          </cell>
          <cell r="B733">
            <v>11.55</v>
          </cell>
          <cell r="C733">
            <v>219.75308000000001</v>
          </cell>
          <cell r="D733" t="str">
            <v>#Calc</v>
          </cell>
          <cell r="E733" t="str">
            <v>#Calc</v>
          </cell>
          <cell r="F733">
            <v>149.61139896373101</v>
          </cell>
          <cell r="G733">
            <v>123.723918969316</v>
          </cell>
          <cell r="H733" t="e">
            <v>#VALUE!</v>
          </cell>
          <cell r="I733" t="e">
            <v>#VALUE!</v>
          </cell>
        </row>
        <row r="734">
          <cell r="A734">
            <v>39883</v>
          </cell>
          <cell r="B734">
            <v>10.85</v>
          </cell>
          <cell r="C734">
            <v>209.57811000000001</v>
          </cell>
          <cell r="D734" t="str">
            <v>#Calc</v>
          </cell>
          <cell r="E734" t="str">
            <v>#Calc</v>
          </cell>
          <cell r="F734">
            <v>140.544041450777</v>
          </cell>
          <cell r="G734">
            <v>117.995274966715</v>
          </cell>
          <cell r="H734" t="e">
            <v>#VALUE!</v>
          </cell>
          <cell r="I734" t="e">
            <v>#VALUE!</v>
          </cell>
        </row>
        <row r="735">
          <cell r="A735">
            <v>39882</v>
          </cell>
          <cell r="B735">
            <v>10.37</v>
          </cell>
          <cell r="C735">
            <v>206.98703</v>
          </cell>
          <cell r="D735" t="str">
            <v>#Calc</v>
          </cell>
          <cell r="E735" t="str">
            <v>#Calc</v>
          </cell>
          <cell r="F735">
            <v>134.32642487046601</v>
          </cell>
          <cell r="G735">
            <v>116.536462321345</v>
          </cell>
          <cell r="H735" t="e">
            <v>#VALUE!</v>
          </cell>
          <cell r="I735" t="e">
            <v>#VALUE!</v>
          </cell>
        </row>
        <row r="736">
          <cell r="A736">
            <v>39881</v>
          </cell>
          <cell r="B736">
            <v>9.5</v>
          </cell>
          <cell r="C736">
            <v>195.38799</v>
          </cell>
          <cell r="D736" t="str">
            <v>#Calc</v>
          </cell>
          <cell r="E736" t="str">
            <v>#Calc</v>
          </cell>
          <cell r="F736">
            <v>123.056994818653</v>
          </cell>
          <cell r="G736">
            <v>110.006047889466</v>
          </cell>
          <cell r="H736" t="e">
            <v>#VALUE!</v>
          </cell>
          <cell r="I736" t="e">
            <v>#VALUE!</v>
          </cell>
        </row>
        <row r="737">
          <cell r="A737">
            <v>39878</v>
          </cell>
          <cell r="B737">
            <v>9.16</v>
          </cell>
          <cell r="C737">
            <v>193.69746000000001</v>
          </cell>
          <cell r="D737" t="str">
            <v>#Calc</v>
          </cell>
          <cell r="E737" t="str">
            <v>#Calc</v>
          </cell>
          <cell r="F737">
            <v>118.65284974093299</v>
          </cell>
          <cell r="G737">
            <v>109.054256921461</v>
          </cell>
          <cell r="H737" t="e">
            <v>#VALUE!</v>
          </cell>
          <cell r="I737" t="e">
            <v>#VALUE!</v>
          </cell>
        </row>
        <row r="738">
          <cell r="A738">
            <v>39877</v>
          </cell>
          <cell r="B738">
            <v>9.34</v>
          </cell>
          <cell r="C738">
            <v>198.40683000000001</v>
          </cell>
          <cell r="D738" t="str">
            <v>#Calc</v>
          </cell>
          <cell r="E738" t="str">
            <v>#Calc</v>
          </cell>
          <cell r="F738">
            <v>120.98445595854901</v>
          </cell>
          <cell r="G738">
            <v>111.705695127818</v>
          </cell>
          <cell r="H738" t="e">
            <v>#VALUE!</v>
          </cell>
          <cell r="I738" t="e">
            <v>#VALUE!</v>
          </cell>
        </row>
        <row r="739">
          <cell r="A739">
            <v>39876</v>
          </cell>
          <cell r="B739">
            <v>10.11</v>
          </cell>
          <cell r="C739">
            <v>209.07953000000001</v>
          </cell>
          <cell r="D739" t="str">
            <v>#Calc</v>
          </cell>
          <cell r="E739" t="str">
            <v>#Calc</v>
          </cell>
          <cell r="F739">
            <v>130.95854922279801</v>
          </cell>
          <cell r="G739">
            <v>117.714567767891</v>
          </cell>
          <cell r="H739" t="e">
            <v>#VALUE!</v>
          </cell>
          <cell r="I739" t="e">
            <v>#VALUE!</v>
          </cell>
        </row>
        <row r="740">
          <cell r="A740">
            <v>39875</v>
          </cell>
          <cell r="B740">
            <v>9.09</v>
          </cell>
          <cell r="C740">
            <v>200.18181999999999</v>
          </cell>
          <cell r="D740" t="str">
            <v>#Calc</v>
          </cell>
          <cell r="E740" t="str">
            <v>#Calc</v>
          </cell>
          <cell r="F740">
            <v>117.746113989637</v>
          </cell>
          <cell r="G740">
            <v>112.70503820383399</v>
          </cell>
          <cell r="H740" t="e">
            <v>#VALUE!</v>
          </cell>
          <cell r="I740" t="e">
            <v>#VALUE!</v>
          </cell>
        </row>
        <row r="741">
          <cell r="A741">
            <v>39874</v>
          </cell>
          <cell r="B741">
            <v>9.99</v>
          </cell>
          <cell r="C741">
            <v>207.69107</v>
          </cell>
          <cell r="D741" t="str">
            <v>#Calc</v>
          </cell>
          <cell r="E741" t="str">
            <v>#Calc</v>
          </cell>
          <cell r="F741">
            <v>129.40414507771999</v>
          </cell>
          <cell r="G741">
            <v>116.932846244205</v>
          </cell>
          <cell r="H741" t="e">
            <v>#VALUE!</v>
          </cell>
          <cell r="I741" t="e">
            <v>#VALUE!</v>
          </cell>
        </row>
        <row r="742">
          <cell r="A742">
            <v>39871</v>
          </cell>
          <cell r="B742">
            <v>10.76</v>
          </cell>
          <cell r="C742">
            <v>226.84601000000001</v>
          </cell>
          <cell r="D742" t="str">
            <v>#Calc</v>
          </cell>
          <cell r="E742" t="str">
            <v>#Calc</v>
          </cell>
          <cell r="F742">
            <v>139.37823834196899</v>
          </cell>
          <cell r="G742">
            <v>127.717333289493</v>
          </cell>
          <cell r="H742" t="e">
            <v>#VALUE!</v>
          </cell>
          <cell r="I742" t="e">
            <v>#VALUE!</v>
          </cell>
        </row>
        <row r="743">
          <cell r="A743">
            <v>39870</v>
          </cell>
          <cell r="B743">
            <v>10.61</v>
          </cell>
          <cell r="C743">
            <v>223.63013000000001</v>
          </cell>
          <cell r="D743" t="str">
            <v>#Calc</v>
          </cell>
          <cell r="E743" t="str">
            <v>#Calc</v>
          </cell>
          <cell r="F743">
            <v>137.435233160622</v>
          </cell>
          <cell r="G743">
            <v>125.90674989955799</v>
          </cell>
          <cell r="H743" t="e">
            <v>#VALUE!</v>
          </cell>
          <cell r="I743" t="e">
            <v>#VALUE!</v>
          </cell>
        </row>
        <row r="744">
          <cell r="A744">
            <v>39869</v>
          </cell>
          <cell r="B744">
            <v>10.23</v>
          </cell>
          <cell r="C744">
            <v>211.59818000000001</v>
          </cell>
          <cell r="D744" t="str">
            <v>#Calc</v>
          </cell>
          <cell r="E744" t="str">
            <v>#Calc</v>
          </cell>
          <cell r="F744">
            <v>132.51295336787601</v>
          </cell>
          <cell r="G744">
            <v>119.13260135591599</v>
          </cell>
          <cell r="H744" t="e">
            <v>#VALUE!</v>
          </cell>
          <cell r="I744" t="e">
            <v>#VALUE!</v>
          </cell>
        </row>
        <row r="745">
          <cell r="A745">
            <v>39868</v>
          </cell>
          <cell r="B745">
            <v>9.98</v>
          </cell>
          <cell r="C745">
            <v>206.30096</v>
          </cell>
          <cell r="D745" t="str">
            <v>#Calc</v>
          </cell>
          <cell r="E745" t="str">
            <v>#Calc</v>
          </cell>
          <cell r="F745">
            <v>129.274611398964</v>
          </cell>
          <cell r="G745">
            <v>116.150195748483</v>
          </cell>
          <cell r="H745" t="e">
            <v>#VALUE!</v>
          </cell>
          <cell r="I745" t="e">
            <v>#VALUE!</v>
          </cell>
        </row>
        <row r="746">
          <cell r="A746">
            <v>39867</v>
          </cell>
          <cell r="B746">
            <v>9.5</v>
          </cell>
          <cell r="C746">
            <v>200.55687</v>
          </cell>
          <cell r="D746" t="str">
            <v>#Calc</v>
          </cell>
          <cell r="E746" t="str">
            <v>#Calc</v>
          </cell>
          <cell r="F746">
            <v>123.056994818653</v>
          </cell>
          <cell r="G746">
            <v>112.916196362844</v>
          </cell>
          <cell r="H746" t="e">
            <v>#VALUE!</v>
          </cell>
          <cell r="I746" t="e">
            <v>#VALUE!</v>
          </cell>
        </row>
        <row r="747">
          <cell r="A747">
            <v>39864</v>
          </cell>
          <cell r="B747">
            <v>10.06</v>
          </cell>
          <cell r="C747">
            <v>215.41972000000001</v>
          </cell>
          <cell r="D747" t="str">
            <v>#Calc</v>
          </cell>
          <cell r="E747" t="str">
            <v>#Calc</v>
          </cell>
          <cell r="F747">
            <v>130.31088082901601</v>
          </cell>
          <cell r="G747">
            <v>121.28417941479</v>
          </cell>
          <cell r="H747" t="e">
            <v>#VALUE!</v>
          </cell>
          <cell r="I747" t="e">
            <v>#VALUE!</v>
          </cell>
        </row>
        <row r="748">
          <cell r="A748">
            <v>39863</v>
          </cell>
          <cell r="B748">
            <v>10.63</v>
          </cell>
          <cell r="C748">
            <v>225.56529</v>
          </cell>
          <cell r="D748" t="str">
            <v>#Calc</v>
          </cell>
          <cell r="E748" t="str">
            <v>#Calc</v>
          </cell>
          <cell r="F748">
            <v>137.69430051813501</v>
          </cell>
          <cell r="G748">
            <v>126.996270824738</v>
          </cell>
          <cell r="H748" t="e">
            <v>#VALUE!</v>
          </cell>
          <cell r="I748" t="e">
            <v>#VALUE!</v>
          </cell>
        </row>
        <row r="749">
          <cell r="A749">
            <v>39862</v>
          </cell>
          <cell r="B749">
            <v>10.92</v>
          </cell>
          <cell r="C749">
            <v>230.86788999999999</v>
          </cell>
          <cell r="D749" t="str">
            <v>#Calc</v>
          </cell>
          <cell r="E749" t="str">
            <v>#Calc</v>
          </cell>
          <cell r="F749">
            <v>141.450777202073</v>
          </cell>
          <cell r="G749">
            <v>129.98170544402399</v>
          </cell>
          <cell r="H749" t="e">
            <v>#VALUE!</v>
          </cell>
          <cell r="I749" t="e">
            <v>#VALUE!</v>
          </cell>
        </row>
        <row r="750">
          <cell r="A750">
            <v>39861</v>
          </cell>
          <cell r="B750">
            <v>11.1</v>
          </cell>
          <cell r="C750">
            <v>236.6139</v>
          </cell>
          <cell r="D750" t="str">
            <v>#Calc</v>
          </cell>
          <cell r="E750" t="str">
            <v>#Calc</v>
          </cell>
          <cell r="F750">
            <v>143.78238341968901</v>
          </cell>
          <cell r="G750">
            <v>133.216785815306</v>
          </cell>
          <cell r="H750" t="e">
            <v>#VALUE!</v>
          </cell>
          <cell r="I750" t="e">
            <v>#VALUE!</v>
          </cell>
        </row>
        <row r="751">
          <cell r="A751">
            <v>39860</v>
          </cell>
          <cell r="B751">
            <v>11.87</v>
          </cell>
          <cell r="C751">
            <v>251.83609999999999</v>
          </cell>
          <cell r="D751" t="str">
            <v>#Calc</v>
          </cell>
          <cell r="E751" t="str">
            <v>#Calc</v>
          </cell>
          <cell r="F751">
            <v>153.75647668393799</v>
          </cell>
          <cell r="G751">
            <v>141.78708771658</v>
          </cell>
          <cell r="H751" t="e">
            <v>#VALUE!</v>
          </cell>
          <cell r="I751" t="e">
            <v>#VALUE!</v>
          </cell>
        </row>
        <row r="752">
          <cell r="A752">
            <v>39857</v>
          </cell>
          <cell r="B752">
            <v>11.87</v>
          </cell>
          <cell r="C752">
            <v>251.83609999999999</v>
          </cell>
          <cell r="D752" t="str">
            <v>#Calc</v>
          </cell>
          <cell r="E752" t="str">
            <v>#Calc</v>
          </cell>
          <cell r="F752">
            <v>153.75647668393799</v>
          </cell>
          <cell r="G752">
            <v>141.78708771658</v>
          </cell>
          <cell r="H752" t="e">
            <v>#VALUE!</v>
          </cell>
          <cell r="I752" t="e">
            <v>#VALUE!</v>
          </cell>
        </row>
        <row r="753">
          <cell r="A753">
            <v>39856</v>
          </cell>
          <cell r="B753">
            <v>11.6</v>
          </cell>
          <cell r="C753">
            <v>246.21303</v>
          </cell>
          <cell r="D753" t="str">
            <v>#Calc</v>
          </cell>
          <cell r="E753" t="str">
            <v>#Calc</v>
          </cell>
          <cell r="F753">
            <v>150.259067357513</v>
          </cell>
          <cell r="G753">
            <v>138.62122420723199</v>
          </cell>
          <cell r="H753" t="e">
            <v>#VALUE!</v>
          </cell>
          <cell r="I753" t="e">
            <v>#VALUE!</v>
          </cell>
        </row>
        <row r="754">
          <cell r="A754">
            <v>39855</v>
          </cell>
          <cell r="B754">
            <v>11.28</v>
          </cell>
          <cell r="C754">
            <v>244.33498</v>
          </cell>
          <cell r="D754" t="str">
            <v>#Calc</v>
          </cell>
          <cell r="E754" t="str">
            <v>#Calc</v>
          </cell>
          <cell r="F754">
            <v>146.11398963730599</v>
          </cell>
          <cell r="G754">
            <v>137.56385697479001</v>
          </cell>
          <cell r="H754" t="e">
            <v>#VALUE!</v>
          </cell>
          <cell r="I754" t="e">
            <v>#VALUE!</v>
          </cell>
        </row>
        <row r="755">
          <cell r="A755">
            <v>39854</v>
          </cell>
          <cell r="B755">
            <v>11.27</v>
          </cell>
          <cell r="C755">
            <v>246.68358000000001</v>
          </cell>
          <cell r="D755" t="str">
            <v>#Calc</v>
          </cell>
          <cell r="E755" t="str">
            <v>#Calc</v>
          </cell>
          <cell r="F755">
            <v>145.98445595854901</v>
          </cell>
          <cell r="G755">
            <v>138.88615014169901</v>
          </cell>
          <cell r="H755" t="e">
            <v>#VALUE!</v>
          </cell>
          <cell r="I755" t="e">
            <v>#VALUE!</v>
          </cell>
        </row>
        <row r="756">
          <cell r="A756">
            <v>39853</v>
          </cell>
          <cell r="B756">
            <v>11.43</v>
          </cell>
          <cell r="C756">
            <v>252.08968999999999</v>
          </cell>
          <cell r="D756" t="str">
            <v>#Calc</v>
          </cell>
          <cell r="E756" t="str">
            <v>#Calc</v>
          </cell>
          <cell r="F756">
            <v>148.05699481865301</v>
          </cell>
          <cell r="G756">
            <v>141.92986227342101</v>
          </cell>
          <cell r="H756" t="e">
            <v>#VALUE!</v>
          </cell>
          <cell r="I756" t="e">
            <v>#VALUE!</v>
          </cell>
        </row>
        <row r="757">
          <cell r="A757">
            <v>39850</v>
          </cell>
          <cell r="B757">
            <v>11.7</v>
          </cell>
          <cell r="C757">
            <v>251.51034999999999</v>
          </cell>
          <cell r="D757" t="str">
            <v>#Calc</v>
          </cell>
          <cell r="E757" t="str">
            <v>#Calc</v>
          </cell>
          <cell r="F757">
            <v>151.554404145078</v>
          </cell>
          <cell r="G757">
            <v>141.603686116001</v>
          </cell>
          <cell r="H757" t="e">
            <v>#VALUE!</v>
          </cell>
          <cell r="I757" t="e">
            <v>#VALUE!</v>
          </cell>
        </row>
        <row r="758">
          <cell r="A758">
            <v>39849</v>
          </cell>
          <cell r="B758">
            <v>11.85</v>
          </cell>
          <cell r="C758">
            <v>247.66403</v>
          </cell>
          <cell r="D758" t="str">
            <v>#Calc</v>
          </cell>
          <cell r="E758" t="str">
            <v>#Calc</v>
          </cell>
          <cell r="F758">
            <v>153.49740932642499</v>
          </cell>
          <cell r="G758">
            <v>139.43815658617501</v>
          </cell>
          <cell r="H758" t="e">
            <v>#VALUE!</v>
          </cell>
          <cell r="I758" t="e">
            <v>#VALUE!</v>
          </cell>
        </row>
        <row r="759">
          <cell r="A759">
            <v>39848</v>
          </cell>
          <cell r="B759">
            <v>12.23</v>
          </cell>
          <cell r="C759">
            <v>250.02987999999999</v>
          </cell>
          <cell r="D759" t="str">
            <v>#Calc</v>
          </cell>
          <cell r="E759" t="str">
            <v>#Calc</v>
          </cell>
          <cell r="F759">
            <v>158.41968911917101</v>
          </cell>
          <cell r="G759">
            <v>140.770161733469</v>
          </cell>
          <cell r="H759" t="e">
            <v>#VALUE!</v>
          </cell>
          <cell r="I759" t="e">
            <v>#VALUE!</v>
          </cell>
        </row>
        <row r="760">
          <cell r="A760">
            <v>39847</v>
          </cell>
          <cell r="B760">
            <v>13.4</v>
          </cell>
          <cell r="C760">
            <v>257.52078</v>
          </cell>
          <cell r="D760" t="str">
            <v>#Calc</v>
          </cell>
          <cell r="E760" t="str">
            <v>#Calc</v>
          </cell>
          <cell r="F760">
            <v>173.57512953367899</v>
          </cell>
          <cell r="G760">
            <v>144.98763847876501</v>
          </cell>
          <cell r="H760" t="e">
            <v>#VALUE!</v>
          </cell>
          <cell r="I760" t="e">
            <v>#VALUE!</v>
          </cell>
        </row>
        <row r="761">
          <cell r="A761">
            <v>39846</v>
          </cell>
          <cell r="B761">
            <v>12.86</v>
          </cell>
          <cell r="C761">
            <v>252.99459999999999</v>
          </cell>
          <cell r="D761" t="str">
            <v>#Calc</v>
          </cell>
          <cell r="E761" t="str">
            <v>#Calc</v>
          </cell>
          <cell r="F761">
            <v>166.58031088082899</v>
          </cell>
          <cell r="G761">
            <v>142.43933868901701</v>
          </cell>
          <cell r="H761" t="e">
            <v>#VALUE!</v>
          </cell>
          <cell r="I761" t="e">
            <v>#VALUE!</v>
          </cell>
        </row>
        <row r="762">
          <cell r="A762">
            <v>39843</v>
          </cell>
          <cell r="B762">
            <v>12.46</v>
          </cell>
          <cell r="C762">
            <v>251.60489999999999</v>
          </cell>
          <cell r="D762" t="str">
            <v>#Calc</v>
          </cell>
          <cell r="E762" t="str">
            <v>#Calc</v>
          </cell>
          <cell r="F762">
            <v>161.39896373056999</v>
          </cell>
          <cell r="G762">
            <v>141.65691902877001</v>
          </cell>
          <cell r="H762" t="e">
            <v>#VALUE!</v>
          </cell>
          <cell r="I762" t="e">
            <v>#VALUE!</v>
          </cell>
        </row>
        <row r="763">
          <cell r="A763">
            <v>39842</v>
          </cell>
          <cell r="B763">
            <v>12.52</v>
          </cell>
          <cell r="C763">
            <v>252.61586</v>
          </cell>
          <cell r="D763" t="str">
            <v>#Calc</v>
          </cell>
          <cell r="E763" t="str">
            <v>#Calc</v>
          </cell>
          <cell r="F763">
            <v>162.176165803109</v>
          </cell>
          <cell r="G763">
            <v>142.22610301072501</v>
          </cell>
          <cell r="H763" t="e">
            <v>#VALUE!</v>
          </cell>
          <cell r="I763" t="e">
            <v>#VALUE!</v>
          </cell>
        </row>
        <row r="764">
          <cell r="A764">
            <v>39841</v>
          </cell>
          <cell r="B764">
            <v>13.27</v>
          </cell>
          <cell r="C764">
            <v>260.61133000000001</v>
          </cell>
          <cell r="D764" t="str">
            <v>#Calc</v>
          </cell>
          <cell r="E764" t="str">
            <v>#Calc</v>
          </cell>
          <cell r="F764">
            <v>171.891191709845</v>
          </cell>
          <cell r="G764">
            <v>146.72765940484501</v>
          </cell>
          <cell r="H764" t="e">
            <v>#VALUE!</v>
          </cell>
          <cell r="I764" t="e">
            <v>#VALUE!</v>
          </cell>
        </row>
        <row r="765">
          <cell r="A765">
            <v>39840</v>
          </cell>
          <cell r="B765">
            <v>12.6</v>
          </cell>
          <cell r="C765">
            <v>251.39478</v>
          </cell>
          <cell r="D765" t="str">
            <v>#Calc</v>
          </cell>
          <cell r="E765" t="str">
            <v>#Calc</v>
          </cell>
          <cell r="F765">
            <v>163.21243523316099</v>
          </cell>
          <cell r="G765">
            <v>141.53861866249599</v>
          </cell>
          <cell r="H765" t="e">
            <v>#VALUE!</v>
          </cell>
          <cell r="I765" t="e">
            <v>#VALUE!</v>
          </cell>
        </row>
        <row r="766">
          <cell r="A766">
            <v>39839</v>
          </cell>
          <cell r="B766">
            <v>9.7200000000000006</v>
          </cell>
          <cell r="C766">
            <v>234.93181000000001</v>
          </cell>
          <cell r="D766" t="str">
            <v>#Calc</v>
          </cell>
          <cell r="E766" t="str">
            <v>#Calc</v>
          </cell>
          <cell r="F766">
            <v>125.906735751295</v>
          </cell>
          <cell r="G766">
            <v>132.26974668002299</v>
          </cell>
          <cell r="H766" t="e">
            <v>#VALUE!</v>
          </cell>
          <cell r="I766" t="e">
            <v>#VALUE!</v>
          </cell>
        </row>
        <row r="767">
          <cell r="A767">
            <v>39836</v>
          </cell>
          <cell r="B767">
            <v>9.08</v>
          </cell>
          <cell r="C767">
            <v>224.00391999999999</v>
          </cell>
          <cell r="D767" t="str">
            <v>#Calc</v>
          </cell>
          <cell r="E767" t="str">
            <v>#Calc</v>
          </cell>
          <cell r="F767">
            <v>117.61658031088101</v>
          </cell>
          <cell r="G767">
            <v>126.11719866174001</v>
          </cell>
          <cell r="H767" t="e">
            <v>#VALUE!</v>
          </cell>
          <cell r="I767" t="e">
            <v>#VALUE!</v>
          </cell>
        </row>
        <row r="768">
          <cell r="A768">
            <v>39835</v>
          </cell>
          <cell r="B768">
            <v>8.31</v>
          </cell>
          <cell r="C768">
            <v>215.01476</v>
          </cell>
          <cell r="D768" t="str">
            <v>#Calc</v>
          </cell>
          <cell r="E768" t="str">
            <v>#Calc</v>
          </cell>
          <cell r="F768">
            <v>107.642487046632</v>
          </cell>
          <cell r="G768">
            <v>121.056181526316</v>
          </cell>
          <cell r="H768" t="e">
            <v>#VALUE!</v>
          </cell>
          <cell r="I768" t="e">
            <v>#VALUE!</v>
          </cell>
        </row>
        <row r="769">
          <cell r="A769">
            <v>39834</v>
          </cell>
          <cell r="B769">
            <v>8.4700000000000006</v>
          </cell>
          <cell r="C769">
            <v>221.518</v>
          </cell>
          <cell r="D769" t="str">
            <v>#Calc</v>
          </cell>
          <cell r="E769" t="str">
            <v>#Calc</v>
          </cell>
          <cell r="F769">
            <v>109.715025906736</v>
          </cell>
          <cell r="G769">
            <v>124.717592500842</v>
          </cell>
          <cell r="H769" t="e">
            <v>#VALUE!</v>
          </cell>
          <cell r="I769" t="e">
            <v>#VALUE!</v>
          </cell>
        </row>
        <row r="770">
          <cell r="A770">
            <v>39833</v>
          </cell>
          <cell r="B770">
            <v>7.6</v>
          </cell>
          <cell r="C770">
            <v>202.95409000000001</v>
          </cell>
          <cell r="D770" t="str">
            <v>#Calc</v>
          </cell>
          <cell r="E770" t="str">
            <v>#Calc</v>
          </cell>
          <cell r="F770">
            <v>98.445595854922303</v>
          </cell>
          <cell r="G770">
            <v>114.26586323910099</v>
          </cell>
          <cell r="H770" t="e">
            <v>#VALUE!</v>
          </cell>
          <cell r="I770" t="e">
            <v>#VALUE!</v>
          </cell>
        </row>
        <row r="771">
          <cell r="A771">
            <v>39832</v>
          </cell>
          <cell r="B771">
            <v>7.49</v>
          </cell>
          <cell r="C771">
            <v>211.83823000000001</v>
          </cell>
          <cell r="D771" t="str">
            <v>#Calc</v>
          </cell>
          <cell r="E771" t="str">
            <v>#Calc</v>
          </cell>
          <cell r="F771">
            <v>97.020725388600994</v>
          </cell>
          <cell r="G771">
            <v>119.26775271192299</v>
          </cell>
          <cell r="H771" t="e">
            <v>#VALUE!</v>
          </cell>
          <cell r="I771" t="e">
            <v>#VALUE!</v>
          </cell>
        </row>
        <row r="772">
          <cell r="A772">
            <v>39829</v>
          </cell>
          <cell r="B772">
            <v>7.49</v>
          </cell>
          <cell r="C772">
            <v>211.83823000000001</v>
          </cell>
          <cell r="D772" t="str">
            <v>#Calc</v>
          </cell>
          <cell r="E772" t="str">
            <v>#Calc</v>
          </cell>
          <cell r="F772">
            <v>97.020725388600994</v>
          </cell>
          <cell r="G772">
            <v>119.26775271192299</v>
          </cell>
          <cell r="H772" t="e">
            <v>#VALUE!</v>
          </cell>
          <cell r="I772" t="e">
            <v>#VALUE!</v>
          </cell>
        </row>
        <row r="773">
          <cell r="A773">
            <v>39828</v>
          </cell>
          <cell r="B773">
            <v>7.77</v>
          </cell>
          <cell r="C773">
            <v>212.81564</v>
          </cell>
          <cell r="D773" t="str">
            <v>#Calc</v>
          </cell>
          <cell r="E773" t="str">
            <v>#Calc</v>
          </cell>
          <cell r="F773">
            <v>100.647668393782</v>
          </cell>
          <cell r="G773">
            <v>119.81804759579801</v>
          </cell>
          <cell r="H773" t="e">
            <v>#VALUE!</v>
          </cell>
          <cell r="I773" t="e">
            <v>#VALUE!</v>
          </cell>
        </row>
        <row r="774">
          <cell r="A774">
            <v>39827</v>
          </cell>
          <cell r="B774">
            <v>8.4</v>
          </cell>
          <cell r="C774">
            <v>220.43020000000001</v>
          </cell>
          <cell r="D774" t="str">
            <v>#Calc</v>
          </cell>
          <cell r="E774" t="str">
            <v>#Calc</v>
          </cell>
          <cell r="F774">
            <v>108.80829015544001</v>
          </cell>
          <cell r="G774">
            <v>124.105146572645</v>
          </cell>
          <cell r="H774" t="e">
            <v>#VALUE!</v>
          </cell>
          <cell r="I774" t="e">
            <v>#VALUE!</v>
          </cell>
        </row>
        <row r="775">
          <cell r="A775">
            <v>39826</v>
          </cell>
          <cell r="B775">
            <v>8.5500000000000007</v>
          </cell>
          <cell r="C775">
            <v>227.18185</v>
          </cell>
          <cell r="D775" t="str">
            <v>#Calc</v>
          </cell>
          <cell r="E775" t="str">
            <v>#Calc</v>
          </cell>
          <cell r="F775">
            <v>110.751295336788</v>
          </cell>
          <cell r="G775">
            <v>127.906415694831</v>
          </cell>
          <cell r="H775" t="e">
            <v>#VALUE!</v>
          </cell>
          <cell r="I775" t="e">
            <v>#VALUE!</v>
          </cell>
        </row>
        <row r="776">
          <cell r="A776">
            <v>39825</v>
          </cell>
          <cell r="B776">
            <v>8.98</v>
          </cell>
          <cell r="C776">
            <v>225.47351</v>
          </cell>
          <cell r="D776" t="str">
            <v>#Calc</v>
          </cell>
          <cell r="E776" t="str">
            <v>#Calc</v>
          </cell>
          <cell r="F776">
            <v>116.321243523316</v>
          </cell>
          <cell r="G776">
            <v>126.944597458963</v>
          </cell>
          <cell r="H776" t="e">
            <v>#VALUE!</v>
          </cell>
          <cell r="I776" t="e">
            <v>#VALUE!</v>
          </cell>
        </row>
        <row r="777">
          <cell r="A777">
            <v>39822</v>
          </cell>
          <cell r="B777">
            <v>9.84</v>
          </cell>
          <cell r="C777">
            <v>237.0745</v>
          </cell>
          <cell r="D777" t="str">
            <v>#Calc</v>
          </cell>
          <cell r="E777" t="str">
            <v>#Calc</v>
          </cell>
          <cell r="F777">
            <v>127.461139896373</v>
          </cell>
          <cell r="G777">
            <v>133.476109766885</v>
          </cell>
          <cell r="H777" t="e">
            <v>#VALUE!</v>
          </cell>
          <cell r="I777" t="e">
            <v>#VALUE!</v>
          </cell>
        </row>
        <row r="778">
          <cell r="A778">
            <v>39821</v>
          </cell>
          <cell r="B778">
            <v>10.23</v>
          </cell>
          <cell r="C778">
            <v>241.97304</v>
          </cell>
          <cell r="D778" t="str">
            <v>#Calc</v>
          </cell>
          <cell r="E778" t="str">
            <v>#Calc</v>
          </cell>
          <cell r="F778">
            <v>132.51295336787601</v>
          </cell>
          <cell r="G778">
            <v>136.23405320971699</v>
          </cell>
          <cell r="H778" t="e">
            <v>#VALUE!</v>
          </cell>
          <cell r="I778" t="e">
            <v>#VALUE!</v>
          </cell>
        </row>
        <row r="779">
          <cell r="A779">
            <v>39820</v>
          </cell>
          <cell r="B779">
            <v>10.73</v>
          </cell>
          <cell r="C779">
            <v>238.95593</v>
          </cell>
          <cell r="D779" t="str">
            <v>#Calc</v>
          </cell>
          <cell r="E779" t="str">
            <v>#Calc</v>
          </cell>
          <cell r="F779">
            <v>138.98963730569901</v>
          </cell>
          <cell r="G779">
            <v>134.53537998447001</v>
          </cell>
          <cell r="H779" t="e">
            <v>#VALUE!</v>
          </cell>
          <cell r="I779" t="e">
            <v>#VALUE!</v>
          </cell>
        </row>
        <row r="780">
          <cell r="A780">
            <v>39819</v>
          </cell>
          <cell r="B780">
            <v>11.88</v>
          </cell>
          <cell r="C780">
            <v>254.6232</v>
          </cell>
          <cell r="D780" t="str">
            <v>#Calc</v>
          </cell>
          <cell r="E780" t="str">
            <v>#Calc</v>
          </cell>
          <cell r="F780">
            <v>153.88601036269401</v>
          </cell>
          <cell r="G780">
            <v>143.35626223991</v>
          </cell>
          <cell r="H780" t="e">
            <v>#VALUE!</v>
          </cell>
          <cell r="I780" t="e">
            <v>#VALUE!</v>
          </cell>
        </row>
        <row r="781">
          <cell r="A781">
            <v>39818</v>
          </cell>
          <cell r="B781">
            <v>10.15</v>
          </cell>
          <cell r="C781">
            <v>230.10011</v>
          </cell>
          <cell r="D781" t="str">
            <v>#Calc</v>
          </cell>
          <cell r="E781" t="str">
            <v>#Calc</v>
          </cell>
          <cell r="F781">
            <v>131.47668393782399</v>
          </cell>
          <cell r="G781">
            <v>129.54943504987801</v>
          </cell>
          <cell r="H781" t="e">
            <v>#VALUE!</v>
          </cell>
          <cell r="I781" t="e">
            <v>#VALUE!</v>
          </cell>
        </row>
        <row r="782">
          <cell r="A782">
            <v>39815</v>
          </cell>
          <cell r="B782">
            <v>9.51</v>
          </cell>
          <cell r="C782">
            <v>219.26885999999999</v>
          </cell>
          <cell r="D782" t="str">
            <v>#Calc</v>
          </cell>
          <cell r="E782" t="str">
            <v>#Calc</v>
          </cell>
          <cell r="F782">
            <v>123.186528497409</v>
          </cell>
          <cell r="G782">
            <v>123.451296642278</v>
          </cell>
          <cell r="H782" t="e">
            <v>#VALUE!</v>
          </cell>
          <cell r="I782" t="e">
            <v>#VALUE!</v>
          </cell>
        </row>
        <row r="783">
          <cell r="A783">
            <v>39814</v>
          </cell>
          <cell r="B783">
            <v>7.98</v>
          </cell>
          <cell r="C783">
            <v>191.1978</v>
          </cell>
          <cell r="D783" t="str">
            <v>#Calc</v>
          </cell>
          <cell r="E783" t="str">
            <v>#Calc</v>
          </cell>
          <cell r="F783">
            <v>103.367875647668</v>
          </cell>
          <cell r="G783">
            <v>107.646914957058</v>
          </cell>
          <cell r="H783" t="e">
            <v>#VALUE!</v>
          </cell>
          <cell r="I783" t="e">
            <v>#VALUE!</v>
          </cell>
        </row>
        <row r="784">
          <cell r="A784">
            <v>39813</v>
          </cell>
          <cell r="B784">
            <v>7.98</v>
          </cell>
          <cell r="C784">
            <v>191.1978</v>
          </cell>
          <cell r="D784" t="str">
            <v>#Calc</v>
          </cell>
          <cell r="E784" t="str">
            <v>#Calc</v>
          </cell>
          <cell r="F784">
            <v>103.367875647668</v>
          </cell>
          <cell r="G784">
            <v>107.646914957058</v>
          </cell>
          <cell r="H784" t="e">
            <v>#VALUE!</v>
          </cell>
          <cell r="I784" t="e">
            <v>#VALUE!</v>
          </cell>
        </row>
        <row r="785">
          <cell r="A785">
            <v>39812</v>
          </cell>
          <cell r="B785">
            <v>7.75</v>
          </cell>
          <cell r="C785">
            <v>177.87186</v>
          </cell>
          <cell r="D785" t="str">
            <v>#Calc</v>
          </cell>
          <cell r="E785" t="str">
            <v>#Calc</v>
          </cell>
          <cell r="F785">
            <v>100.38860103626899</v>
          </cell>
          <cell r="G785">
            <v>100.14423276143199</v>
          </cell>
          <cell r="H785" t="e">
            <v>#VALUE!</v>
          </cell>
          <cell r="I785" t="e">
            <v>#VALUE!</v>
          </cell>
        </row>
        <row r="786">
          <cell r="A786">
            <v>39811</v>
          </cell>
          <cell r="B786">
            <v>7.72</v>
          </cell>
          <cell r="C786">
            <v>177.61568</v>
          </cell>
          <cell r="D786" t="str">
            <v>#Calc</v>
          </cell>
          <cell r="E786" t="str">
            <v>#Calc</v>
          </cell>
          <cell r="F786">
            <v>100</v>
          </cell>
          <cell r="G786">
            <v>1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Output"/>
      <sheetName val="Summary"/>
      <sheetName val="Backup"/>
      <sheetName val="Notes"/>
      <sheetName val="SEMG SH"/>
      <sheetName val="Segment"/>
      <sheetName val="Sheet3"/>
      <sheetName val="Capitalization"/>
    </sheetNames>
    <sheetDataSet>
      <sheetData sheetId="0" refreshError="1"/>
      <sheetData sheetId="1" refreshError="1">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cell r="AA7" t="str">
            <v>All Cash</v>
          </cell>
          <cell r="AB7" t="str">
            <v>Cash and Stock</v>
          </cell>
          <cell r="AC7" t="str">
            <v>All Stock</v>
          </cell>
        </row>
        <row r="8">
          <cell r="A8">
            <v>2124252020</v>
          </cell>
          <cell r="B8">
            <v>38370</v>
          </cell>
          <cell r="C8" t="str">
            <v>Completed</v>
          </cell>
          <cell r="D8" t="str">
            <v>Liberty Media</v>
          </cell>
          <cell r="E8" t="str">
            <v>UnitedGlobalCom Inc.</v>
          </cell>
          <cell r="F8">
            <v>47</v>
          </cell>
          <cell r="G8">
            <v>3508.6704113056198</v>
          </cell>
          <cell r="H8" t="str">
            <v>Cash or Stock</v>
          </cell>
          <cell r="I8" t="str">
            <v>Negotiated</v>
          </cell>
          <cell r="K8" t="str">
            <v>Yes</v>
          </cell>
          <cell r="L8" t="str">
            <v>TBD</v>
          </cell>
          <cell r="M8" t="str">
            <v>Not Recommend</v>
          </cell>
          <cell r="N8" t="str">
            <v>TBD</v>
          </cell>
          <cell r="P8" t="str">
            <v>TBD</v>
          </cell>
          <cell r="Q8">
            <v>38.25</v>
          </cell>
          <cell r="R8" t="str">
            <v>TBD</v>
          </cell>
          <cell r="T8">
            <v>45.825390773922997</v>
          </cell>
          <cell r="U8">
            <v>42.937219730941699</v>
          </cell>
          <cell r="W8">
            <v>3</v>
          </cell>
          <cell r="X8">
            <v>7</v>
          </cell>
          <cell r="Z8" t="str">
            <v>1-Day</v>
          </cell>
          <cell r="AA8">
            <v>28.089192864702799</v>
          </cell>
          <cell r="AB8">
            <v>45.825390773922997</v>
          </cell>
          <cell r="AC8">
            <v>30.4420348806558</v>
          </cell>
        </row>
        <row r="9">
          <cell r="A9">
            <v>2140383020</v>
          </cell>
          <cell r="B9">
            <v>40094</v>
          </cell>
          <cell r="C9" t="str">
            <v>Completed</v>
          </cell>
          <cell r="D9" t="str">
            <v>First American Corp</v>
          </cell>
          <cell r="E9" t="str">
            <v>First Advantage Corp</v>
          </cell>
          <cell r="F9">
            <v>20</v>
          </cell>
          <cell r="G9">
            <v>225.32303884000001</v>
          </cell>
          <cell r="H9" t="str">
            <v>All Stock</v>
          </cell>
          <cell r="I9" t="str">
            <v>Negotiated</v>
          </cell>
          <cell r="K9" t="str">
            <v>Yes</v>
          </cell>
          <cell r="L9">
            <v>37.057499999999997</v>
          </cell>
          <cell r="M9" t="str">
            <v>None</v>
          </cell>
          <cell r="N9" t="str">
            <v>Recommend</v>
          </cell>
          <cell r="P9">
            <v>31.92</v>
          </cell>
          <cell r="Q9">
            <v>34.271999999999998</v>
          </cell>
          <cell r="R9">
            <v>7.3684210526316001</v>
          </cell>
          <cell r="T9">
            <v>9.7757847533632507</v>
          </cell>
          <cell r="U9">
            <v>14.0499168053245</v>
          </cell>
          <cell r="W9">
            <v>4</v>
          </cell>
          <cell r="X9">
            <v>57</v>
          </cell>
          <cell r="Z9" t="str">
            <v>1-Month</v>
          </cell>
          <cell r="AA9">
            <v>28.4193583493518</v>
          </cell>
          <cell r="AB9">
            <v>42.937219730941699</v>
          </cell>
          <cell r="AC9">
            <v>38.633882492542703</v>
          </cell>
        </row>
        <row r="10">
          <cell r="A10">
            <v>2166447020</v>
          </cell>
          <cell r="B10">
            <v>39875</v>
          </cell>
          <cell r="C10" t="str">
            <v>Completed</v>
          </cell>
          <cell r="D10" t="str">
            <v>Magellan Midstream Partners LP</v>
          </cell>
          <cell r="E10" t="str">
            <v>Magellan Midstream Hldg LP</v>
          </cell>
          <cell r="F10">
            <v>45.4</v>
          </cell>
          <cell r="G10">
            <v>533.38194257611997</v>
          </cell>
          <cell r="H10" t="str">
            <v>All Stock</v>
          </cell>
          <cell r="I10" t="str">
            <v>Negotiated</v>
          </cell>
          <cell r="K10" t="str">
            <v>Yes</v>
          </cell>
          <cell r="L10">
            <v>39.5</v>
          </cell>
          <cell r="M10" t="str">
            <v>Not Recommend</v>
          </cell>
          <cell r="N10" t="str">
            <v>Recommend</v>
          </cell>
          <cell r="P10">
            <v>32.5</v>
          </cell>
          <cell r="Q10">
            <v>37.5</v>
          </cell>
          <cell r="R10">
            <v>15.384615384615399</v>
          </cell>
          <cell r="T10">
            <v>32.321806633733203</v>
          </cell>
          <cell r="U10">
            <v>14.085792515972001</v>
          </cell>
          <cell r="W10">
            <v>5</v>
          </cell>
          <cell r="X10">
            <v>17</v>
          </cell>
        </row>
        <row r="11">
          <cell r="A11">
            <v>2086549020</v>
          </cell>
          <cell r="B11">
            <v>39476</v>
          </cell>
          <cell r="C11" t="str">
            <v>Withdrawn</v>
          </cell>
          <cell r="D11" t="str">
            <v>CONSOL Energy Inc.</v>
          </cell>
          <cell r="E11" t="str">
            <v>CNX Gas Corp.</v>
          </cell>
          <cell r="F11">
            <v>18.3</v>
          </cell>
          <cell r="G11">
            <v>930.73122390527999</v>
          </cell>
          <cell r="H11" t="str">
            <v>All Stock</v>
          </cell>
          <cell r="I11" t="str">
            <v>Unilateral</v>
          </cell>
          <cell r="K11" t="str">
            <v>Yes</v>
          </cell>
          <cell r="L11">
            <v>23</v>
          </cell>
          <cell r="M11" t="str">
            <v>N/A</v>
          </cell>
          <cell r="N11" t="str">
            <v>Recommend</v>
          </cell>
          <cell r="P11">
            <v>16</v>
          </cell>
          <cell r="Q11">
            <v>21</v>
          </cell>
          <cell r="R11">
            <v>31.25</v>
          </cell>
          <cell r="T11">
            <v>44.131777625257399</v>
          </cell>
          <cell r="U11">
            <v>46.137787056367401</v>
          </cell>
          <cell r="W11">
            <v>2</v>
          </cell>
          <cell r="X11">
            <v>52</v>
          </cell>
        </row>
        <row r="12">
          <cell r="A12">
            <v>2105563020</v>
          </cell>
          <cell r="B12">
            <v>38672</v>
          </cell>
          <cell r="C12" t="str">
            <v>Completed</v>
          </cell>
          <cell r="D12" t="str">
            <v>Vector Group</v>
          </cell>
          <cell r="E12" t="str">
            <v>New Valley Corp.</v>
          </cell>
          <cell r="F12">
            <v>42.3</v>
          </cell>
          <cell r="G12">
            <v>106.430206398696</v>
          </cell>
          <cell r="H12" t="str">
            <v>All Stock</v>
          </cell>
          <cell r="I12" t="str">
            <v>Unilateral</v>
          </cell>
          <cell r="K12" t="str">
            <v>Yes</v>
          </cell>
          <cell r="L12">
            <v>79</v>
          </cell>
          <cell r="M12" t="str">
            <v>Not Recommend</v>
          </cell>
          <cell r="N12" t="str">
            <v>Recommend</v>
          </cell>
          <cell r="P12">
            <v>58</v>
          </cell>
          <cell r="Q12">
            <v>73.5</v>
          </cell>
          <cell r="R12">
            <v>26.724137931034502</v>
          </cell>
          <cell r="T12">
            <v>26.332072877277401</v>
          </cell>
          <cell r="U12">
            <v>102.982601491301</v>
          </cell>
          <cell r="W12">
            <v>2</v>
          </cell>
          <cell r="X12">
            <v>49</v>
          </cell>
        </row>
        <row r="13">
          <cell r="A13">
            <v>1997172020</v>
          </cell>
          <cell r="B13">
            <v>38670</v>
          </cell>
          <cell r="C13" t="str">
            <v>Completed</v>
          </cell>
          <cell r="D13" t="str">
            <v>ev3 Inc.</v>
          </cell>
          <cell r="E13" t="str">
            <v>Micro Therapeutics</v>
          </cell>
          <cell r="F13">
            <v>29.8</v>
          </cell>
          <cell r="G13">
            <v>93.046225148387293</v>
          </cell>
          <cell r="H13" t="str">
            <v>All Stock</v>
          </cell>
          <cell r="I13" t="str">
            <v>Negotiated</v>
          </cell>
          <cell r="K13" t="str">
            <v>Yes</v>
          </cell>
          <cell r="L13" t="str">
            <v>N/A</v>
          </cell>
          <cell r="M13" t="str">
            <v>Not Recommend</v>
          </cell>
          <cell r="N13" t="str">
            <v>Not Recommend</v>
          </cell>
          <cell r="P13">
            <v>17</v>
          </cell>
          <cell r="Q13">
            <v>17.5</v>
          </cell>
          <cell r="R13">
            <v>2.94117647058822</v>
          </cell>
          <cell r="T13">
            <v>23.239436619718301</v>
          </cell>
          <cell r="U13">
            <v>17.6075268817204</v>
          </cell>
          <cell r="W13">
            <v>1</v>
          </cell>
          <cell r="X13">
            <v>1</v>
          </cell>
        </row>
        <row r="14">
          <cell r="A14">
            <v>2055097020</v>
          </cell>
          <cell r="B14">
            <v>38463</v>
          </cell>
          <cell r="C14" t="str">
            <v>Completed</v>
          </cell>
          <cell r="D14" t="str">
            <v>Vishay Intertechnology</v>
          </cell>
          <cell r="E14" t="str">
            <v>Siliconix Inc.</v>
          </cell>
          <cell r="F14">
            <v>19.600000000000001</v>
          </cell>
          <cell r="G14">
            <v>196.64842369536001</v>
          </cell>
          <cell r="H14" t="str">
            <v>All Stock</v>
          </cell>
          <cell r="I14" t="str">
            <v>Unilateral</v>
          </cell>
          <cell r="K14" t="str">
            <v>Yes</v>
          </cell>
          <cell r="L14">
            <v>66</v>
          </cell>
          <cell r="M14" t="str">
            <v>Not Recommend</v>
          </cell>
          <cell r="N14" t="str">
            <v>Recommend</v>
          </cell>
          <cell r="P14">
            <v>58</v>
          </cell>
          <cell r="Q14">
            <v>65</v>
          </cell>
          <cell r="R14">
            <v>12.0689655172414</v>
          </cell>
          <cell r="T14">
            <v>29.404738204260401</v>
          </cell>
          <cell r="U14">
            <v>39.724849527085098</v>
          </cell>
          <cell r="W14">
            <v>5</v>
          </cell>
          <cell r="X14">
            <v>50</v>
          </cell>
        </row>
        <row r="15">
          <cell r="A15">
            <v>2021394020</v>
          </cell>
          <cell r="B15">
            <v>38414</v>
          </cell>
          <cell r="C15" t="str">
            <v>Completed</v>
          </cell>
          <cell r="D15" t="str">
            <v>News Corp.</v>
          </cell>
          <cell r="E15" t="str">
            <v>Fox Entertainment Group</v>
          </cell>
          <cell r="F15">
            <v>17.899999999999999</v>
          </cell>
          <cell r="G15">
            <v>5978.0024245670402</v>
          </cell>
          <cell r="H15" t="str">
            <v>All Stock</v>
          </cell>
          <cell r="I15" t="str">
            <v>Unilateral</v>
          </cell>
          <cell r="K15" t="str">
            <v>Yes</v>
          </cell>
          <cell r="L15">
            <v>23</v>
          </cell>
          <cell r="M15" t="str">
            <v>Not Recommend</v>
          </cell>
          <cell r="N15" t="str">
            <v>Recommend</v>
          </cell>
          <cell r="P15">
            <v>17.474125000000001</v>
          </cell>
          <cell r="Q15">
            <v>18.855799999999999</v>
          </cell>
          <cell r="R15">
            <v>7.9069767441860597</v>
          </cell>
          <cell r="T15">
            <v>47.888627450980401</v>
          </cell>
          <cell r="U15">
            <v>35.848703170028799</v>
          </cell>
          <cell r="W15">
            <v>3</v>
          </cell>
          <cell r="X15">
            <v>38</v>
          </cell>
        </row>
        <row r="16">
          <cell r="A16">
            <v>2003789020</v>
          </cell>
          <cell r="B16">
            <v>40322</v>
          </cell>
          <cell r="C16" t="str">
            <v>Pending</v>
          </cell>
          <cell r="D16" t="str">
            <v>Tilman J. Fertitta</v>
          </cell>
          <cell r="E16" t="str">
            <v>Landry's Restaurants Inc.</v>
          </cell>
          <cell r="F16">
            <v>44.9</v>
          </cell>
          <cell r="G16">
            <v>173.94899376000001</v>
          </cell>
          <cell r="H16" t="str">
            <v>All Cash</v>
          </cell>
          <cell r="I16" t="str">
            <v>Negotiated</v>
          </cell>
          <cell r="K16" t="str">
            <v>Yes</v>
          </cell>
          <cell r="L16">
            <v>11.4452</v>
          </cell>
          <cell r="M16" t="str">
            <v>N/A</v>
          </cell>
          <cell r="N16" t="str">
            <v>Recommend</v>
          </cell>
          <cell r="P16">
            <v>9.3447759999999995</v>
          </cell>
          <cell r="Q16">
            <v>9.4481560000000009</v>
          </cell>
          <cell r="R16">
            <v>1.1062865498327601</v>
          </cell>
          <cell r="T16">
            <v>-1.99008298755188</v>
          </cell>
          <cell r="U16">
            <v>-1.1699163179916501</v>
          </cell>
          <cell r="W16">
            <v>3</v>
          </cell>
          <cell r="X16">
            <v>50</v>
          </cell>
        </row>
        <row r="17">
          <cell r="A17">
            <v>1959327020</v>
          </cell>
          <cell r="B17">
            <v>40277</v>
          </cell>
          <cell r="C17" t="str">
            <v>Pending</v>
          </cell>
          <cell r="D17" t="str">
            <v>Danfoss Acquisition Inc.</v>
          </cell>
          <cell r="E17" t="str">
            <v>Sauer-Danfoss Inc.</v>
          </cell>
          <cell r="F17">
            <v>24.3</v>
          </cell>
          <cell r="G17">
            <v>164.61328842</v>
          </cell>
          <cell r="H17" t="str">
            <v>All Cash</v>
          </cell>
          <cell r="I17" t="str">
            <v>Unilateral</v>
          </cell>
          <cell r="K17" t="str">
            <v>Yes</v>
          </cell>
          <cell r="L17">
            <v>20</v>
          </cell>
          <cell r="M17" t="str">
            <v>N/A</v>
          </cell>
          <cell r="N17" t="str">
            <v>Recommend</v>
          </cell>
          <cell r="P17">
            <v>17</v>
          </cell>
          <cell r="Q17">
            <v>19.25</v>
          </cell>
          <cell r="R17">
            <v>13.235294117647101</v>
          </cell>
          <cell r="T17">
            <v>23.873873873873901</v>
          </cell>
          <cell r="U17">
            <v>15.8243080625752</v>
          </cell>
          <cell r="W17">
            <v>2</v>
          </cell>
          <cell r="X17">
            <v>14</v>
          </cell>
        </row>
        <row r="18">
          <cell r="A18">
            <v>1947437020</v>
          </cell>
          <cell r="B18">
            <v>40258</v>
          </cell>
          <cell r="C18" t="str">
            <v>Pending</v>
          </cell>
          <cell r="D18" t="str">
            <v>CONSOL Energy Inc.</v>
          </cell>
          <cell r="E18" t="str">
            <v>CNX Gas Corp.</v>
          </cell>
          <cell r="F18">
            <v>16.7</v>
          </cell>
          <cell r="G18">
            <v>964.46669823000002</v>
          </cell>
          <cell r="H18" t="str">
            <v>All Cash</v>
          </cell>
          <cell r="I18" t="str">
            <v>Unilateral</v>
          </cell>
          <cell r="K18" t="str">
            <v>Yes</v>
          </cell>
          <cell r="L18">
            <v>32.5</v>
          </cell>
          <cell r="M18" t="str">
            <v>N/A</v>
          </cell>
          <cell r="N18" t="str">
            <v>Recommend</v>
          </cell>
          <cell r="P18">
            <v>26.5</v>
          </cell>
          <cell r="Q18">
            <v>31</v>
          </cell>
          <cell r="R18">
            <v>16.981132075471699</v>
          </cell>
          <cell r="T18">
            <v>11.0315186246418</v>
          </cell>
          <cell r="U18">
            <v>23.456790123456798</v>
          </cell>
          <cell r="W18">
            <v>3</v>
          </cell>
          <cell r="X18">
            <v>122</v>
          </cell>
        </row>
        <row r="19">
          <cell r="A19">
            <v>1917693020</v>
          </cell>
          <cell r="B19">
            <v>40074</v>
          </cell>
          <cell r="C19" t="str">
            <v>Completed</v>
          </cell>
          <cell r="D19" t="str">
            <v>Fairfax Financial Holdings Ltd.</v>
          </cell>
          <cell r="E19" t="str">
            <v>Odyssey Re Holdings Corp.</v>
          </cell>
          <cell r="F19">
            <v>27.4</v>
          </cell>
          <cell r="G19">
            <v>1050.4400335</v>
          </cell>
          <cell r="H19" t="str">
            <v>All Cash</v>
          </cell>
          <cell r="I19" t="str">
            <v>Negotiated</v>
          </cell>
          <cell r="K19" t="str">
            <v>Yes</v>
          </cell>
          <cell r="L19">
            <v>36.356000000000002</v>
          </cell>
          <cell r="M19" t="str">
            <v>None</v>
          </cell>
          <cell r="N19" t="str">
            <v>Recommend</v>
          </cell>
          <cell r="P19">
            <v>28.828800000000001</v>
          </cell>
          <cell r="Q19">
            <v>33.579000000000001</v>
          </cell>
          <cell r="R19">
            <v>16.477272727272702</v>
          </cell>
          <cell r="T19">
            <v>16.190311418685098</v>
          </cell>
          <cell r="U19">
            <v>9.7352941176470704</v>
          </cell>
          <cell r="W19">
            <v>4</v>
          </cell>
          <cell r="X19">
            <v>111</v>
          </cell>
        </row>
        <row r="20">
          <cell r="A20">
            <v>1888974020</v>
          </cell>
          <cell r="B20">
            <v>39883</v>
          </cell>
          <cell r="C20" t="str">
            <v>Completed</v>
          </cell>
          <cell r="D20" t="str">
            <v>Roche Holding AG</v>
          </cell>
          <cell r="E20" t="str">
            <v>Genentech Inc</v>
          </cell>
          <cell r="F20">
            <v>44.1</v>
          </cell>
          <cell r="G20">
            <v>44226.447952050003</v>
          </cell>
          <cell r="H20" t="str">
            <v>All Cash</v>
          </cell>
          <cell r="I20" t="str">
            <v>Negotiated</v>
          </cell>
          <cell r="K20" t="str">
            <v>Yes</v>
          </cell>
          <cell r="L20" t="str">
            <v>N/A</v>
          </cell>
          <cell r="M20" t="str">
            <v>N/A</v>
          </cell>
          <cell r="N20" t="str">
            <v>Recommend</v>
          </cell>
          <cell r="P20">
            <v>7.41</v>
          </cell>
          <cell r="Q20">
            <v>7.43</v>
          </cell>
          <cell r="R20">
            <v>0.26990553306343001</v>
          </cell>
          <cell r="T20">
            <v>18.88</v>
          </cell>
          <cell r="U20">
            <v>36.330275229357802</v>
          </cell>
          <cell r="W20">
            <v>1</v>
          </cell>
          <cell r="X20">
            <v>85</v>
          </cell>
        </row>
        <row r="21">
          <cell r="A21">
            <v>1900391020</v>
          </cell>
          <cell r="B21">
            <v>39769</v>
          </cell>
          <cell r="C21" t="str">
            <v>Withdrawn</v>
          </cell>
          <cell r="D21" t="str">
            <v>BGH GP Holdings LLC</v>
          </cell>
          <cell r="E21" t="str">
            <v>Buckeye GP Holdings LP</v>
          </cell>
          <cell r="F21">
            <v>38</v>
          </cell>
          <cell r="G21">
            <v>188.19499999999999</v>
          </cell>
          <cell r="H21" t="str">
            <v>All Cash</v>
          </cell>
          <cell r="I21" t="str">
            <v>Unilateral</v>
          </cell>
          <cell r="K21" t="str">
            <v>Yes</v>
          </cell>
          <cell r="L21">
            <v>7.5057751444695304</v>
          </cell>
          <cell r="M21" t="str">
            <v>N/A</v>
          </cell>
          <cell r="N21" t="str">
            <v>Recommend</v>
          </cell>
          <cell r="P21">
            <v>5.4656967213114704</v>
          </cell>
          <cell r="Q21">
            <v>6.43466439</v>
          </cell>
          <cell r="R21">
            <v>17.728163820549899</v>
          </cell>
          <cell r="T21">
            <v>8.32768333333334</v>
          </cell>
          <cell r="U21">
            <v>7.2444065000000002</v>
          </cell>
          <cell r="W21">
            <v>0</v>
          </cell>
          <cell r="X21">
            <v>0</v>
          </cell>
        </row>
        <row r="22">
          <cell r="A22">
            <v>1842365020</v>
          </cell>
          <cell r="B22">
            <v>39678</v>
          </cell>
          <cell r="C22" t="str">
            <v>Completed</v>
          </cell>
          <cell r="D22" t="str">
            <v>Bank of Tokyo-Mitsubishi UFJ</v>
          </cell>
          <cell r="E22" t="str">
            <v>UnionBanCal Corp</v>
          </cell>
          <cell r="F22">
            <v>34.6</v>
          </cell>
          <cell r="G22">
            <v>3508.0767519000001</v>
          </cell>
          <cell r="H22" t="str">
            <v>All Cash</v>
          </cell>
          <cell r="I22" t="str">
            <v>Unilateral</v>
          </cell>
          <cell r="K22" t="str">
            <v>Yes</v>
          </cell>
          <cell r="L22" t="str">
            <v>N/A</v>
          </cell>
          <cell r="M22" t="str">
            <v>Not Recommend</v>
          </cell>
          <cell r="N22" t="str">
            <v>Recommend</v>
          </cell>
          <cell r="P22">
            <v>9.2061700000000002</v>
          </cell>
          <cell r="Q22">
            <v>10.783799999999999</v>
          </cell>
          <cell r="R22">
            <v>17.136659436008699</v>
          </cell>
          <cell r="T22">
            <v>44.748993288590597</v>
          </cell>
          <cell r="U22">
            <v>42.831788079470201</v>
          </cell>
          <cell r="W22">
            <v>4</v>
          </cell>
          <cell r="X22">
            <v>111</v>
          </cell>
        </row>
        <row r="23">
          <cell r="A23">
            <v>1833431020</v>
          </cell>
          <cell r="B23">
            <v>39666</v>
          </cell>
          <cell r="C23" t="str">
            <v>Completed</v>
          </cell>
          <cell r="D23" t="str">
            <v>National Mutual Insurance</v>
          </cell>
          <cell r="E23" t="str">
            <v>Nationwide Financial Services</v>
          </cell>
          <cell r="F23">
            <v>33.700000000000003</v>
          </cell>
          <cell r="G23">
            <v>2438.7426249999999</v>
          </cell>
          <cell r="H23" t="str">
            <v>All Cash</v>
          </cell>
          <cell r="I23" t="str">
            <v>Negotiated</v>
          </cell>
          <cell r="K23" t="str">
            <v>Yes</v>
          </cell>
          <cell r="L23" t="str">
            <v>N/A</v>
          </cell>
          <cell r="M23" t="str">
            <v>N/A</v>
          </cell>
          <cell r="N23" t="str">
            <v>Recommend</v>
          </cell>
          <cell r="P23">
            <v>31</v>
          </cell>
          <cell r="Q23">
            <v>32.33</v>
          </cell>
          <cell r="R23">
            <v>4.2903225806451504</v>
          </cell>
          <cell r="T23">
            <v>6.5238879736408499</v>
          </cell>
          <cell r="U23">
            <v>7.0884398807551996</v>
          </cell>
          <cell r="W23">
            <v>2</v>
          </cell>
          <cell r="X23">
            <v>57</v>
          </cell>
        </row>
        <row r="24">
          <cell r="A24">
            <v>1800173020</v>
          </cell>
          <cell r="B24">
            <v>39434</v>
          </cell>
          <cell r="C24" t="str">
            <v>Completed</v>
          </cell>
          <cell r="D24" t="str">
            <v>Mgmt, Macquarie, GS</v>
          </cell>
          <cell r="E24" t="str">
            <v>Waste Industries USA Inc.</v>
          </cell>
          <cell r="F24">
            <v>49</v>
          </cell>
          <cell r="G24">
            <v>263.15107882000001</v>
          </cell>
          <cell r="H24" t="str">
            <v>All Cash</v>
          </cell>
          <cell r="I24" t="str">
            <v>Negotiated</v>
          </cell>
          <cell r="K24" t="str">
            <v>Yes</v>
          </cell>
          <cell r="L24">
            <v>26</v>
          </cell>
          <cell r="M24" t="str">
            <v>N/A</v>
          </cell>
          <cell r="N24" t="str">
            <v>Recommend</v>
          </cell>
          <cell r="P24">
            <v>19.75</v>
          </cell>
          <cell r="Q24">
            <v>22</v>
          </cell>
          <cell r="R24">
            <v>11.3924050632911</v>
          </cell>
          <cell r="T24">
            <v>34.638922888616897</v>
          </cell>
          <cell r="U24">
            <v>22.5626740947075</v>
          </cell>
          <cell r="W24">
            <v>0</v>
          </cell>
          <cell r="X24">
            <v>0</v>
          </cell>
        </row>
        <row r="25">
          <cell r="A25">
            <v>1813801020</v>
          </cell>
          <cell r="B25">
            <v>39391</v>
          </cell>
          <cell r="C25" t="str">
            <v>Completed</v>
          </cell>
          <cell r="D25" t="str">
            <v>Alfa Mutual</v>
          </cell>
          <cell r="E25" t="str">
            <v>Alfa Corp.</v>
          </cell>
          <cell r="F25">
            <v>45</v>
          </cell>
          <cell r="G25">
            <v>797.61933899999997</v>
          </cell>
          <cell r="H25" t="str">
            <v>All Cash</v>
          </cell>
          <cell r="I25" t="str">
            <v>Negotiated</v>
          </cell>
          <cell r="K25" t="str">
            <v>Yes</v>
          </cell>
          <cell r="L25">
            <v>25.5</v>
          </cell>
          <cell r="M25" t="str">
            <v>N/A</v>
          </cell>
          <cell r="N25" t="str">
            <v>Recommend</v>
          </cell>
          <cell r="P25">
            <v>23.5</v>
          </cell>
          <cell r="Q25">
            <v>24.5</v>
          </cell>
          <cell r="R25">
            <v>4.2553191489361799</v>
          </cell>
          <cell r="T25">
            <v>13.216266173752301</v>
          </cell>
          <cell r="U25">
            <v>12.488521579430699</v>
          </cell>
          <cell r="W25">
            <v>3</v>
          </cell>
          <cell r="X25">
            <v>154</v>
          </cell>
        </row>
        <row r="26">
          <cell r="A26">
            <v>1696877020</v>
          </cell>
          <cell r="B26">
            <v>39318</v>
          </cell>
          <cell r="C26" t="str">
            <v>Withdrawn</v>
          </cell>
          <cell r="D26" t="str">
            <v>The Hearst Corp.</v>
          </cell>
          <cell r="E26" t="str">
            <v>Hearst-Argyle Television Inc.</v>
          </cell>
          <cell r="F26">
            <v>27</v>
          </cell>
          <cell r="G26">
            <v>595.63598669999999</v>
          </cell>
          <cell r="H26" t="str">
            <v>All Cash</v>
          </cell>
          <cell r="I26" t="str">
            <v>Unilateral</v>
          </cell>
          <cell r="K26" t="str">
            <v>Yes</v>
          </cell>
          <cell r="L26" t="str">
            <v>N/A</v>
          </cell>
          <cell r="M26" t="str">
            <v>Not Recommend</v>
          </cell>
          <cell r="N26" t="str">
            <v>Not Recommend</v>
          </cell>
          <cell r="P26">
            <v>23.5</v>
          </cell>
          <cell r="Q26">
            <v>23.5</v>
          </cell>
          <cell r="R26">
            <v>0</v>
          </cell>
          <cell r="T26">
            <v>14.858260019550301</v>
          </cell>
          <cell r="U26">
            <v>12.225405921681</v>
          </cell>
          <cell r="W26">
            <v>2</v>
          </cell>
          <cell r="X26">
            <v>114</v>
          </cell>
        </row>
        <row r="27">
          <cell r="A27">
            <v>1701069020</v>
          </cell>
          <cell r="B27">
            <v>39220</v>
          </cell>
          <cell r="C27" t="str">
            <v>Completed</v>
          </cell>
          <cell r="D27" t="str">
            <v>American Financial Group</v>
          </cell>
          <cell r="E27" t="str">
            <v>Great American Fin'l Resources</v>
          </cell>
          <cell r="F27">
            <v>19</v>
          </cell>
          <cell r="G27">
            <v>221.43481220000001</v>
          </cell>
          <cell r="H27" t="str">
            <v>All Cash</v>
          </cell>
          <cell r="I27" t="str">
            <v>Negotiated</v>
          </cell>
          <cell r="K27" t="str">
            <v>Yes</v>
          </cell>
          <cell r="L27">
            <v>24</v>
          </cell>
          <cell r="M27" t="str">
            <v>N/A</v>
          </cell>
          <cell r="N27" t="str">
            <v>Recommend</v>
          </cell>
          <cell r="P27">
            <v>17.600000000000001</v>
          </cell>
          <cell r="Q27">
            <v>22</v>
          </cell>
          <cell r="R27">
            <v>25</v>
          </cell>
          <cell r="T27">
            <v>44.736842105263101</v>
          </cell>
          <cell r="U27">
            <v>31.500298864315599</v>
          </cell>
          <cell r="W27">
            <v>1</v>
          </cell>
          <cell r="X27">
            <v>27</v>
          </cell>
        </row>
        <row r="28">
          <cell r="A28">
            <v>1690193020</v>
          </cell>
          <cell r="B28">
            <v>39217</v>
          </cell>
          <cell r="C28" t="str">
            <v>Completed</v>
          </cell>
          <cell r="D28" t="str">
            <v>American Int'l Group Inc.</v>
          </cell>
          <cell r="E28" t="str">
            <v>21st Century Insurance</v>
          </cell>
          <cell r="F28">
            <v>38.1</v>
          </cell>
          <cell r="G28">
            <v>724.80620850000003</v>
          </cell>
          <cell r="H28" t="str">
            <v>All Cash</v>
          </cell>
          <cell r="I28" t="str">
            <v>Negotiated</v>
          </cell>
          <cell r="K28" t="str">
            <v>Yes</v>
          </cell>
          <cell r="L28">
            <v>41</v>
          </cell>
          <cell r="M28" t="str">
            <v>N/A</v>
          </cell>
          <cell r="N28" t="str">
            <v>Recommend</v>
          </cell>
          <cell r="P28">
            <v>36.75</v>
          </cell>
          <cell r="Q28">
            <v>38</v>
          </cell>
          <cell r="R28">
            <v>3.40136054421769</v>
          </cell>
          <cell r="T28">
            <v>33.473832103969102</v>
          </cell>
          <cell r="U28">
            <v>31.487889273356402</v>
          </cell>
          <cell r="W28">
            <v>3</v>
          </cell>
          <cell r="X28">
            <v>233</v>
          </cell>
        </row>
        <row r="29">
          <cell r="A29">
            <v>1679399020</v>
          </cell>
          <cell r="B29">
            <v>39118</v>
          </cell>
          <cell r="C29" t="str">
            <v>Completed</v>
          </cell>
          <cell r="D29" t="str">
            <v>VNU / Nielsen</v>
          </cell>
          <cell r="E29" t="str">
            <v>NetRatings Inc.</v>
          </cell>
          <cell r="F29">
            <v>39.5</v>
          </cell>
          <cell r="G29">
            <v>290.87247000000002</v>
          </cell>
          <cell r="H29" t="str">
            <v>All Cash</v>
          </cell>
          <cell r="I29" t="str">
            <v>Negotiated</v>
          </cell>
          <cell r="K29" t="str">
            <v>Yes</v>
          </cell>
          <cell r="L29" t="str">
            <v>N/A</v>
          </cell>
          <cell r="M29" t="str">
            <v>None</v>
          </cell>
          <cell r="N29" t="str">
            <v>None</v>
          </cell>
          <cell r="P29">
            <v>33.700800000000001</v>
          </cell>
          <cell r="Q29">
            <v>33.700800000000001</v>
          </cell>
          <cell r="R29">
            <v>0</v>
          </cell>
          <cell r="T29">
            <v>11.9627906976744</v>
          </cell>
          <cell r="U29">
            <v>5.4798122065727704</v>
          </cell>
          <cell r="W29">
            <v>2</v>
          </cell>
          <cell r="X29">
            <v>131</v>
          </cell>
        </row>
        <row r="30">
          <cell r="A30">
            <v>1643476020</v>
          </cell>
          <cell r="B30">
            <v>39041</v>
          </cell>
          <cell r="C30" t="str">
            <v>Completed</v>
          </cell>
          <cell r="D30" t="str">
            <v>Toronto-Dominion Bank</v>
          </cell>
          <cell r="E30" t="str">
            <v>TD Banknorth Inc.</v>
          </cell>
          <cell r="F30">
            <v>43</v>
          </cell>
          <cell r="G30">
            <v>3173.4738918149001</v>
          </cell>
          <cell r="H30" t="str">
            <v>All Cash</v>
          </cell>
          <cell r="I30" t="str">
            <v>Negotiated</v>
          </cell>
          <cell r="K30" t="str">
            <v>Yes</v>
          </cell>
          <cell r="L30">
            <v>56</v>
          </cell>
          <cell r="M30" t="str">
            <v>N/A</v>
          </cell>
          <cell r="N30" t="str">
            <v>Recommend</v>
          </cell>
          <cell r="P30">
            <v>47.2</v>
          </cell>
          <cell r="Q30">
            <v>52.25</v>
          </cell>
          <cell r="R30">
            <v>10.6991525423729</v>
          </cell>
          <cell r="T30">
            <v>37.753756920643298</v>
          </cell>
          <cell r="U30">
            <v>28.694581280788199</v>
          </cell>
          <cell r="W30">
            <v>3</v>
          </cell>
          <cell r="X30">
            <v>16</v>
          </cell>
        </row>
        <row r="31">
          <cell r="A31">
            <v>1631052020</v>
          </cell>
          <cell r="B31">
            <v>38646</v>
          </cell>
          <cell r="C31" t="str">
            <v>Completed</v>
          </cell>
          <cell r="D31" t="str">
            <v>IYG Holding</v>
          </cell>
          <cell r="E31" t="str">
            <v>7-Eleven Inc.</v>
          </cell>
          <cell r="F31">
            <v>27.3</v>
          </cell>
          <cell r="G31">
            <v>1181.770624125</v>
          </cell>
          <cell r="H31" t="str">
            <v>All Cash</v>
          </cell>
          <cell r="I31" t="str">
            <v>Unilateral</v>
          </cell>
          <cell r="K31" t="str">
            <v>Yes</v>
          </cell>
          <cell r="L31" t="str">
            <v>N/A</v>
          </cell>
          <cell r="M31" t="str">
            <v>N/A</v>
          </cell>
          <cell r="N31" t="str">
            <v>Recommend</v>
          </cell>
          <cell r="P31">
            <v>89</v>
          </cell>
          <cell r="Q31">
            <v>95</v>
          </cell>
          <cell r="R31">
            <v>6.7415730337078603</v>
          </cell>
          <cell r="T31">
            <v>16.108530921535099</v>
          </cell>
          <cell r="U31">
            <v>28.066864383931001</v>
          </cell>
          <cell r="W31">
            <v>4</v>
          </cell>
          <cell r="X31">
            <v>104</v>
          </cell>
        </row>
        <row r="32">
          <cell r="A32">
            <v>1640520020</v>
          </cell>
          <cell r="B32">
            <v>38534</v>
          </cell>
          <cell r="C32" t="str">
            <v>Completed</v>
          </cell>
          <cell r="D32" t="str">
            <v>Santos Ltd.</v>
          </cell>
          <cell r="E32" t="str">
            <v>Tipperary Corp.</v>
          </cell>
          <cell r="F32">
            <v>46</v>
          </cell>
          <cell r="G32">
            <v>141.346502622</v>
          </cell>
          <cell r="H32" t="str">
            <v>All Cash</v>
          </cell>
          <cell r="I32" t="str">
            <v>Negotiated</v>
          </cell>
          <cell r="K32" t="str">
            <v>Yes</v>
          </cell>
          <cell r="L32">
            <v>19.012499999999999</v>
          </cell>
          <cell r="M32" t="str">
            <v>Not Recommend</v>
          </cell>
          <cell r="N32" t="str">
            <v>Recommend</v>
          </cell>
          <cell r="P32">
            <v>17.493500000000001</v>
          </cell>
          <cell r="Q32">
            <v>18.753625</v>
          </cell>
          <cell r="R32">
            <v>7.2033898305084598</v>
          </cell>
          <cell r="T32">
            <v>25.024166666666702</v>
          </cell>
          <cell r="U32">
            <v>20.215544871794901</v>
          </cell>
          <cell r="W32">
            <v>6</v>
          </cell>
          <cell r="X32">
            <v>214</v>
          </cell>
        </row>
        <row r="33">
          <cell r="A33">
            <v>1634901020</v>
          </cell>
          <cell r="B33">
            <v>38404</v>
          </cell>
          <cell r="C33" t="str">
            <v>Completed</v>
          </cell>
          <cell r="D33" t="str">
            <v>Novarits AG</v>
          </cell>
          <cell r="E33" t="str">
            <v>Eon Labs Inc.</v>
          </cell>
          <cell r="F33">
            <v>35.5</v>
          </cell>
          <cell r="G33">
            <v>977.5803128</v>
          </cell>
          <cell r="H33" t="str">
            <v>All Cash</v>
          </cell>
          <cell r="I33" t="str">
            <v>Negotiated</v>
          </cell>
          <cell r="K33" t="str">
            <v>Yes</v>
          </cell>
          <cell r="L33" t="str">
            <v>N/A</v>
          </cell>
          <cell r="M33" t="str">
            <v>Not Recommend</v>
          </cell>
          <cell r="N33" t="str">
            <v>Recommend</v>
          </cell>
          <cell r="P33">
            <v>13</v>
          </cell>
          <cell r="Q33">
            <v>24</v>
          </cell>
          <cell r="R33">
            <v>84.615384615384599</v>
          </cell>
          <cell r="T33">
            <v>120.994475138122</v>
          </cell>
          <cell r="U33">
            <v>149.480249480249</v>
          </cell>
          <cell r="W33">
            <v>4</v>
          </cell>
          <cell r="X33">
            <v>109</v>
          </cell>
        </row>
        <row r="34">
          <cell r="A34">
            <v>1632802020</v>
          </cell>
          <cell r="B34">
            <v>38379</v>
          </cell>
          <cell r="C34" t="str">
            <v>Completed</v>
          </cell>
          <cell r="D34" t="str">
            <v>Danisco A/S</v>
          </cell>
          <cell r="E34" t="str">
            <v>Genencor International</v>
          </cell>
          <cell r="F34">
            <v>16</v>
          </cell>
          <cell r="G34">
            <v>183.47559999999999</v>
          </cell>
          <cell r="H34" t="str">
            <v>All Cash</v>
          </cell>
          <cell r="I34" t="str">
            <v>Negotiated</v>
          </cell>
          <cell r="K34" t="str">
            <v>Yes</v>
          </cell>
          <cell r="L34">
            <v>13.75</v>
          </cell>
          <cell r="M34" t="str">
            <v>Not Recommend</v>
          </cell>
          <cell r="N34" t="str">
            <v>Not Recommend</v>
          </cell>
          <cell r="P34">
            <v>10.1</v>
          </cell>
          <cell r="Q34">
            <v>14</v>
          </cell>
          <cell r="R34">
            <v>38.613861386138602</v>
          </cell>
          <cell r="T34">
            <v>53.340635268346098</v>
          </cell>
          <cell r="U34">
            <v>56.424581005586603</v>
          </cell>
          <cell r="W34" t="str">
            <v>TBD</v>
          </cell>
          <cell r="X34" t="str">
            <v>TBD</v>
          </cell>
        </row>
        <row r="36">
          <cell r="E36" t="str">
            <v>High</v>
          </cell>
          <cell r="T36">
            <v>120.994475138122</v>
          </cell>
          <cell r="U36">
            <v>149.480249480249</v>
          </cell>
        </row>
        <row r="37">
          <cell r="E37" t="str">
            <v>Mean</v>
          </cell>
          <cell r="T37">
            <v>29.3560851617728</v>
          </cell>
          <cell r="U37">
            <v>31.605266882089801</v>
          </cell>
        </row>
        <row r="38">
          <cell r="E38" t="str">
            <v>Median</v>
          </cell>
          <cell r="T38">
            <v>25.024166666666702</v>
          </cell>
          <cell r="U38">
            <v>23.456790123456798</v>
          </cell>
        </row>
        <row r="39">
          <cell r="E39" t="str">
            <v>Low</v>
          </cell>
          <cell r="T39">
            <v>-1.99008298755188</v>
          </cell>
          <cell r="U39">
            <v>-1.1699163179916501</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2" refreshError="1">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row>
        <row r="8">
          <cell r="A8">
            <v>2124252020</v>
          </cell>
          <cell r="B8">
            <v>40322</v>
          </cell>
          <cell r="C8" t="str">
            <v>Pending</v>
          </cell>
          <cell r="D8" t="str">
            <v>Tilman J. Fertitta</v>
          </cell>
          <cell r="E8" t="str">
            <v>Landry's Restaurants Inc.</v>
          </cell>
          <cell r="F8">
            <v>44.9</v>
          </cell>
          <cell r="G8">
            <v>173.94899376000001</v>
          </cell>
          <cell r="H8" t="str">
            <v>All Cash</v>
          </cell>
          <cell r="I8" t="str">
            <v>Negotiated</v>
          </cell>
          <cell r="K8" t="str">
            <v>Yes</v>
          </cell>
          <cell r="L8">
            <v>11.4452</v>
          </cell>
          <cell r="M8" t="str">
            <v>N/A</v>
          </cell>
          <cell r="N8" t="str">
            <v>Recommend</v>
          </cell>
          <cell r="P8">
            <v>9.3447759999999995</v>
          </cell>
          <cell r="Q8">
            <v>9.4481560000000009</v>
          </cell>
          <cell r="R8">
            <v>1.1062865498327601</v>
          </cell>
          <cell r="T8">
            <v>-1.99008298755188</v>
          </cell>
          <cell r="U8">
            <v>-1.1699163179916501</v>
          </cell>
          <cell r="W8">
            <v>3</v>
          </cell>
          <cell r="X8">
            <v>7</v>
          </cell>
        </row>
        <row r="9">
          <cell r="A9">
            <v>2140383020</v>
          </cell>
          <cell r="B9">
            <v>40277</v>
          </cell>
          <cell r="C9" t="str">
            <v>Pending</v>
          </cell>
          <cell r="D9" t="str">
            <v>Danfoss Acquisition Inc.</v>
          </cell>
          <cell r="E9" t="str">
            <v>Sauer-Danfoss Inc.</v>
          </cell>
          <cell r="F9">
            <v>24.3</v>
          </cell>
          <cell r="G9">
            <v>164.61328842</v>
          </cell>
          <cell r="H9" t="str">
            <v>All Cash</v>
          </cell>
          <cell r="I9" t="str">
            <v>Unilateral</v>
          </cell>
          <cell r="K9" t="str">
            <v>Yes</v>
          </cell>
          <cell r="L9">
            <v>20</v>
          </cell>
          <cell r="M9" t="str">
            <v>N/A</v>
          </cell>
          <cell r="N9" t="str">
            <v>Recommend</v>
          </cell>
          <cell r="P9">
            <v>17</v>
          </cell>
          <cell r="Q9">
            <v>19.25</v>
          </cell>
          <cell r="R9">
            <v>13.235294117647101</v>
          </cell>
          <cell r="T9">
            <v>23.873873873873901</v>
          </cell>
          <cell r="U9">
            <v>15.8243080625752</v>
          </cell>
          <cell r="W9">
            <v>4</v>
          </cell>
          <cell r="X9">
            <v>57</v>
          </cell>
        </row>
        <row r="10">
          <cell r="A10">
            <v>2166447020</v>
          </cell>
          <cell r="B10">
            <v>40258</v>
          </cell>
          <cell r="C10" t="str">
            <v>Pending</v>
          </cell>
          <cell r="D10" t="str">
            <v>CONSOL Energy Inc.</v>
          </cell>
          <cell r="E10" t="str">
            <v>CNX Gas Corp.</v>
          </cell>
          <cell r="F10">
            <v>16.7</v>
          </cell>
          <cell r="G10">
            <v>964.46669823000002</v>
          </cell>
          <cell r="H10" t="str">
            <v>All Cash</v>
          </cell>
          <cell r="I10" t="str">
            <v>Unilateral</v>
          </cell>
          <cell r="K10" t="str">
            <v>Yes</v>
          </cell>
          <cell r="L10">
            <v>32.5</v>
          </cell>
          <cell r="M10" t="str">
            <v>N/A</v>
          </cell>
          <cell r="N10" t="str">
            <v>Recommend</v>
          </cell>
          <cell r="P10">
            <v>26.5</v>
          </cell>
          <cell r="Q10">
            <v>31</v>
          </cell>
          <cell r="R10">
            <v>16.981132075471699</v>
          </cell>
          <cell r="T10">
            <v>11.0315186246418</v>
          </cell>
          <cell r="U10">
            <v>23.456790123456798</v>
          </cell>
          <cell r="W10">
            <v>5</v>
          </cell>
          <cell r="X10">
            <v>17</v>
          </cell>
        </row>
        <row r="11">
          <cell r="A11">
            <v>2086549020</v>
          </cell>
          <cell r="B11">
            <v>40094</v>
          </cell>
          <cell r="C11" t="str">
            <v>Completed</v>
          </cell>
          <cell r="D11" t="str">
            <v>First American Corp</v>
          </cell>
          <cell r="E11" t="str">
            <v>First Advantage Corp</v>
          </cell>
          <cell r="F11">
            <v>20</v>
          </cell>
          <cell r="G11">
            <v>225.32303884000001</v>
          </cell>
          <cell r="H11" t="str">
            <v>All Stock</v>
          </cell>
          <cell r="I11" t="str">
            <v>Negotiated</v>
          </cell>
          <cell r="K11" t="str">
            <v>Yes</v>
          </cell>
          <cell r="L11">
            <v>37.057499999999997</v>
          </cell>
          <cell r="M11" t="str">
            <v>None</v>
          </cell>
          <cell r="N11" t="str">
            <v>Recommend</v>
          </cell>
          <cell r="P11">
            <v>31.92</v>
          </cell>
          <cell r="Q11">
            <v>34.271999999999998</v>
          </cell>
          <cell r="R11">
            <v>7.3684210526316001</v>
          </cell>
          <cell r="T11">
            <v>9.7757847533632507</v>
          </cell>
          <cell r="U11">
            <v>14.0499168053245</v>
          </cell>
          <cell r="W11">
            <v>2</v>
          </cell>
          <cell r="X11">
            <v>52</v>
          </cell>
        </row>
        <row r="12">
          <cell r="A12">
            <v>2105563020</v>
          </cell>
          <cell r="B12">
            <v>40074</v>
          </cell>
          <cell r="C12" t="str">
            <v>Completed</v>
          </cell>
          <cell r="D12" t="str">
            <v>Fairfax Financial Holdings Ltd.</v>
          </cell>
          <cell r="E12" t="str">
            <v>Odyssey Re Holdings Corp.</v>
          </cell>
          <cell r="F12">
            <v>27.4</v>
          </cell>
          <cell r="G12">
            <v>1050.4400335</v>
          </cell>
          <cell r="H12" t="str">
            <v>All Cash</v>
          </cell>
          <cell r="I12" t="str">
            <v>Negotiated</v>
          </cell>
          <cell r="K12" t="str">
            <v>Yes</v>
          </cell>
          <cell r="L12">
            <v>36.356000000000002</v>
          </cell>
          <cell r="M12" t="str">
            <v>None</v>
          </cell>
          <cell r="N12" t="str">
            <v>Recommend</v>
          </cell>
          <cell r="P12">
            <v>28.828800000000001</v>
          </cell>
          <cell r="Q12">
            <v>33.579000000000001</v>
          </cell>
          <cell r="R12">
            <v>16.477272727272702</v>
          </cell>
          <cell r="T12">
            <v>16.190311418685098</v>
          </cell>
          <cell r="U12">
            <v>9.7352941176470704</v>
          </cell>
          <cell r="W12">
            <v>2</v>
          </cell>
          <cell r="X12">
            <v>49</v>
          </cell>
        </row>
        <row r="13">
          <cell r="A13">
            <v>1997172020</v>
          </cell>
          <cell r="B13">
            <v>39883</v>
          </cell>
          <cell r="C13" t="str">
            <v>Completed</v>
          </cell>
          <cell r="D13" t="str">
            <v>Roche Holding AG</v>
          </cell>
          <cell r="E13" t="str">
            <v>Genentech Inc</v>
          </cell>
          <cell r="F13">
            <v>44.1</v>
          </cell>
          <cell r="G13">
            <v>44226.447952050003</v>
          </cell>
          <cell r="H13" t="str">
            <v>All Cash</v>
          </cell>
          <cell r="I13" t="str">
            <v>Negotiated</v>
          </cell>
          <cell r="K13" t="str">
            <v>Yes</v>
          </cell>
          <cell r="L13" t="str">
            <v>N/A</v>
          </cell>
          <cell r="M13" t="str">
            <v>N/A</v>
          </cell>
          <cell r="N13" t="str">
            <v>Recommend</v>
          </cell>
          <cell r="P13">
            <v>7.41</v>
          </cell>
          <cell r="Q13">
            <v>7.43</v>
          </cell>
          <cell r="R13">
            <v>0.26990553306343001</v>
          </cell>
          <cell r="T13">
            <v>18.88</v>
          </cell>
          <cell r="U13">
            <v>36.330275229357802</v>
          </cell>
          <cell r="W13">
            <v>1</v>
          </cell>
          <cell r="X13">
            <v>1</v>
          </cell>
        </row>
        <row r="14">
          <cell r="A14">
            <v>2055097020</v>
          </cell>
          <cell r="B14">
            <v>39875</v>
          </cell>
          <cell r="C14" t="str">
            <v>Completed</v>
          </cell>
          <cell r="D14" t="str">
            <v>Magellan Midstream Partners LP</v>
          </cell>
          <cell r="E14" t="str">
            <v>Magellan Midstream Hldg LP</v>
          </cell>
          <cell r="F14">
            <v>45.4</v>
          </cell>
          <cell r="G14">
            <v>533.38194257611997</v>
          </cell>
          <cell r="H14" t="str">
            <v>All Stock</v>
          </cell>
          <cell r="I14" t="str">
            <v>Negotiated</v>
          </cell>
          <cell r="K14" t="str">
            <v>Yes</v>
          </cell>
          <cell r="L14">
            <v>39.5</v>
          </cell>
          <cell r="M14" t="str">
            <v>Not Recommend</v>
          </cell>
          <cell r="N14" t="str">
            <v>Recommend</v>
          </cell>
          <cell r="P14">
            <v>32.5</v>
          </cell>
          <cell r="Q14">
            <v>37.5</v>
          </cell>
          <cell r="R14">
            <v>15.384615384615399</v>
          </cell>
          <cell r="T14">
            <v>32.321806633733203</v>
          </cell>
          <cell r="U14">
            <v>14.085792515972001</v>
          </cell>
          <cell r="W14">
            <v>5</v>
          </cell>
          <cell r="X14">
            <v>50</v>
          </cell>
        </row>
        <row r="15">
          <cell r="A15">
            <v>2021394020</v>
          </cell>
          <cell r="B15">
            <v>39769</v>
          </cell>
          <cell r="C15" t="str">
            <v>Withdrawn</v>
          </cell>
          <cell r="D15" t="str">
            <v>BGH GP Holdings LLC</v>
          </cell>
          <cell r="E15" t="str">
            <v>Buckeye GP Holdings LP</v>
          </cell>
          <cell r="F15">
            <v>38</v>
          </cell>
          <cell r="G15">
            <v>188.19499999999999</v>
          </cell>
          <cell r="H15" t="str">
            <v>All Cash</v>
          </cell>
          <cell r="I15" t="str">
            <v>Unilateral</v>
          </cell>
          <cell r="K15" t="str">
            <v>Yes</v>
          </cell>
          <cell r="L15">
            <v>7.5057751444695304</v>
          </cell>
          <cell r="M15" t="str">
            <v>N/A</v>
          </cell>
          <cell r="N15" t="str">
            <v>Recommend</v>
          </cell>
          <cell r="P15">
            <v>5.4656967213114704</v>
          </cell>
          <cell r="Q15">
            <v>6.43466439</v>
          </cell>
          <cell r="R15">
            <v>17.728163820549899</v>
          </cell>
          <cell r="T15">
            <v>8.32768333333334</v>
          </cell>
          <cell r="U15">
            <v>7.2444065000000002</v>
          </cell>
          <cell r="W15">
            <v>3</v>
          </cell>
          <cell r="X15">
            <v>38</v>
          </cell>
        </row>
        <row r="16">
          <cell r="A16">
            <v>2003789020</v>
          </cell>
          <cell r="B16">
            <v>39678</v>
          </cell>
          <cell r="C16" t="str">
            <v>Completed</v>
          </cell>
          <cell r="D16" t="str">
            <v>Bank of Tokyo-Mitsubishi UFJ</v>
          </cell>
          <cell r="E16" t="str">
            <v>UnionBanCal Corp</v>
          </cell>
          <cell r="F16">
            <v>34.6</v>
          </cell>
          <cell r="G16">
            <v>3508.0767519000001</v>
          </cell>
          <cell r="H16" t="str">
            <v>All Cash</v>
          </cell>
          <cell r="I16" t="str">
            <v>Unilateral</v>
          </cell>
          <cell r="K16" t="str">
            <v>Yes</v>
          </cell>
          <cell r="L16" t="str">
            <v>N/A</v>
          </cell>
          <cell r="M16" t="str">
            <v>Not Recommend</v>
          </cell>
          <cell r="N16" t="str">
            <v>Recommend</v>
          </cell>
          <cell r="P16">
            <v>9.2061700000000002</v>
          </cell>
          <cell r="Q16">
            <v>10.783799999999999</v>
          </cell>
          <cell r="R16">
            <v>17.136659436008699</v>
          </cell>
          <cell r="T16">
            <v>44.748993288590597</v>
          </cell>
          <cell r="U16">
            <v>42.831788079470201</v>
          </cell>
          <cell r="W16">
            <v>3</v>
          </cell>
          <cell r="X16">
            <v>50</v>
          </cell>
        </row>
        <row r="17">
          <cell r="A17">
            <v>1959327020</v>
          </cell>
          <cell r="B17">
            <v>39666</v>
          </cell>
          <cell r="C17" t="str">
            <v>Completed</v>
          </cell>
          <cell r="D17" t="str">
            <v>National Mutual Insurance</v>
          </cell>
          <cell r="E17" t="str">
            <v>Nationwide Financial Services</v>
          </cell>
          <cell r="F17">
            <v>33.700000000000003</v>
          </cell>
          <cell r="G17">
            <v>2438.7426249999999</v>
          </cell>
          <cell r="H17" t="str">
            <v>All Cash</v>
          </cell>
          <cell r="I17" t="str">
            <v>Negotiated</v>
          </cell>
          <cell r="K17" t="str">
            <v>Yes</v>
          </cell>
          <cell r="L17" t="str">
            <v>N/A</v>
          </cell>
          <cell r="M17" t="str">
            <v>N/A</v>
          </cell>
          <cell r="N17" t="str">
            <v>Recommend</v>
          </cell>
          <cell r="P17">
            <v>31</v>
          </cell>
          <cell r="Q17">
            <v>32.33</v>
          </cell>
          <cell r="R17">
            <v>4.2903225806451504</v>
          </cell>
          <cell r="T17">
            <v>6.5238879736408499</v>
          </cell>
          <cell r="U17">
            <v>7.0884398807551996</v>
          </cell>
          <cell r="W17">
            <v>2</v>
          </cell>
          <cell r="X17">
            <v>14</v>
          </cell>
        </row>
        <row r="18">
          <cell r="A18">
            <v>1947437020</v>
          </cell>
          <cell r="B18">
            <v>39476</v>
          </cell>
          <cell r="C18" t="str">
            <v>Withdrawn</v>
          </cell>
          <cell r="D18" t="str">
            <v>CONSOL Energy Inc.</v>
          </cell>
          <cell r="E18" t="str">
            <v>CNX Gas Corp.</v>
          </cell>
          <cell r="F18">
            <v>18.3</v>
          </cell>
          <cell r="G18">
            <v>930.73122390527999</v>
          </cell>
          <cell r="H18" t="str">
            <v>All Stock</v>
          </cell>
          <cell r="I18" t="str">
            <v>Unilateral</v>
          </cell>
          <cell r="K18" t="str">
            <v>Yes</v>
          </cell>
          <cell r="L18">
            <v>23</v>
          </cell>
          <cell r="M18" t="str">
            <v>N/A</v>
          </cell>
          <cell r="N18" t="str">
            <v>Recommend</v>
          </cell>
          <cell r="P18">
            <v>16</v>
          </cell>
          <cell r="Q18">
            <v>21</v>
          </cell>
          <cell r="R18">
            <v>31.25</v>
          </cell>
          <cell r="T18">
            <v>44.131777625257399</v>
          </cell>
          <cell r="U18">
            <v>46.137787056367401</v>
          </cell>
          <cell r="W18">
            <v>3</v>
          </cell>
          <cell r="X18">
            <v>122</v>
          </cell>
        </row>
        <row r="19">
          <cell r="A19">
            <v>1917693020</v>
          </cell>
          <cell r="B19">
            <v>39434</v>
          </cell>
          <cell r="C19" t="str">
            <v>Completed</v>
          </cell>
          <cell r="D19" t="str">
            <v>Mgmt, Macquarie, GS</v>
          </cell>
          <cell r="E19" t="str">
            <v>Waste Industries USA Inc.</v>
          </cell>
          <cell r="F19">
            <v>49</v>
          </cell>
          <cell r="G19">
            <v>263.15107882000001</v>
          </cell>
          <cell r="H19" t="str">
            <v>All Cash</v>
          </cell>
          <cell r="I19" t="str">
            <v>Negotiated</v>
          </cell>
          <cell r="K19" t="str">
            <v>Yes</v>
          </cell>
          <cell r="L19">
            <v>26</v>
          </cell>
          <cell r="M19" t="str">
            <v>N/A</v>
          </cell>
          <cell r="N19" t="str">
            <v>Recommend</v>
          </cell>
          <cell r="P19">
            <v>19.75</v>
          </cell>
          <cell r="Q19">
            <v>22</v>
          </cell>
          <cell r="R19">
            <v>11.3924050632911</v>
          </cell>
          <cell r="T19">
            <v>34.638922888616897</v>
          </cell>
          <cell r="U19">
            <v>22.5626740947075</v>
          </cell>
          <cell r="W19">
            <v>4</v>
          </cell>
          <cell r="X19">
            <v>111</v>
          </cell>
        </row>
        <row r="20">
          <cell r="A20">
            <v>1888974020</v>
          </cell>
          <cell r="B20">
            <v>39391</v>
          </cell>
          <cell r="C20" t="str">
            <v>Completed</v>
          </cell>
          <cell r="D20" t="str">
            <v>Alfa Mutual</v>
          </cell>
          <cell r="E20" t="str">
            <v>Alfa Corp.</v>
          </cell>
          <cell r="F20">
            <v>45</v>
          </cell>
          <cell r="G20">
            <v>797.61933899999997</v>
          </cell>
          <cell r="H20" t="str">
            <v>All Cash</v>
          </cell>
          <cell r="I20" t="str">
            <v>Negotiated</v>
          </cell>
          <cell r="K20" t="str">
            <v>Yes</v>
          </cell>
          <cell r="L20">
            <v>25.5</v>
          </cell>
          <cell r="M20" t="str">
            <v>N/A</v>
          </cell>
          <cell r="N20" t="str">
            <v>Recommend</v>
          </cell>
          <cell r="P20">
            <v>23.5</v>
          </cell>
          <cell r="Q20">
            <v>24.5</v>
          </cell>
          <cell r="R20">
            <v>4.2553191489361799</v>
          </cell>
          <cell r="T20">
            <v>13.216266173752301</v>
          </cell>
          <cell r="U20">
            <v>12.488521579430699</v>
          </cell>
          <cell r="W20">
            <v>1</v>
          </cell>
          <cell r="X20">
            <v>85</v>
          </cell>
        </row>
        <row r="21">
          <cell r="A21">
            <v>1900391020</v>
          </cell>
          <cell r="B21">
            <v>39318</v>
          </cell>
          <cell r="C21" t="str">
            <v>Withdrawn</v>
          </cell>
          <cell r="D21" t="str">
            <v>The Hearst Corp.</v>
          </cell>
          <cell r="E21" t="str">
            <v>Hearst-Argyle Television Inc.</v>
          </cell>
          <cell r="F21">
            <v>27</v>
          </cell>
          <cell r="G21">
            <v>595.63598669999999</v>
          </cell>
          <cell r="H21" t="str">
            <v>All Cash</v>
          </cell>
          <cell r="I21" t="str">
            <v>Unilateral</v>
          </cell>
          <cell r="K21" t="str">
            <v>Yes</v>
          </cell>
          <cell r="L21" t="str">
            <v>N/A</v>
          </cell>
          <cell r="M21" t="str">
            <v>Not Recommend</v>
          </cell>
          <cell r="N21" t="str">
            <v>Not Recommend</v>
          </cell>
          <cell r="P21">
            <v>23.5</v>
          </cell>
          <cell r="Q21">
            <v>23.5</v>
          </cell>
          <cell r="R21">
            <v>0</v>
          </cell>
          <cell r="T21">
            <v>14.858260019550301</v>
          </cell>
          <cell r="U21">
            <v>12.225405921681</v>
          </cell>
          <cell r="W21">
            <v>0</v>
          </cell>
          <cell r="X21">
            <v>0</v>
          </cell>
        </row>
        <row r="22">
          <cell r="A22">
            <v>1842365020</v>
          </cell>
          <cell r="B22">
            <v>39220</v>
          </cell>
          <cell r="C22" t="str">
            <v>Completed</v>
          </cell>
          <cell r="D22" t="str">
            <v>American Financial Group</v>
          </cell>
          <cell r="E22" t="str">
            <v>Great American Fin'l Resources</v>
          </cell>
          <cell r="F22">
            <v>19</v>
          </cell>
          <cell r="G22">
            <v>221.43481220000001</v>
          </cell>
          <cell r="H22" t="str">
            <v>All Cash</v>
          </cell>
          <cell r="I22" t="str">
            <v>Negotiated</v>
          </cell>
          <cell r="K22" t="str">
            <v>Yes</v>
          </cell>
          <cell r="L22">
            <v>24</v>
          </cell>
          <cell r="M22" t="str">
            <v>N/A</v>
          </cell>
          <cell r="N22" t="str">
            <v>Recommend</v>
          </cell>
          <cell r="P22">
            <v>17.600000000000001</v>
          </cell>
          <cell r="Q22">
            <v>22</v>
          </cell>
          <cell r="R22">
            <v>25</v>
          </cell>
          <cell r="T22">
            <v>44.736842105263101</v>
          </cell>
          <cell r="U22">
            <v>31.500298864315599</v>
          </cell>
          <cell r="W22">
            <v>4</v>
          </cell>
          <cell r="X22">
            <v>111</v>
          </cell>
        </row>
        <row r="23">
          <cell r="A23">
            <v>1833431020</v>
          </cell>
          <cell r="B23">
            <v>39217</v>
          </cell>
          <cell r="C23" t="str">
            <v>Completed</v>
          </cell>
          <cell r="D23" t="str">
            <v>American Int'l Group Inc.</v>
          </cell>
          <cell r="E23" t="str">
            <v>21st Century Insurance</v>
          </cell>
          <cell r="F23">
            <v>38.1</v>
          </cell>
          <cell r="G23">
            <v>724.80620850000003</v>
          </cell>
          <cell r="H23" t="str">
            <v>All Cash</v>
          </cell>
          <cell r="I23" t="str">
            <v>Negotiated</v>
          </cell>
          <cell r="K23" t="str">
            <v>Yes</v>
          </cell>
          <cell r="L23">
            <v>41</v>
          </cell>
          <cell r="M23" t="str">
            <v>N/A</v>
          </cell>
          <cell r="N23" t="str">
            <v>Recommend</v>
          </cell>
          <cell r="P23">
            <v>36.75</v>
          </cell>
          <cell r="Q23">
            <v>38</v>
          </cell>
          <cell r="R23">
            <v>3.40136054421769</v>
          </cell>
          <cell r="T23">
            <v>33.473832103969102</v>
          </cell>
          <cell r="U23">
            <v>31.487889273356402</v>
          </cell>
          <cell r="W23">
            <v>2</v>
          </cell>
          <cell r="X23">
            <v>57</v>
          </cell>
        </row>
        <row r="24">
          <cell r="A24">
            <v>1800173020</v>
          </cell>
          <cell r="B24">
            <v>39118</v>
          </cell>
          <cell r="C24" t="str">
            <v>Completed</v>
          </cell>
          <cell r="D24" t="str">
            <v>VNU / Nielsen</v>
          </cell>
          <cell r="E24" t="str">
            <v>NetRatings Inc.</v>
          </cell>
          <cell r="F24">
            <v>39.5</v>
          </cell>
          <cell r="G24">
            <v>290.87247000000002</v>
          </cell>
          <cell r="H24" t="str">
            <v>All Cash</v>
          </cell>
          <cell r="I24" t="str">
            <v>Negotiated</v>
          </cell>
          <cell r="K24" t="str">
            <v>Yes</v>
          </cell>
          <cell r="L24" t="str">
            <v>N/A</v>
          </cell>
          <cell r="M24" t="str">
            <v>None</v>
          </cell>
          <cell r="N24" t="str">
            <v>None</v>
          </cell>
          <cell r="P24">
            <v>33.700800000000001</v>
          </cell>
          <cell r="Q24">
            <v>33.700800000000001</v>
          </cell>
          <cell r="R24">
            <v>0</v>
          </cell>
          <cell r="T24">
            <v>11.9627906976744</v>
          </cell>
          <cell r="U24">
            <v>5.4798122065727704</v>
          </cell>
          <cell r="W24">
            <v>0</v>
          </cell>
          <cell r="X24">
            <v>0</v>
          </cell>
        </row>
        <row r="25">
          <cell r="A25">
            <v>1813801020</v>
          </cell>
          <cell r="B25">
            <v>39041</v>
          </cell>
          <cell r="C25" t="str">
            <v>Completed</v>
          </cell>
          <cell r="D25" t="str">
            <v>Toronto-Dominion Bank</v>
          </cell>
          <cell r="E25" t="str">
            <v>TD Banknorth Inc.</v>
          </cell>
          <cell r="F25">
            <v>43</v>
          </cell>
          <cell r="G25">
            <v>3173.4738918149001</v>
          </cell>
          <cell r="H25" t="str">
            <v>All Cash</v>
          </cell>
          <cell r="I25" t="str">
            <v>Negotiated</v>
          </cell>
          <cell r="K25" t="str">
            <v>Yes</v>
          </cell>
          <cell r="L25">
            <v>56</v>
          </cell>
          <cell r="M25" t="str">
            <v>N/A</v>
          </cell>
          <cell r="N25" t="str">
            <v>Recommend</v>
          </cell>
          <cell r="P25">
            <v>47.2</v>
          </cell>
          <cell r="Q25">
            <v>52.25</v>
          </cell>
          <cell r="R25">
            <v>10.6991525423729</v>
          </cell>
          <cell r="T25">
            <v>37.753756920643298</v>
          </cell>
          <cell r="U25">
            <v>28.694581280788199</v>
          </cell>
          <cell r="W25">
            <v>3</v>
          </cell>
          <cell r="X25">
            <v>154</v>
          </cell>
        </row>
        <row r="26">
          <cell r="A26">
            <v>1696877020</v>
          </cell>
          <cell r="B26">
            <v>38672</v>
          </cell>
          <cell r="C26" t="str">
            <v>Completed</v>
          </cell>
          <cell r="D26" t="str">
            <v>Vector Group</v>
          </cell>
          <cell r="E26" t="str">
            <v>New Valley Corp.</v>
          </cell>
          <cell r="F26">
            <v>42.3</v>
          </cell>
          <cell r="G26">
            <v>106.430206398696</v>
          </cell>
          <cell r="H26" t="str">
            <v>All Stock</v>
          </cell>
          <cell r="I26" t="str">
            <v>Unilateral</v>
          </cell>
          <cell r="K26" t="str">
            <v>Yes</v>
          </cell>
          <cell r="L26">
            <v>79</v>
          </cell>
          <cell r="M26" t="str">
            <v>Not Recommend</v>
          </cell>
          <cell r="N26" t="str">
            <v>Recommend</v>
          </cell>
          <cell r="P26">
            <v>58</v>
          </cell>
          <cell r="Q26">
            <v>73.5</v>
          </cell>
          <cell r="R26">
            <v>26.724137931034502</v>
          </cell>
          <cell r="T26">
            <v>26.332072877277401</v>
          </cell>
          <cell r="U26">
            <v>102.982601491301</v>
          </cell>
          <cell r="W26">
            <v>2</v>
          </cell>
          <cell r="X26">
            <v>114</v>
          </cell>
        </row>
        <row r="27">
          <cell r="A27">
            <v>1701069020</v>
          </cell>
          <cell r="B27">
            <v>38670</v>
          </cell>
          <cell r="C27" t="str">
            <v>Completed</v>
          </cell>
          <cell r="D27" t="str">
            <v>ev3 Inc.</v>
          </cell>
          <cell r="E27" t="str">
            <v>Micro Therapeutics</v>
          </cell>
          <cell r="F27">
            <v>29.8</v>
          </cell>
          <cell r="G27">
            <v>93.046225148387293</v>
          </cell>
          <cell r="H27" t="str">
            <v>All Stock</v>
          </cell>
          <cell r="I27" t="str">
            <v>Negotiated</v>
          </cell>
          <cell r="K27" t="str">
            <v>Yes</v>
          </cell>
          <cell r="L27" t="str">
            <v>N/A</v>
          </cell>
          <cell r="M27" t="str">
            <v>Not Recommend</v>
          </cell>
          <cell r="N27" t="str">
            <v>Not Recommend</v>
          </cell>
          <cell r="P27">
            <v>17</v>
          </cell>
          <cell r="Q27">
            <v>17.5</v>
          </cell>
          <cell r="R27">
            <v>2.94117647058822</v>
          </cell>
          <cell r="T27">
            <v>23.239436619718301</v>
          </cell>
          <cell r="U27">
            <v>17.6075268817204</v>
          </cell>
          <cell r="W27">
            <v>1</v>
          </cell>
          <cell r="X27">
            <v>27</v>
          </cell>
        </row>
        <row r="28">
          <cell r="A28">
            <v>1690193020</v>
          </cell>
          <cell r="B28">
            <v>38646</v>
          </cell>
          <cell r="C28" t="str">
            <v>Completed</v>
          </cell>
          <cell r="D28" t="str">
            <v>IYG Holding</v>
          </cell>
          <cell r="E28" t="str">
            <v>7-Eleven Inc.</v>
          </cell>
          <cell r="F28">
            <v>27.3</v>
          </cell>
          <cell r="G28">
            <v>1181.770624125</v>
          </cell>
          <cell r="H28" t="str">
            <v>All Cash</v>
          </cell>
          <cell r="I28" t="str">
            <v>Unilateral</v>
          </cell>
          <cell r="K28" t="str">
            <v>Yes</v>
          </cell>
          <cell r="L28" t="str">
            <v>N/A</v>
          </cell>
          <cell r="M28" t="str">
            <v>N/A</v>
          </cell>
          <cell r="N28" t="str">
            <v>Recommend</v>
          </cell>
          <cell r="P28">
            <v>89</v>
          </cell>
          <cell r="Q28">
            <v>95</v>
          </cell>
          <cell r="R28">
            <v>6.7415730337078603</v>
          </cell>
          <cell r="T28">
            <v>16.108530921535099</v>
          </cell>
          <cell r="U28">
            <v>28.066864383931001</v>
          </cell>
          <cell r="W28">
            <v>3</v>
          </cell>
          <cell r="X28">
            <v>233</v>
          </cell>
        </row>
        <row r="29">
          <cell r="A29">
            <v>1679399020</v>
          </cell>
          <cell r="B29">
            <v>38534</v>
          </cell>
          <cell r="C29" t="str">
            <v>Completed</v>
          </cell>
          <cell r="D29" t="str">
            <v>Santos Ltd.</v>
          </cell>
          <cell r="E29" t="str">
            <v>Tipperary Corp.</v>
          </cell>
          <cell r="F29">
            <v>46</v>
          </cell>
          <cell r="G29">
            <v>141.346502622</v>
          </cell>
          <cell r="H29" t="str">
            <v>All Cash</v>
          </cell>
          <cell r="I29" t="str">
            <v>Negotiated</v>
          </cell>
          <cell r="K29" t="str">
            <v>Yes</v>
          </cell>
          <cell r="L29">
            <v>19.012499999999999</v>
          </cell>
          <cell r="M29" t="str">
            <v>Not Recommend</v>
          </cell>
          <cell r="N29" t="str">
            <v>Recommend</v>
          </cell>
          <cell r="P29">
            <v>17.493500000000001</v>
          </cell>
          <cell r="Q29">
            <v>18.753625</v>
          </cell>
          <cell r="R29">
            <v>7.2033898305084598</v>
          </cell>
          <cell r="T29">
            <v>25.024166666666702</v>
          </cell>
          <cell r="U29">
            <v>20.215544871794901</v>
          </cell>
          <cell r="W29">
            <v>2</v>
          </cell>
          <cell r="X29">
            <v>131</v>
          </cell>
        </row>
        <row r="30">
          <cell r="A30">
            <v>1643476020</v>
          </cell>
          <cell r="B30">
            <v>38463</v>
          </cell>
          <cell r="C30" t="str">
            <v>Completed</v>
          </cell>
          <cell r="D30" t="str">
            <v>Vishay Intertechnology</v>
          </cell>
          <cell r="E30" t="str">
            <v>Siliconix Inc.</v>
          </cell>
          <cell r="F30">
            <v>19.600000000000001</v>
          </cell>
          <cell r="G30">
            <v>196.64842369536001</v>
          </cell>
          <cell r="H30" t="str">
            <v>All Stock</v>
          </cell>
          <cell r="I30" t="str">
            <v>Unilateral</v>
          </cell>
          <cell r="K30" t="str">
            <v>Yes</v>
          </cell>
          <cell r="L30">
            <v>66</v>
          </cell>
          <cell r="M30" t="str">
            <v>Not Recommend</v>
          </cell>
          <cell r="N30" t="str">
            <v>Recommend</v>
          </cell>
          <cell r="P30">
            <v>58</v>
          </cell>
          <cell r="Q30">
            <v>65</v>
          </cell>
          <cell r="R30">
            <v>12.0689655172414</v>
          </cell>
          <cell r="T30">
            <v>29.404738204260401</v>
          </cell>
          <cell r="U30">
            <v>39.724849527085098</v>
          </cell>
          <cell r="W30">
            <v>3</v>
          </cell>
          <cell r="X30">
            <v>16</v>
          </cell>
        </row>
        <row r="31">
          <cell r="A31">
            <v>1631052020</v>
          </cell>
          <cell r="B31">
            <v>38414</v>
          </cell>
          <cell r="C31" t="str">
            <v>Completed</v>
          </cell>
          <cell r="D31" t="str">
            <v>News Corp.</v>
          </cell>
          <cell r="E31" t="str">
            <v>Fox Entertainment Group</v>
          </cell>
          <cell r="F31">
            <v>17.899999999999999</v>
          </cell>
          <cell r="G31">
            <v>5978.0024245670402</v>
          </cell>
          <cell r="H31" t="str">
            <v>All Stock</v>
          </cell>
          <cell r="I31" t="str">
            <v>Unilateral</v>
          </cell>
          <cell r="K31" t="str">
            <v>Yes</v>
          </cell>
          <cell r="L31">
            <v>23</v>
          </cell>
          <cell r="M31" t="str">
            <v>Not Recommend</v>
          </cell>
          <cell r="N31" t="str">
            <v>Recommend</v>
          </cell>
          <cell r="P31">
            <v>17.474125000000001</v>
          </cell>
          <cell r="Q31">
            <v>18.855799999999999</v>
          </cell>
          <cell r="R31">
            <v>7.9069767441860597</v>
          </cell>
          <cell r="T31">
            <v>47.888627450980401</v>
          </cell>
          <cell r="U31">
            <v>35.848703170028799</v>
          </cell>
          <cell r="W31">
            <v>4</v>
          </cell>
          <cell r="X31">
            <v>104</v>
          </cell>
        </row>
        <row r="32">
          <cell r="A32">
            <v>1640520020</v>
          </cell>
          <cell r="B32">
            <v>38404</v>
          </cell>
          <cell r="C32" t="str">
            <v>Completed</v>
          </cell>
          <cell r="D32" t="str">
            <v>Novarits AG</v>
          </cell>
          <cell r="E32" t="str">
            <v>Eon Labs Inc.</v>
          </cell>
          <cell r="F32">
            <v>35.5</v>
          </cell>
          <cell r="G32">
            <v>977.5803128</v>
          </cell>
          <cell r="H32" t="str">
            <v>All Cash</v>
          </cell>
          <cell r="I32" t="str">
            <v>Negotiated</v>
          </cell>
          <cell r="K32" t="str">
            <v>Yes</v>
          </cell>
          <cell r="L32" t="str">
            <v>N/A</v>
          </cell>
          <cell r="M32" t="str">
            <v>Not Recommend</v>
          </cell>
          <cell r="N32" t="str">
            <v>Recommend</v>
          </cell>
          <cell r="P32">
            <v>13</v>
          </cell>
          <cell r="Q32">
            <v>24</v>
          </cell>
          <cell r="R32">
            <v>84.615384615384599</v>
          </cell>
          <cell r="T32">
            <v>120.994475138122</v>
          </cell>
          <cell r="U32">
            <v>149.480249480249</v>
          </cell>
          <cell r="W32">
            <v>6</v>
          </cell>
          <cell r="X32">
            <v>214</v>
          </cell>
        </row>
        <row r="33">
          <cell r="A33">
            <v>1634901020</v>
          </cell>
          <cell r="B33">
            <v>38379</v>
          </cell>
          <cell r="C33" t="str">
            <v>Completed</v>
          </cell>
          <cell r="D33" t="str">
            <v>Danisco A/S</v>
          </cell>
          <cell r="E33" t="str">
            <v>Genencor International</v>
          </cell>
          <cell r="F33">
            <v>16</v>
          </cell>
          <cell r="G33">
            <v>183.47559999999999</v>
          </cell>
          <cell r="H33" t="str">
            <v>All Cash</v>
          </cell>
          <cell r="I33" t="str">
            <v>Negotiated</v>
          </cell>
          <cell r="K33" t="str">
            <v>Yes</v>
          </cell>
          <cell r="L33">
            <v>13.75</v>
          </cell>
          <cell r="M33" t="str">
            <v>Not Recommend</v>
          </cell>
          <cell r="N33" t="str">
            <v>Not Recommend</v>
          </cell>
          <cell r="P33">
            <v>10.1</v>
          </cell>
          <cell r="Q33">
            <v>14</v>
          </cell>
          <cell r="R33">
            <v>38.613861386138602</v>
          </cell>
          <cell r="T33">
            <v>53.340635268346098</v>
          </cell>
          <cell r="U33">
            <v>56.424581005586603</v>
          </cell>
          <cell r="W33">
            <v>4</v>
          </cell>
          <cell r="X33">
            <v>109</v>
          </cell>
        </row>
        <row r="34">
          <cell r="A34">
            <v>1632802020</v>
          </cell>
          <cell r="B34">
            <v>38370</v>
          </cell>
          <cell r="C34" t="str">
            <v>Completed</v>
          </cell>
          <cell r="D34" t="str">
            <v>Liberty Media</v>
          </cell>
          <cell r="E34" t="str">
            <v>UnitedGlobalCom Inc.</v>
          </cell>
          <cell r="F34">
            <v>47</v>
          </cell>
          <cell r="G34">
            <v>3508.6704113056198</v>
          </cell>
          <cell r="H34" t="str">
            <v>Cash or Stock</v>
          </cell>
          <cell r="I34" t="str">
            <v>Negotiated</v>
          </cell>
          <cell r="K34" t="str">
            <v>Yes</v>
          </cell>
          <cell r="L34" t="str">
            <v>TBD</v>
          </cell>
          <cell r="M34" t="str">
            <v>Not Recommend</v>
          </cell>
          <cell r="N34" t="str">
            <v>TBD</v>
          </cell>
          <cell r="P34" t="str">
            <v>TBD</v>
          </cell>
          <cell r="Q34">
            <v>38.25</v>
          </cell>
          <cell r="R34" t="str">
            <v>TBD</v>
          </cell>
          <cell r="T34">
            <v>45.825390773922997</v>
          </cell>
          <cell r="U34">
            <v>42.937219730941699</v>
          </cell>
          <cell r="W34" t="str">
            <v>TBD</v>
          </cell>
          <cell r="X34" t="str">
            <v>TBD</v>
          </cell>
        </row>
        <row r="36">
          <cell r="E36" t="str">
            <v>High</v>
          </cell>
          <cell r="T36">
            <v>120.994475138122</v>
          </cell>
          <cell r="U36">
            <v>149.480249480249</v>
          </cell>
        </row>
        <row r="37">
          <cell r="E37" t="str">
            <v>Mean</v>
          </cell>
          <cell r="T37">
            <v>29.3560851617728</v>
          </cell>
          <cell r="U37">
            <v>31.605266882089801</v>
          </cell>
        </row>
        <row r="38">
          <cell r="E38" t="str">
            <v>Median</v>
          </cell>
          <cell r="T38">
            <v>25.024166666666702</v>
          </cell>
          <cell r="U38">
            <v>23.456790123456798</v>
          </cell>
        </row>
        <row r="39">
          <cell r="E39" t="str">
            <v>Low</v>
          </cell>
          <cell r="T39">
            <v>-1.99008298755188</v>
          </cell>
          <cell r="U39">
            <v>-1.1699163179916501</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Oil Field Services"/>
      <sheetName val="__FDSCACHE__"/>
      <sheetName val="placemat"/>
      <sheetName val="Summary"/>
      <sheetName val="Output"/>
      <sheetName val="Performance"/>
    </sheetNames>
    <sheetDataSet>
      <sheetData sheetId="0" refreshError="1"/>
      <sheetData sheetId="1" refreshError="1">
        <row r="3">
          <cell r="F3" t="str">
            <v>ESTIMATES for FY 2009</v>
          </cell>
          <cell r="K3" t="str">
            <v>[=16]#,##0.0x;#,##0.0</v>
          </cell>
          <cell r="M3" t="str">
            <v>custom font if want x to appear at top of scale</v>
          </cell>
        </row>
        <row r="4">
          <cell r="D4" t="str">
            <v>FV / EBITDA</v>
          </cell>
          <cell r="F4">
            <v>39447</v>
          </cell>
          <cell r="G4">
            <v>39629</v>
          </cell>
          <cell r="H4">
            <v>39813</v>
          </cell>
          <cell r="I4" t="str">
            <v>Check</v>
          </cell>
          <cell r="J4" t="str">
            <v>Check</v>
          </cell>
        </row>
        <row r="5">
          <cell r="B5" t="str">
            <v>NYSE</v>
          </cell>
          <cell r="C5" t="str">
            <v>Diversified</v>
          </cell>
          <cell r="D5" t="str">
            <v>BHI</v>
          </cell>
          <cell r="F5">
            <v>6.7390255874673599</v>
          </cell>
          <cell r="G5">
            <v>7.6415580516014199</v>
          </cell>
          <cell r="H5">
            <v>3.4432959482671501</v>
          </cell>
          <cell r="I5">
            <v>3.4432959482671501</v>
          </cell>
          <cell r="J5">
            <v>0</v>
          </cell>
        </row>
        <row r="6">
          <cell r="B6" t="str">
            <v>NYSE</v>
          </cell>
          <cell r="C6" t="str">
            <v>Diversified</v>
          </cell>
          <cell r="D6" t="str">
            <v>HAL</v>
          </cell>
          <cell r="F6">
            <v>6.31281322196552</v>
          </cell>
          <cell r="G6">
            <v>8.9706457431457398</v>
          </cell>
          <cell r="H6">
            <v>4.6206101518888696</v>
          </cell>
          <cell r="I6">
            <v>4.6206101518888696</v>
          </cell>
          <cell r="J6">
            <v>0</v>
          </cell>
        </row>
        <row r="7">
          <cell r="B7" t="str">
            <v>NYSE</v>
          </cell>
          <cell r="C7" t="str">
            <v>Diversified</v>
          </cell>
          <cell r="D7" t="str">
            <v>SLB</v>
          </cell>
          <cell r="F7">
            <v>10.538421521602601</v>
          </cell>
          <cell r="G7">
            <v>11.493238949384599</v>
          </cell>
          <cell r="H7">
            <v>6.3172502510011697</v>
          </cell>
          <cell r="I7">
            <v>6.3172502510011697</v>
          </cell>
          <cell r="J7">
            <v>0</v>
          </cell>
        </row>
        <row r="8">
          <cell r="B8" t="str">
            <v>NYSE</v>
          </cell>
          <cell r="C8" t="str">
            <v>Diversified</v>
          </cell>
          <cell r="D8" t="str">
            <v>WFT</v>
          </cell>
          <cell r="F8">
            <v>8.2819631795148592</v>
          </cell>
          <cell r="G8">
            <v>10.928503019572901</v>
          </cell>
          <cell r="H8">
            <v>4.6763347049977897</v>
          </cell>
          <cell r="I8">
            <v>4.6763347049977897</v>
          </cell>
          <cell r="J8">
            <v>0</v>
          </cell>
        </row>
        <row r="9">
          <cell r="B9" t="str">
            <v>NYSE</v>
          </cell>
          <cell r="C9" t="str">
            <v>Manufacturing</v>
          </cell>
          <cell r="D9" t="str">
            <v>CAM</v>
          </cell>
          <cell r="F9">
            <v>9.3891437904703494</v>
          </cell>
          <cell r="G9">
            <v>10.761744453676799</v>
          </cell>
          <cell r="H9">
            <v>4.0639473166895996</v>
          </cell>
          <cell r="I9">
            <v>4.0639473166895996</v>
          </cell>
          <cell r="J9">
            <v>0</v>
          </cell>
        </row>
        <row r="10">
          <cell r="B10" t="str">
            <v>NYSE</v>
          </cell>
          <cell r="C10" t="str">
            <v>Manufacturing</v>
          </cell>
          <cell r="D10" t="str">
            <v>CRR</v>
          </cell>
          <cell r="F10">
            <v>6.24254267869535</v>
          </cell>
          <cell r="G10">
            <v>10.6288594626866</v>
          </cell>
          <cell r="H10">
            <v>6.4565637614678897</v>
          </cell>
          <cell r="I10">
            <v>6.24254267869535</v>
          </cell>
          <cell r="J10">
            <v>0.21402108277253901</v>
          </cell>
        </row>
        <row r="11">
          <cell r="B11" t="str">
            <v>NYSE</v>
          </cell>
          <cell r="C11" t="str">
            <v>Manufacturing</v>
          </cell>
          <cell r="D11" t="str">
            <v>DRC</v>
          </cell>
          <cell r="F11">
            <v>8.0289966781510103</v>
          </cell>
          <cell r="G11">
            <v>8.1114526390197899</v>
          </cell>
          <cell r="H11">
            <v>4.1041333081570999</v>
          </cell>
          <cell r="I11">
            <v>4.1041333081570999</v>
          </cell>
          <cell r="J11">
            <v>0</v>
          </cell>
        </row>
        <row r="12">
          <cell r="B12" t="str">
            <v>NYSE</v>
          </cell>
          <cell r="C12" t="str">
            <v>Manufacturing</v>
          </cell>
          <cell r="D12" t="str">
            <v>DRQ</v>
          </cell>
          <cell r="F12">
            <v>9.00835668679896</v>
          </cell>
          <cell r="G12">
            <v>11.33796875</v>
          </cell>
          <cell r="H12">
            <v>3.68313429976702</v>
          </cell>
          <cell r="I12">
            <v>3.68313429976702</v>
          </cell>
          <cell r="J12">
            <v>0</v>
          </cell>
        </row>
        <row r="13">
          <cell r="B13" t="str">
            <v>NYSE</v>
          </cell>
          <cell r="C13" t="str">
            <v>Manufacturing</v>
          </cell>
          <cell r="D13" t="str">
            <v>EXH</v>
          </cell>
          <cell r="F13">
            <v>7.7071038936006202</v>
          </cell>
          <cell r="G13">
            <v>7.1993728561231798</v>
          </cell>
          <cell r="H13">
            <v>4.8349349382715996</v>
          </cell>
          <cell r="I13">
            <v>4.8349349382715996</v>
          </cell>
          <cell r="J13">
            <v>0</v>
          </cell>
        </row>
        <row r="14">
          <cell r="B14" t="str">
            <v>NYSE</v>
          </cell>
          <cell r="C14" t="str">
            <v>Manufacturing</v>
          </cell>
          <cell r="D14" t="str">
            <v>FTI</v>
          </cell>
          <cell r="F14">
            <v>9.7630874074422405</v>
          </cell>
          <cell r="G14">
            <v>12.149560557531199</v>
          </cell>
          <cell r="H14">
            <v>5.3595912717798404</v>
          </cell>
          <cell r="I14">
            <v>5.3595912717798404</v>
          </cell>
          <cell r="J14">
            <v>0</v>
          </cell>
        </row>
        <row r="15">
          <cell r="B15" t="str">
            <v>NASD</v>
          </cell>
          <cell r="C15" t="str">
            <v>Manufacturing</v>
          </cell>
          <cell r="D15" t="str">
            <v>LUFK</v>
          </cell>
          <cell r="F15" t="e">
            <v>#N/A</v>
          </cell>
          <cell r="G15">
            <v>7.4022037018743303</v>
          </cell>
          <cell r="H15">
            <v>2.8984266642806</v>
          </cell>
          <cell r="I15" t="e">
            <v>#N/A</v>
          </cell>
          <cell r="J15" t="e">
            <v>#N/A</v>
          </cell>
        </row>
        <row r="16">
          <cell r="B16" t="str">
            <v>NYSE</v>
          </cell>
          <cell r="C16" t="str">
            <v>Manufacturing</v>
          </cell>
          <cell r="D16" t="str">
            <v>NOV</v>
          </cell>
          <cell r="F16">
            <v>7.9771070978896104</v>
          </cell>
          <cell r="G16">
            <v>8.8999357167581508</v>
          </cell>
          <cell r="H16">
            <v>2.6506769655172402</v>
          </cell>
          <cell r="I16">
            <v>2.6506769655172402</v>
          </cell>
          <cell r="J16">
            <v>0</v>
          </cell>
        </row>
        <row r="17">
          <cell r="B17" t="str">
            <v>NYSE</v>
          </cell>
          <cell r="C17" t="str">
            <v>Manufacturing</v>
          </cell>
          <cell r="D17" t="str">
            <v>NR</v>
          </cell>
          <cell r="F17" t="e">
            <v>#N/A</v>
          </cell>
          <cell r="G17">
            <v>8.3337962976281208</v>
          </cell>
          <cell r="H17">
            <v>5.0038171936758902</v>
          </cell>
          <cell r="I17" t="e">
            <v>#N/A</v>
          </cell>
          <cell r="J17" t="e">
            <v>#N/A</v>
          </cell>
        </row>
        <row r="18">
          <cell r="B18" t="str">
            <v>NYSE</v>
          </cell>
          <cell r="C18" t="str">
            <v>Manufacturing</v>
          </cell>
          <cell r="D18" t="str">
            <v>NTG</v>
          </cell>
          <cell r="F18">
            <v>8.7364203838062906</v>
          </cell>
          <cell r="G18">
            <v>9.3690955776689595</v>
          </cell>
          <cell r="H18">
            <v>3.9568876821191998</v>
          </cell>
          <cell r="I18">
            <v>3.9568876821191998</v>
          </cell>
          <cell r="J18">
            <v>0</v>
          </cell>
        </row>
        <row r="19">
          <cell r="B19" t="str">
            <v>NASD</v>
          </cell>
          <cell r="C19" t="str">
            <v>Manufacturing</v>
          </cell>
          <cell r="D19" t="str">
            <v>TESO</v>
          </cell>
          <cell r="F19">
            <v>7.6052589651006697</v>
          </cell>
          <cell r="G19">
            <v>8.3178091287258393</v>
          </cell>
          <cell r="H19">
            <v>2.6681486194690298</v>
          </cell>
          <cell r="I19">
            <v>2.6681486194690298</v>
          </cell>
          <cell r="J19">
            <v>0</v>
          </cell>
        </row>
        <row r="20">
          <cell r="B20" t="str">
            <v>NASD</v>
          </cell>
          <cell r="C20" t="str">
            <v>Manufacturing</v>
          </cell>
          <cell r="D20" t="str">
            <v>TTES</v>
          </cell>
          <cell r="F20" t="e">
            <v>#N/A</v>
          </cell>
          <cell r="G20">
            <v>11.758055448763701</v>
          </cell>
          <cell r="H20">
            <v>1.9717704347826099</v>
          </cell>
          <cell r="I20" t="e">
            <v>#N/A</v>
          </cell>
          <cell r="J20" t="e">
            <v>#N/A</v>
          </cell>
        </row>
        <row r="21">
          <cell r="B21" t="str">
            <v>NYSE</v>
          </cell>
          <cell r="C21" t="str">
            <v>Services</v>
          </cell>
          <cell r="D21" t="str">
            <v>BAS</v>
          </cell>
          <cell r="F21">
            <v>4.3278442936673596</v>
          </cell>
          <cell r="G21">
            <v>5.3353451695457403</v>
          </cell>
          <cell r="H21">
            <v>3.90979946761313</v>
          </cell>
          <cell r="I21">
            <v>3.90979946761313</v>
          </cell>
          <cell r="J21">
            <v>0</v>
          </cell>
        </row>
        <row r="22">
          <cell r="B22" t="str">
            <v>NYSE</v>
          </cell>
          <cell r="C22" t="str">
            <v>Services</v>
          </cell>
          <cell r="D22" t="str">
            <v>BJS</v>
          </cell>
          <cell r="F22">
            <v>4.7762025516568496</v>
          </cell>
          <cell r="G22">
            <v>7.53410390902018</v>
          </cell>
          <cell r="H22">
            <v>3.7072294443903901</v>
          </cell>
          <cell r="I22">
            <v>3.7072294443903901</v>
          </cell>
          <cell r="J22">
            <v>0</v>
          </cell>
        </row>
        <row r="23">
          <cell r="B23" t="str">
            <v>Toronto</v>
          </cell>
          <cell r="C23" t="str">
            <v>Services</v>
          </cell>
          <cell r="D23" t="str">
            <v>CFW</v>
          </cell>
          <cell r="F23">
            <v>6.1100859570880299</v>
          </cell>
          <cell r="G23">
            <v>8.7034882920020102</v>
          </cell>
          <cell r="H23">
            <v>3.22045858286066</v>
          </cell>
          <cell r="I23">
            <v>3.22045858286066</v>
          </cell>
          <cell r="J23">
            <v>0</v>
          </cell>
        </row>
        <row r="24">
          <cell r="B24" t="str">
            <v>NYSE</v>
          </cell>
          <cell r="C24" t="str">
            <v>Services</v>
          </cell>
          <cell r="D24" t="str">
            <v>CLB</v>
          </cell>
          <cell r="F24">
            <v>11.973736011477801</v>
          </cell>
          <cell r="G24">
            <v>12.8622956040152</v>
          </cell>
          <cell r="H24">
            <v>5.6786322344991298</v>
          </cell>
          <cell r="I24">
            <v>5.6786322344991298</v>
          </cell>
          <cell r="J24">
            <v>0</v>
          </cell>
        </row>
        <row r="25">
          <cell r="B25" t="str">
            <v>NYSE</v>
          </cell>
          <cell r="C25" t="str">
            <v>Services</v>
          </cell>
          <cell r="D25" t="str">
            <v>CPX</v>
          </cell>
          <cell r="F25">
            <v>3.8234470378936098</v>
          </cell>
          <cell r="G25">
            <v>5.8856912519109903</v>
          </cell>
          <cell r="H25">
            <v>3.0107966101694901</v>
          </cell>
          <cell r="I25">
            <v>3.0107966101694901</v>
          </cell>
          <cell r="J25">
            <v>0</v>
          </cell>
        </row>
        <row r="26">
          <cell r="B26" t="str">
            <v>NYSE</v>
          </cell>
          <cell r="C26" t="str">
            <v>Services</v>
          </cell>
          <cell r="D26" t="str">
            <v>KEG</v>
          </cell>
          <cell r="F26">
            <v>4.5408162291626804</v>
          </cell>
          <cell r="G26">
            <v>5.2555407472682401</v>
          </cell>
          <cell r="H26">
            <v>2.60813495260664</v>
          </cell>
          <cell r="I26">
            <v>2.60813495260664</v>
          </cell>
          <cell r="J26">
            <v>0</v>
          </cell>
        </row>
        <row r="27">
          <cell r="B27" t="str">
            <v>NYSE</v>
          </cell>
          <cell r="C27" t="str">
            <v>Services</v>
          </cell>
          <cell r="D27" t="str">
            <v>OIS</v>
          </cell>
          <cell r="F27">
            <v>4.8233083199391702</v>
          </cell>
          <cell r="G27">
            <v>7.3381835349200202</v>
          </cell>
          <cell r="H27">
            <v>2.9985968138068402</v>
          </cell>
          <cell r="I27">
            <v>2.9985968138068402</v>
          </cell>
          <cell r="J27">
            <v>0</v>
          </cell>
        </row>
        <row r="28">
          <cell r="B28" t="str">
            <v>NYSE</v>
          </cell>
          <cell r="C28" t="str">
            <v>Services</v>
          </cell>
          <cell r="D28" t="str">
            <v>RES</v>
          </cell>
          <cell r="F28">
            <v>4.2205784275503602</v>
          </cell>
          <cell r="G28">
            <v>6.3656049976241702</v>
          </cell>
          <cell r="H28">
            <v>4.4885477571880896</v>
          </cell>
          <cell r="I28">
            <v>4.2205784275503602</v>
          </cell>
          <cell r="J28">
            <v>0.26796932963773001</v>
          </cell>
        </row>
        <row r="29">
          <cell r="B29" t="str">
            <v>NYSE</v>
          </cell>
          <cell r="C29" t="str">
            <v>Services</v>
          </cell>
          <cell r="D29" t="str">
            <v>SII</v>
          </cell>
          <cell r="F29">
            <v>7.6293171338155501</v>
          </cell>
          <cell r="G29">
            <v>8.5543702145027396</v>
          </cell>
          <cell r="H29">
            <v>5.1185956039160097</v>
          </cell>
          <cell r="I29">
            <v>5.1185956039160097</v>
          </cell>
          <cell r="J29">
            <v>0</v>
          </cell>
        </row>
        <row r="30">
          <cell r="B30" t="str">
            <v>NYSE</v>
          </cell>
          <cell r="C30" t="str">
            <v>Services</v>
          </cell>
          <cell r="D30" t="str">
            <v>SPN</v>
          </cell>
          <cell r="F30">
            <v>4.0638076546091</v>
          </cell>
          <cell r="G30">
            <v>6.6858986079691096</v>
          </cell>
          <cell r="H30">
            <v>2.59053418642053</v>
          </cell>
          <cell r="I30">
            <v>2.59053418642053</v>
          </cell>
          <cell r="J30">
            <v>0</v>
          </cell>
        </row>
        <row r="31">
          <cell r="B31" t="str">
            <v>NASD</v>
          </cell>
          <cell r="C31" t="str">
            <v>Services</v>
          </cell>
          <cell r="D31" t="str">
            <v>SWSI</v>
          </cell>
          <cell r="F31" t="e">
            <v>#N/A</v>
          </cell>
          <cell r="G31">
            <v>5.9496576442566296</v>
          </cell>
          <cell r="H31">
            <v>3.8493032094594599</v>
          </cell>
          <cell r="I31" t="e">
            <v>#N/A</v>
          </cell>
          <cell r="J31" t="e">
            <v>#N/A</v>
          </cell>
        </row>
        <row r="32">
          <cell r="B32" t="str">
            <v>Toronto</v>
          </cell>
          <cell r="C32" t="str">
            <v>Services</v>
          </cell>
          <cell r="D32" t="str">
            <v>TCW</v>
          </cell>
          <cell r="F32">
            <v>6.9514773052894698</v>
          </cell>
          <cell r="G32">
            <v>9.9438576414598803</v>
          </cell>
          <cell r="H32">
            <v>3.8541152534924001</v>
          </cell>
          <cell r="I32">
            <v>3.8541152534924001</v>
          </cell>
          <cell r="J32">
            <v>0</v>
          </cell>
        </row>
        <row r="33">
          <cell r="B33" t="str">
            <v>NYSE</v>
          </cell>
          <cell r="C33" t="str">
            <v>Services</v>
          </cell>
          <cell r="D33" t="str">
            <v>TTI</v>
          </cell>
          <cell r="F33">
            <v>3.4724073873873902</v>
          </cell>
          <cell r="G33">
            <v>5.4494788494859696</v>
          </cell>
          <cell r="H33">
            <v>1.97040983023933</v>
          </cell>
          <cell r="I33">
            <v>1.97040983023933</v>
          </cell>
          <cell r="J33">
            <v>0</v>
          </cell>
        </row>
        <row r="34">
          <cell r="B34" t="str">
            <v>London</v>
          </cell>
          <cell r="C34" t="str">
            <v>Services</v>
          </cell>
          <cell r="D34" t="str">
            <v>WSM</v>
          </cell>
          <cell r="F34">
            <v>9.7550124157961307</v>
          </cell>
          <cell r="G34">
            <v>10.5812377146781</v>
          </cell>
          <cell r="H34">
            <v>4.0649165484180303</v>
          </cell>
          <cell r="I34">
            <v>4.0649165484180303</v>
          </cell>
          <cell r="J34">
            <v>0</v>
          </cell>
        </row>
        <row r="35">
          <cell r="B35" t="str">
            <v>NYSE</v>
          </cell>
          <cell r="C35" t="str">
            <v>Offshore Drillers</v>
          </cell>
          <cell r="D35" t="str">
            <v>ATW</v>
          </cell>
          <cell r="F35">
            <v>6.2886348778907104</v>
          </cell>
          <cell r="G35">
            <v>8.9169826378040593</v>
          </cell>
          <cell r="H35">
            <v>2.51270386911342</v>
          </cell>
          <cell r="I35">
            <v>2.51270386911342</v>
          </cell>
          <cell r="J35">
            <v>0</v>
          </cell>
        </row>
        <row r="36">
          <cell r="B36" t="str">
            <v>NYSE</v>
          </cell>
          <cell r="C36" t="str">
            <v>Offshore Drillers</v>
          </cell>
          <cell r="D36" t="str">
            <v>DO</v>
          </cell>
          <cell r="F36">
            <v>6.8709789768745599</v>
          </cell>
          <cell r="G36">
            <v>7.1616712701386298</v>
          </cell>
          <cell r="H36">
            <v>3.19012340357343</v>
          </cell>
          <cell r="I36">
            <v>3.19012340357343</v>
          </cell>
          <cell r="J36">
            <v>0</v>
          </cell>
        </row>
        <row r="37">
          <cell r="B37" t="str">
            <v>NYSE</v>
          </cell>
          <cell r="C37" t="str">
            <v>Offshore Drillers</v>
          </cell>
          <cell r="D37" t="str">
            <v>ESV</v>
          </cell>
          <cell r="F37">
            <v>4.9181369341502599</v>
          </cell>
          <cell r="G37">
            <v>6.5553503226045704</v>
          </cell>
          <cell r="H37">
            <v>2.1240105237692002</v>
          </cell>
          <cell r="I37">
            <v>2.1240105237692002</v>
          </cell>
          <cell r="J37">
            <v>0</v>
          </cell>
        </row>
        <row r="38">
          <cell r="B38" t="str">
            <v>Oslo</v>
          </cell>
          <cell r="C38" t="str">
            <v>Offshore Drillers</v>
          </cell>
          <cell r="D38" t="str">
            <v>FOE</v>
          </cell>
          <cell r="F38">
            <v>1.0591259448497901</v>
          </cell>
          <cell r="G38">
            <v>1.2752670587480399</v>
          </cell>
          <cell r="H38">
            <v>0.62023306024904401</v>
          </cell>
          <cell r="I38">
            <v>0.62023306024904401</v>
          </cell>
          <cell r="J38">
            <v>0</v>
          </cell>
        </row>
        <row r="39">
          <cell r="B39" t="str">
            <v>NASD</v>
          </cell>
          <cell r="C39" t="str">
            <v>Offshore Drillers</v>
          </cell>
          <cell r="D39" t="str">
            <v>HERO</v>
          </cell>
          <cell r="F39">
            <v>3.6460231258932101</v>
          </cell>
          <cell r="G39">
            <v>5.9990742599230096</v>
          </cell>
          <cell r="H39">
            <v>3.3826421593186402</v>
          </cell>
          <cell r="I39">
            <v>3.3826421593186402</v>
          </cell>
          <cell r="J39">
            <v>0</v>
          </cell>
        </row>
        <row r="40">
          <cell r="B40" t="str">
            <v>NYSE</v>
          </cell>
          <cell r="C40" t="str">
            <v>Offshore Drillers</v>
          </cell>
          <cell r="D40" t="str">
            <v>NE</v>
          </cell>
          <cell r="F40">
            <v>5.66185531975706</v>
          </cell>
          <cell r="G40">
            <v>6.5387537426900604</v>
          </cell>
          <cell r="H40">
            <v>2.2956098267821399</v>
          </cell>
          <cell r="I40">
            <v>2.2956098267821399</v>
          </cell>
          <cell r="J40">
            <v>0</v>
          </cell>
        </row>
        <row r="41">
          <cell r="B41" t="str">
            <v>NYSE</v>
          </cell>
          <cell r="C41" t="str">
            <v>Offshore Drillers</v>
          </cell>
          <cell r="D41" t="str">
            <v>PDE</v>
          </cell>
          <cell r="F41">
            <v>4.8661845730027498</v>
          </cell>
          <cell r="G41">
            <v>6.8696295264133198</v>
          </cell>
          <cell r="H41">
            <v>2.8204553660983001</v>
          </cell>
          <cell r="I41">
            <v>2.8204553660983001</v>
          </cell>
          <cell r="J41">
            <v>0</v>
          </cell>
        </row>
        <row r="42">
          <cell r="B42" t="str">
            <v>NYSE</v>
          </cell>
          <cell r="C42" t="str">
            <v>Offshore Drillers</v>
          </cell>
          <cell r="D42" t="str">
            <v>RDC</v>
          </cell>
          <cell r="F42">
            <v>4.4215604182509498</v>
          </cell>
          <cell r="G42">
            <v>5.26838134882889</v>
          </cell>
          <cell r="H42">
            <v>2.3774184414039299</v>
          </cell>
          <cell r="I42">
            <v>2.3774184414039299</v>
          </cell>
          <cell r="J42">
            <v>0</v>
          </cell>
        </row>
        <row r="43">
          <cell r="B43" t="str">
            <v>NYSE</v>
          </cell>
          <cell r="C43" t="str">
            <v>Offshore Drillers</v>
          </cell>
          <cell r="D43" t="str">
            <v>RIG</v>
          </cell>
          <cell r="F43">
            <v>6.3520684291851399</v>
          </cell>
          <cell r="G43">
            <v>7.8200606060606104</v>
          </cell>
          <cell r="H43">
            <v>3.56076586078209</v>
          </cell>
          <cell r="I43">
            <v>3.56076586078209</v>
          </cell>
          <cell r="J43">
            <v>0</v>
          </cell>
        </row>
        <row r="44">
          <cell r="B44" t="str">
            <v>Oslo</v>
          </cell>
          <cell r="C44" t="str">
            <v>Offshore Drillers</v>
          </cell>
          <cell r="D44" t="str">
            <v>SDRL</v>
          </cell>
          <cell r="F44">
            <v>7.8511488340730899</v>
          </cell>
          <cell r="G44">
            <v>8.5361544114641301</v>
          </cell>
          <cell r="H44">
            <v>5.1095963501503299</v>
          </cell>
          <cell r="I44">
            <v>5.1095963501503299</v>
          </cell>
          <cell r="J44">
            <v>0</v>
          </cell>
        </row>
        <row r="45">
          <cell r="B45" t="str">
            <v>NYSE</v>
          </cell>
          <cell r="C45" t="str">
            <v>Seismic Data</v>
          </cell>
          <cell r="D45" t="str">
            <v>IO</v>
          </cell>
          <cell r="F45">
            <v>7.9386925998052602</v>
          </cell>
          <cell r="G45">
            <v>9.4412170818505299</v>
          </cell>
          <cell r="H45">
            <v>3.2742804881043002</v>
          </cell>
          <cell r="I45">
            <v>3.2742804881043002</v>
          </cell>
          <cell r="J45">
            <v>0</v>
          </cell>
        </row>
        <row r="46">
          <cell r="B46" t="str">
            <v>Oslo</v>
          </cell>
          <cell r="C46" t="str">
            <v>Seismic Data</v>
          </cell>
          <cell r="D46" t="str">
            <v>PGS</v>
          </cell>
          <cell r="F46">
            <v>5.2967200582215499</v>
          </cell>
          <cell r="G46">
            <v>4.5555495150743504</v>
          </cell>
          <cell r="H46">
            <v>2.3241946864444198</v>
          </cell>
          <cell r="I46">
            <v>2.3241946864444198</v>
          </cell>
          <cell r="J46">
            <v>0</v>
          </cell>
        </row>
        <row r="47">
          <cell r="B47" t="str">
            <v>Oslo</v>
          </cell>
          <cell r="C47" t="str">
            <v>Offshore Const &amp; Log.</v>
          </cell>
          <cell r="D47" t="str">
            <v>ACGY</v>
          </cell>
          <cell r="F47">
            <v>5.3963109203766004</v>
          </cell>
          <cell r="G47">
            <v>7.1249566669242697</v>
          </cell>
          <cell r="H47">
            <v>2.20933515746942</v>
          </cell>
          <cell r="I47">
            <v>2.20933515746942</v>
          </cell>
          <cell r="J47">
            <v>0</v>
          </cell>
        </row>
        <row r="48">
          <cell r="B48" t="str">
            <v>NYSE</v>
          </cell>
          <cell r="C48" t="str">
            <v>Offshore Const &amp; Log.</v>
          </cell>
          <cell r="D48" t="str">
            <v>CKH</v>
          </cell>
          <cell r="F48">
            <v>4.7158687562189003</v>
          </cell>
          <cell r="G48">
            <v>5.3063048040952898</v>
          </cell>
          <cell r="H48">
            <v>5.1054045560747703</v>
          </cell>
          <cell r="I48">
            <v>4.7158687562189003</v>
          </cell>
          <cell r="J48">
            <v>0.38953579985586201</v>
          </cell>
        </row>
        <row r="49">
          <cell r="B49" t="str">
            <v>NASD</v>
          </cell>
          <cell r="C49" t="str">
            <v>Offshore Const &amp; Log.</v>
          </cell>
          <cell r="D49" t="str">
            <v>GLBL</v>
          </cell>
          <cell r="F49">
            <v>5.4886346949602096</v>
          </cell>
          <cell r="G49">
            <v>5.1105003995737901</v>
          </cell>
          <cell r="H49">
            <v>2.7274604045252002</v>
          </cell>
          <cell r="I49">
            <v>2.7274604045252002</v>
          </cell>
          <cell r="J49">
            <v>0</v>
          </cell>
        </row>
        <row r="50">
          <cell r="B50" t="str">
            <v>NYSE</v>
          </cell>
          <cell r="C50" t="str">
            <v>Offshore Const &amp; Log.</v>
          </cell>
          <cell r="D50" t="str">
            <v>GLF</v>
          </cell>
          <cell r="F50">
            <v>6.6233312913907296</v>
          </cell>
          <cell r="G50">
            <v>6.6333737132352901</v>
          </cell>
          <cell r="H50">
            <v>3.5909946714031999</v>
          </cell>
          <cell r="I50">
            <v>3.5909946714031999</v>
          </cell>
          <cell r="J50">
            <v>0</v>
          </cell>
        </row>
        <row r="51">
          <cell r="B51" t="str">
            <v>NYSE</v>
          </cell>
          <cell r="C51" t="str">
            <v>Offshore Const &amp; Log.</v>
          </cell>
          <cell r="D51" t="str">
            <v>HLX</v>
          </cell>
          <cell r="F51" t="e">
            <v>#N/A</v>
          </cell>
          <cell r="G51">
            <v>5.3192369411358502</v>
          </cell>
          <cell r="H51">
            <v>3.0173229940036101</v>
          </cell>
          <cell r="I51" t="e">
            <v>#N/A</v>
          </cell>
          <cell r="J51" t="e">
            <v>#N/A</v>
          </cell>
        </row>
        <row r="52">
          <cell r="B52" t="str">
            <v>NYSE</v>
          </cell>
          <cell r="C52" t="str">
            <v>Offshore Const &amp; Log.</v>
          </cell>
          <cell r="D52" t="str">
            <v>MDR</v>
          </cell>
          <cell r="F52">
            <v>11.9621917770958</v>
          </cell>
          <cell r="G52">
            <v>11.8627278989917</v>
          </cell>
          <cell r="H52">
            <v>2.2355858881635</v>
          </cell>
          <cell r="I52">
            <v>2.2355858881635</v>
          </cell>
          <cell r="J52">
            <v>0</v>
          </cell>
        </row>
        <row r="53">
          <cell r="B53" t="str">
            <v>NYSE</v>
          </cell>
          <cell r="C53" t="str">
            <v>Offshore Const &amp; Log.</v>
          </cell>
          <cell r="D53" t="str">
            <v>OII</v>
          </cell>
          <cell r="F53">
            <v>7.0800447439353098</v>
          </cell>
          <cell r="G53">
            <v>8.6464831578947408</v>
          </cell>
          <cell r="H53">
            <v>3.8968430103662999</v>
          </cell>
          <cell r="I53">
            <v>3.8968430103662999</v>
          </cell>
          <cell r="J53">
            <v>0</v>
          </cell>
        </row>
        <row r="54">
          <cell r="B54" t="str">
            <v>Amsterdam</v>
          </cell>
          <cell r="C54" t="str">
            <v>Offshore Const &amp; Log.</v>
          </cell>
          <cell r="D54" t="str">
            <v>SBM</v>
          </cell>
          <cell r="F54">
            <v>7.2365662254621501</v>
          </cell>
          <cell r="G54">
            <v>8.6944967154832202</v>
          </cell>
          <cell r="H54">
            <v>4.8217932672630699</v>
          </cell>
          <cell r="I54">
            <v>4.8217932672630699</v>
          </cell>
          <cell r="J54">
            <v>0</v>
          </cell>
        </row>
        <row r="55">
          <cell r="B55" t="str">
            <v>Milan</v>
          </cell>
          <cell r="C55" t="str">
            <v>Offshore Const &amp; Log.</v>
          </cell>
          <cell r="D55" t="str">
            <v>SPM</v>
          </cell>
          <cell r="F55">
            <v>12.7339163526972</v>
          </cell>
          <cell r="G55">
            <v>13.9475267631866</v>
          </cell>
          <cell r="H55">
            <v>6.3645601914147401</v>
          </cell>
          <cell r="I55">
            <v>6.3645601914147401</v>
          </cell>
          <cell r="J55">
            <v>0</v>
          </cell>
        </row>
        <row r="56">
          <cell r="B56" t="str">
            <v>France</v>
          </cell>
          <cell r="C56" t="str">
            <v>Offshore Const &amp; Log.</v>
          </cell>
          <cell r="D56" t="str">
            <v>TEC</v>
          </cell>
          <cell r="F56">
            <v>6.8602060738184996</v>
          </cell>
          <cell r="G56">
            <v>8.8002223601547804</v>
          </cell>
          <cell r="H56">
            <v>1.1629143264100099</v>
          </cell>
          <cell r="I56">
            <v>1.1629143264100099</v>
          </cell>
          <cell r="J56">
            <v>0</v>
          </cell>
        </row>
        <row r="57">
          <cell r="B57" t="str">
            <v>NYSE</v>
          </cell>
          <cell r="C57" t="str">
            <v>Offshore Const &amp; Log.</v>
          </cell>
          <cell r="D57" t="str">
            <v>TDW</v>
          </cell>
          <cell r="F57">
            <v>5.17776998114938</v>
          </cell>
          <cell r="G57">
            <v>5.6593328764372499</v>
          </cell>
          <cell r="H57">
            <v>3.8813756998386202</v>
          </cell>
          <cell r="I57">
            <v>3.8813756998386202</v>
          </cell>
          <cell r="J57">
            <v>0</v>
          </cell>
        </row>
        <row r="58">
          <cell r="B58" t="str">
            <v>NASD</v>
          </cell>
          <cell r="C58" t="str">
            <v>Offshore Const &amp; Log.</v>
          </cell>
          <cell r="D58" t="str">
            <v>TRMA</v>
          </cell>
          <cell r="F58">
            <v>3.65384905583127</v>
          </cell>
          <cell r="G58">
            <v>9.6034182804027903</v>
          </cell>
          <cell r="H58">
            <v>4.1614377197490704</v>
          </cell>
          <cell r="I58">
            <v>3.65384905583127</v>
          </cell>
          <cell r="J58">
            <v>0.507588663917803</v>
          </cell>
        </row>
        <row r="59">
          <cell r="B59" t="str">
            <v>England</v>
          </cell>
          <cell r="C59" t="str">
            <v>Offshore Const &amp; Log.</v>
          </cell>
          <cell r="D59" t="str">
            <v>WG</v>
          </cell>
          <cell r="F59">
            <v>9.6122292115229602</v>
          </cell>
          <cell r="G59">
            <v>10.400018875188</v>
          </cell>
          <cell r="H59">
            <v>3.5067610573125001</v>
          </cell>
          <cell r="I59">
            <v>3.5067610573125001</v>
          </cell>
          <cell r="J59">
            <v>0</v>
          </cell>
        </row>
        <row r="60">
          <cell r="B60" t="str">
            <v>Toronto</v>
          </cell>
          <cell r="C60" t="str">
            <v>Land/Shallow Water Drilling</v>
          </cell>
          <cell r="D60" t="str">
            <v>ESI</v>
          </cell>
          <cell r="F60">
            <v>5.5012460631444897</v>
          </cell>
          <cell r="G60">
            <v>6.0040790250970604</v>
          </cell>
          <cell r="H60">
            <v>3.5600934380337099</v>
          </cell>
          <cell r="I60">
            <v>3.5600934380337099</v>
          </cell>
          <cell r="J60">
            <v>0</v>
          </cell>
        </row>
        <row r="61">
          <cell r="B61" t="str">
            <v>Sub?</v>
          </cell>
          <cell r="C61" t="str">
            <v>Land/Shallow Water Drilling</v>
          </cell>
          <cell r="D61" t="str">
            <v>GW</v>
          </cell>
          <cell r="F61">
            <v>3.8671741453331201</v>
          </cell>
          <cell r="G61">
            <v>5.6067844073647901</v>
          </cell>
          <cell r="H61" t="e">
            <v>#N/A</v>
          </cell>
          <cell r="I61" t="e">
            <v>#N/A</v>
          </cell>
          <cell r="J61" t="e">
            <v>#N/A</v>
          </cell>
        </row>
        <row r="62">
          <cell r="B62" t="str">
            <v>NYSE</v>
          </cell>
          <cell r="C62" t="str">
            <v>Land/Shallow Water Drilling</v>
          </cell>
          <cell r="D62" t="str">
            <v>HP</v>
          </cell>
          <cell r="F62">
            <v>5.0173629303790603</v>
          </cell>
          <cell r="G62">
            <v>7.0798334184347196</v>
          </cell>
          <cell r="H62">
            <v>2.81281930658609</v>
          </cell>
          <cell r="I62">
            <v>2.81281930658609</v>
          </cell>
          <cell r="J62">
            <v>0</v>
          </cell>
        </row>
        <row r="63">
          <cell r="B63" t="str">
            <v>NYSE</v>
          </cell>
          <cell r="C63" t="str">
            <v>Land/Shallow Water Drilling</v>
          </cell>
          <cell r="D63" t="str">
            <v>NBR</v>
          </cell>
          <cell r="F63">
            <v>5.3095555310318403</v>
          </cell>
          <cell r="G63">
            <v>8.1528243707253498</v>
          </cell>
          <cell r="H63">
            <v>3.7037975251396702</v>
          </cell>
          <cell r="I63">
            <v>3.7037975251396702</v>
          </cell>
          <cell r="J63">
            <v>0</v>
          </cell>
        </row>
        <row r="64">
          <cell r="B64" t="str">
            <v>NYSE</v>
          </cell>
          <cell r="C64" t="str">
            <v>Land/Shallow Water Drilling</v>
          </cell>
          <cell r="D64" t="str">
            <v>PKD</v>
          </cell>
          <cell r="F64">
            <v>3.32741373054755</v>
          </cell>
          <cell r="G64">
            <v>4.55034408479899</v>
          </cell>
          <cell r="H64">
            <v>2.2803611974711799</v>
          </cell>
          <cell r="I64">
            <v>2.2803611974711799</v>
          </cell>
          <cell r="J64">
            <v>0</v>
          </cell>
        </row>
        <row r="65">
          <cell r="B65" t="str">
            <v>NASD</v>
          </cell>
          <cell r="C65" t="str">
            <v>Land/Shallow Water Drilling</v>
          </cell>
          <cell r="D65" t="str">
            <v>PTEN</v>
          </cell>
          <cell r="F65">
            <v>3.7573023712986799</v>
          </cell>
          <cell r="G65">
            <v>6.0918012314734096</v>
          </cell>
          <cell r="H65">
            <v>2.8526808807277102</v>
          </cell>
          <cell r="I65">
            <v>2.8526808807277102</v>
          </cell>
          <cell r="J65">
            <v>0</v>
          </cell>
        </row>
        <row r="68">
          <cell r="D68" t="str">
            <v>FV (USD)</v>
          </cell>
          <cell r="K68" t="str">
            <v>[=16]#,##0.0x;#,##0.0</v>
          </cell>
          <cell r="M68" t="str">
            <v>custom font if want x to appear at top of scale</v>
          </cell>
        </row>
        <row r="69">
          <cell r="D69" t="str">
            <v>Diversified</v>
          </cell>
        </row>
        <row r="70">
          <cell r="B70" t="str">
            <v>NYSE</v>
          </cell>
          <cell r="C70" t="str">
            <v>Diversified</v>
          </cell>
          <cell r="D70" t="str">
            <v>BHI</v>
          </cell>
          <cell r="F70">
            <v>25810.468000000001</v>
          </cell>
          <cell r="G70">
            <v>27485.155999999999</v>
          </cell>
          <cell r="H70">
            <v>10223.49</v>
          </cell>
        </row>
        <row r="71">
          <cell r="B71" t="str">
            <v>NYSE</v>
          </cell>
          <cell r="C71" t="str">
            <v>Diversified</v>
          </cell>
          <cell r="D71" t="str">
            <v>HAL</v>
          </cell>
          <cell r="F71">
            <v>35522.199999999997</v>
          </cell>
          <cell r="G71">
            <v>49733.26</v>
          </cell>
          <cell r="H71">
            <v>17796.28</v>
          </cell>
        </row>
        <row r="72">
          <cell r="B72" t="str">
            <v>NYSE</v>
          </cell>
          <cell r="C72" t="str">
            <v>Diversified</v>
          </cell>
          <cell r="D72" t="str">
            <v>SLB</v>
          </cell>
          <cell r="F72">
            <v>124337.65063</v>
          </cell>
          <cell r="G72">
            <v>134691.43947000001</v>
          </cell>
          <cell r="H72">
            <v>52909.870470000002</v>
          </cell>
        </row>
        <row r="73">
          <cell r="B73" t="str">
            <v>NYSE</v>
          </cell>
          <cell r="C73" t="str">
            <v>Diversified</v>
          </cell>
          <cell r="D73" t="str">
            <v>WFT</v>
          </cell>
          <cell r="F73">
            <v>27621.1754</v>
          </cell>
          <cell r="G73">
            <v>39196.16893</v>
          </cell>
          <cell r="H73">
            <v>13216.490959999999</v>
          </cell>
        </row>
        <row r="74">
          <cell r="B74" t="str">
            <v>NYSE</v>
          </cell>
          <cell r="C74" t="str">
            <v>Manufacturing</v>
          </cell>
          <cell r="D74" t="str">
            <v>CAM</v>
          </cell>
          <cell r="F74">
            <v>11324.528</v>
          </cell>
          <cell r="G74">
            <v>12951.75945</v>
          </cell>
          <cell r="H74">
            <v>4341.393</v>
          </cell>
        </row>
        <row r="75">
          <cell r="B75" t="str">
            <v>NYSE</v>
          </cell>
          <cell r="C75" t="str">
            <v>Manufacturing</v>
          </cell>
          <cell r="D75" t="str">
            <v>CRR</v>
          </cell>
          <cell r="F75">
            <v>899.55039999999997</v>
          </cell>
          <cell r="G75">
            <v>1424.2671680000001</v>
          </cell>
          <cell r="H75">
            <v>703.76544999999999</v>
          </cell>
        </row>
        <row r="76">
          <cell r="B76" t="str">
            <v>NYSE</v>
          </cell>
          <cell r="C76" t="str">
            <v>Manufacturing</v>
          </cell>
          <cell r="D76" t="str">
            <v>DRC</v>
          </cell>
          <cell r="F76">
            <v>3511.9393500000001</v>
          </cell>
          <cell r="G76">
            <v>3442.5005000000001</v>
          </cell>
          <cell r="H76">
            <v>1630.16175</v>
          </cell>
        </row>
        <row r="77">
          <cell r="B77" t="str">
            <v>NYSE</v>
          </cell>
          <cell r="C77" t="str">
            <v>Manufacturing</v>
          </cell>
          <cell r="D77" t="str">
            <v>DRQ</v>
          </cell>
          <cell r="F77">
            <v>2088.13708</v>
          </cell>
          <cell r="G77">
            <v>2467.1419999999998</v>
          </cell>
          <cell r="H77">
            <v>711.39738999999997</v>
          </cell>
        </row>
        <row r="78">
          <cell r="B78" t="str">
            <v>NYSE</v>
          </cell>
          <cell r="C78" t="str">
            <v>Manufacturing</v>
          </cell>
          <cell r="D78" t="str">
            <v>EXH</v>
          </cell>
          <cell r="F78">
            <v>7996.8909999999996</v>
          </cell>
          <cell r="G78">
            <v>7060.4249600000003</v>
          </cell>
          <cell r="H78">
            <v>3916.2973000000002</v>
          </cell>
        </row>
        <row r="79">
          <cell r="B79" t="str">
            <v>NYSE</v>
          </cell>
          <cell r="C79" t="str">
            <v>Manufacturing</v>
          </cell>
          <cell r="D79" t="str">
            <v>FTI</v>
          </cell>
          <cell r="F79">
            <v>7473.99</v>
          </cell>
          <cell r="G79">
            <v>9631.0660000000007</v>
          </cell>
          <cell r="H79">
            <v>3291.3249999999998</v>
          </cell>
        </row>
        <row r="80">
          <cell r="B80" t="str">
            <v>NASD</v>
          </cell>
          <cell r="C80" t="str">
            <v>Manufacturing</v>
          </cell>
          <cell r="D80" t="str">
            <v>LUFK</v>
          </cell>
          <cell r="F80">
            <v>756.49689420000004</v>
          </cell>
          <cell r="G80">
            <v>1138.9622792</v>
          </cell>
          <cell r="H80">
            <v>404.91020500000002</v>
          </cell>
        </row>
        <row r="81">
          <cell r="B81" t="str">
            <v>NYSE</v>
          </cell>
          <cell r="C81" t="str">
            <v>Manufacturing</v>
          </cell>
          <cell r="D81" t="str">
            <v>NOV</v>
          </cell>
          <cell r="F81">
            <v>25469.148000000001</v>
          </cell>
          <cell r="G81">
            <v>35996.68</v>
          </cell>
          <cell r="H81">
            <v>9608.7039999999997</v>
          </cell>
        </row>
        <row r="82">
          <cell r="B82" t="str">
            <v>NYSE</v>
          </cell>
          <cell r="C82" t="str">
            <v>Manufacturing</v>
          </cell>
          <cell r="D82" t="str">
            <v>NR</v>
          </cell>
          <cell r="F82">
            <v>665.18</v>
          </cell>
          <cell r="G82">
            <v>869.08578</v>
          </cell>
          <cell r="H82">
            <v>506.38630000000001</v>
          </cell>
        </row>
        <row r="83">
          <cell r="B83" t="str">
            <v>NYSE</v>
          </cell>
          <cell r="C83" t="str">
            <v>Manufacturing</v>
          </cell>
          <cell r="D83" t="str">
            <v>NTG</v>
          </cell>
          <cell r="F83">
            <v>1017.4872</v>
          </cell>
          <cell r="G83">
            <v>1039.9087099999999</v>
          </cell>
          <cell r="H83">
            <v>298.74502000000001</v>
          </cell>
        </row>
        <row r="84">
          <cell r="B84" t="str">
            <v>NASD</v>
          </cell>
          <cell r="C84" t="str">
            <v>Manufacturing</v>
          </cell>
          <cell r="D84" t="str">
            <v>TESO</v>
          </cell>
          <cell r="F84">
            <v>1133.1835857999999</v>
          </cell>
          <cell r="G84">
            <v>1269.7135635</v>
          </cell>
          <cell r="H84">
            <v>301.50079399999998</v>
          </cell>
        </row>
        <row r="85">
          <cell r="B85" t="str">
            <v>NASD</v>
          </cell>
          <cell r="C85" t="str">
            <v>Manufacturing</v>
          </cell>
          <cell r="D85" t="str">
            <v>TTES</v>
          </cell>
          <cell r="F85">
            <v>649.94219999999996</v>
          </cell>
          <cell r="G85">
            <v>1070.4416100000001</v>
          </cell>
          <cell r="H85">
            <v>136.05215999999999</v>
          </cell>
        </row>
        <row r="86">
          <cell r="B86" t="str">
            <v>NYSE</v>
          </cell>
          <cell r="C86" t="str">
            <v>Services</v>
          </cell>
          <cell r="D86" t="str">
            <v>BAS</v>
          </cell>
          <cell r="F86">
            <v>1243.8224499999999</v>
          </cell>
          <cell r="G86">
            <v>1667.8289</v>
          </cell>
          <cell r="H86">
            <v>881.26880000000006</v>
          </cell>
        </row>
        <row r="87">
          <cell r="B87" t="str">
            <v>NYSE</v>
          </cell>
          <cell r="C87" t="str">
            <v>Services</v>
          </cell>
          <cell r="D87" t="str">
            <v>BJS</v>
          </cell>
          <cell r="F87">
            <v>7734.2958399999998</v>
          </cell>
          <cell r="G87">
            <v>9984.32258</v>
          </cell>
          <cell r="H87">
            <v>3809.9196999999999</v>
          </cell>
        </row>
        <row r="88">
          <cell r="B88" t="str">
            <v>Toronto</v>
          </cell>
          <cell r="C88" t="str">
            <v>Services</v>
          </cell>
          <cell r="D88" t="str">
            <v>CFW-CA</v>
          </cell>
          <cell r="F88">
            <v>749.402042636847</v>
          </cell>
          <cell r="G88">
            <v>1284.5478370165799</v>
          </cell>
          <cell r="H88">
            <v>378.725929344414</v>
          </cell>
        </row>
        <row r="89">
          <cell r="B89" t="str">
            <v>NYSE</v>
          </cell>
          <cell r="C89" t="str">
            <v>Services</v>
          </cell>
          <cell r="D89" t="str">
            <v>CLB</v>
          </cell>
          <cell r="F89">
            <v>3338.2775999999999</v>
          </cell>
          <cell r="G89">
            <v>3715.9171999999999</v>
          </cell>
          <cell r="H89">
            <v>1554.6675399999999</v>
          </cell>
        </row>
        <row r="90">
          <cell r="B90" t="str">
            <v>NYSE</v>
          </cell>
          <cell r="C90" t="str">
            <v>Services</v>
          </cell>
          <cell r="D90" t="str">
            <v>CPX</v>
          </cell>
          <cell r="F90">
            <v>2149.15958</v>
          </cell>
          <cell r="G90">
            <v>3464.9064400000002</v>
          </cell>
          <cell r="H90">
            <v>1438.8597</v>
          </cell>
        </row>
        <row r="91">
          <cell r="B91" t="str">
            <v>NYSE</v>
          </cell>
          <cell r="C91" t="str">
            <v>Services</v>
          </cell>
          <cell r="D91" t="str">
            <v>KEG</v>
          </cell>
          <cell r="F91">
            <v>2369.8519900000001</v>
          </cell>
          <cell r="G91">
            <v>2981.9938200000001</v>
          </cell>
          <cell r="H91">
            <v>1100.6329499999999</v>
          </cell>
        </row>
        <row r="92">
          <cell r="B92" t="str">
            <v>NYSE</v>
          </cell>
          <cell r="C92" t="str">
            <v>Services</v>
          </cell>
          <cell r="D92" t="str">
            <v>OIS</v>
          </cell>
          <cell r="F92">
            <v>2201.1432799999998</v>
          </cell>
          <cell r="G92">
            <v>3761.5528800000002</v>
          </cell>
          <cell r="H92">
            <v>1355.2158300000001</v>
          </cell>
        </row>
        <row r="93">
          <cell r="B93" t="str">
            <v>NYSE</v>
          </cell>
          <cell r="C93" t="str">
            <v>Services</v>
          </cell>
          <cell r="D93" t="str">
            <v>RES</v>
          </cell>
          <cell r="F93">
            <v>1299.0940399999999</v>
          </cell>
          <cell r="G93">
            <v>1821.9380000000001</v>
          </cell>
          <cell r="H93">
            <v>1117.12772</v>
          </cell>
        </row>
        <row r="94">
          <cell r="B94" t="str">
            <v>NYSE</v>
          </cell>
          <cell r="C94" t="str">
            <v>Services</v>
          </cell>
          <cell r="D94" t="str">
            <v>SII</v>
          </cell>
          <cell r="F94">
            <v>16876.049500000001</v>
          </cell>
          <cell r="G94">
            <v>18863.241760000001</v>
          </cell>
          <cell r="H94">
            <v>8983.9184299999997</v>
          </cell>
        </row>
        <row r="95">
          <cell r="B95" t="str">
            <v>NYSE</v>
          </cell>
          <cell r="C95" t="str">
            <v>Services</v>
          </cell>
          <cell r="D95" t="str">
            <v>SPN</v>
          </cell>
          <cell r="F95">
            <v>3482.68316</v>
          </cell>
          <cell r="G95">
            <v>5166.0868799999998</v>
          </cell>
          <cell r="H95">
            <v>1852.3614700000001</v>
          </cell>
        </row>
        <row r="96">
          <cell r="B96" t="str">
            <v>NASD</v>
          </cell>
          <cell r="C96" t="str">
            <v>Services</v>
          </cell>
          <cell r="D96" t="str">
            <v>SWSI</v>
          </cell>
          <cell r="F96">
            <v>495.28311939999998</v>
          </cell>
          <cell r="G96">
            <v>774.34794239999997</v>
          </cell>
          <cell r="H96">
            <v>455.75749999999999</v>
          </cell>
        </row>
        <row r="97">
          <cell r="B97" t="str">
            <v>Toronto</v>
          </cell>
          <cell r="C97" t="str">
            <v>Services</v>
          </cell>
          <cell r="D97" t="str">
            <v>TCW-CA</v>
          </cell>
          <cell r="F97">
            <v>2599.85251217826</v>
          </cell>
          <cell r="G97">
            <v>3356.05195399271</v>
          </cell>
          <cell r="H97">
            <v>1013.6323116685001</v>
          </cell>
        </row>
        <row r="98">
          <cell r="B98" t="str">
            <v>NYSE</v>
          </cell>
          <cell r="C98" t="str">
            <v>Services</v>
          </cell>
          <cell r="D98" t="str">
            <v>TTI</v>
          </cell>
          <cell r="F98">
            <v>1541.7488800000001</v>
          </cell>
          <cell r="G98">
            <v>2358.80692</v>
          </cell>
          <cell r="H98">
            <v>729.6151744</v>
          </cell>
        </row>
        <row r="99">
          <cell r="B99" t="str">
            <v>London</v>
          </cell>
          <cell r="C99" t="str">
            <v>Services</v>
          </cell>
          <cell r="D99" t="str">
            <v>WSM-GB</v>
          </cell>
          <cell r="F99">
            <v>1041.2012502</v>
          </cell>
          <cell r="G99">
            <v>1343.61403</v>
          </cell>
          <cell r="H99">
            <v>423.97079600000001</v>
          </cell>
        </row>
        <row r="100">
          <cell r="B100" t="str">
            <v>NYSE</v>
          </cell>
          <cell r="C100" t="str">
            <v>Offshore Drillers</v>
          </cell>
          <cell r="D100" t="str">
            <v>ATW</v>
          </cell>
          <cell r="F100">
            <v>3129.2718799999998</v>
          </cell>
          <cell r="G100">
            <v>3995.69992</v>
          </cell>
          <cell r="H100">
            <v>1136.49596</v>
          </cell>
        </row>
        <row r="101">
          <cell r="B101" t="str">
            <v>NYSE</v>
          </cell>
          <cell r="C101" t="str">
            <v>Offshore Drillers</v>
          </cell>
          <cell r="D101" t="str">
            <v>DO</v>
          </cell>
          <cell r="F101">
            <v>19609.774000000001</v>
          </cell>
          <cell r="G101">
            <v>19114.500619999999</v>
          </cell>
          <cell r="H101">
            <v>7963.1860399999996</v>
          </cell>
        </row>
        <row r="102">
          <cell r="B102" t="str">
            <v>NYSE</v>
          </cell>
          <cell r="C102" t="str">
            <v>Offshore Drillers</v>
          </cell>
          <cell r="D102" t="str">
            <v>ESV</v>
          </cell>
          <cell r="F102">
            <v>8267.8799999999992</v>
          </cell>
          <cell r="G102">
            <v>11314.22</v>
          </cell>
          <cell r="H102">
            <v>3511.8389999999999</v>
          </cell>
        </row>
        <row r="103">
          <cell r="B103" t="str">
            <v>Oslo</v>
          </cell>
          <cell r="C103" t="str">
            <v>Offshore Drillers</v>
          </cell>
          <cell r="D103" t="str">
            <v>FOE-NO</v>
          </cell>
          <cell r="F103">
            <v>4259.8045501858396</v>
          </cell>
          <cell r="G103">
            <v>4962.0641255886303</v>
          </cell>
          <cell r="H103">
            <v>2652.73679868516</v>
          </cell>
        </row>
        <row r="104">
          <cell r="B104" t="str">
            <v>NASD</v>
          </cell>
          <cell r="C104" t="str">
            <v>Offshore Drillers</v>
          </cell>
          <cell r="D104" t="str">
            <v>HERO</v>
          </cell>
          <cell r="F104">
            <v>2806.3440000000001</v>
          </cell>
          <cell r="G104">
            <v>4519.1026400000001</v>
          </cell>
          <cell r="H104">
            <v>1350.3507500000001</v>
          </cell>
        </row>
        <row r="105">
          <cell r="B105" t="str">
            <v>NYSE</v>
          </cell>
          <cell r="C105" t="str">
            <v>Offshore Drillers</v>
          </cell>
          <cell r="D105" t="str">
            <v>NE</v>
          </cell>
          <cell r="F105">
            <v>15847.53304</v>
          </cell>
          <cell r="G105">
            <v>17890.03024</v>
          </cell>
          <cell r="H105">
            <v>6202.2786299999998</v>
          </cell>
        </row>
        <row r="106">
          <cell r="B106" t="str">
            <v>NYSE</v>
          </cell>
          <cell r="C106" t="str">
            <v>Offshore Drillers</v>
          </cell>
          <cell r="D106" t="str">
            <v>PDE</v>
          </cell>
          <cell r="F106">
            <v>6359.13</v>
          </cell>
          <cell r="G106">
            <v>8578.2849999999999</v>
          </cell>
          <cell r="H106">
            <v>2811.9940000000001</v>
          </cell>
        </row>
        <row r="107">
          <cell r="B107" t="str">
            <v>NYSE</v>
          </cell>
          <cell r="C107" t="str">
            <v>Offshore Drillers</v>
          </cell>
          <cell r="D107" t="str">
            <v>RDC</v>
          </cell>
          <cell r="F107">
            <v>4651.4815600000002</v>
          </cell>
          <cell r="G107">
            <v>5594.02</v>
          </cell>
          <cell r="H107">
            <v>1998.2202</v>
          </cell>
        </row>
        <row r="108">
          <cell r="B108" t="str">
            <v>NYSE</v>
          </cell>
          <cell r="C108" t="str">
            <v>Offshore Drillers</v>
          </cell>
          <cell r="D108" t="str">
            <v>RIG</v>
          </cell>
          <cell r="F108">
            <v>52381.1</v>
          </cell>
          <cell r="G108">
            <v>63225.19</v>
          </cell>
          <cell r="H108">
            <v>27431.25</v>
          </cell>
        </row>
        <row r="109">
          <cell r="B109" t="str">
            <v>Oslo</v>
          </cell>
          <cell r="C109" t="str">
            <v>Offshore Drillers</v>
          </cell>
          <cell r="D109" t="str">
            <v>SDRL-NO</v>
          </cell>
          <cell r="F109">
            <v>15631.637328639499</v>
          </cell>
          <cell r="G109">
            <v>17371.0742273295</v>
          </cell>
          <cell r="H109">
            <v>9626.8576338131406</v>
          </cell>
        </row>
        <row r="110">
          <cell r="B110" t="str">
            <v>NYSE</v>
          </cell>
          <cell r="C110" t="str">
            <v>Seismic Data</v>
          </cell>
          <cell r="D110" t="str">
            <v>IO</v>
          </cell>
          <cell r="F110">
            <v>1630.6074599999999</v>
          </cell>
          <cell r="G110">
            <v>1857.0873999999999</v>
          </cell>
          <cell r="H110">
            <v>666.79084999999998</v>
          </cell>
        </row>
        <row r="111">
          <cell r="B111" t="str">
            <v>Oslo</v>
          </cell>
          <cell r="C111" t="str">
            <v>Seismic Data</v>
          </cell>
          <cell r="D111" t="str">
            <v>PGS-NO</v>
          </cell>
          <cell r="F111">
            <v>6340.1739096911997</v>
          </cell>
          <cell r="G111">
            <v>5803.77008220472</v>
          </cell>
          <cell r="H111">
            <v>1875.62511196065</v>
          </cell>
        </row>
        <row r="112">
          <cell r="B112" t="str">
            <v>Oslo</v>
          </cell>
          <cell r="C112" t="str">
            <v>Offshore Const &amp; Log.</v>
          </cell>
          <cell r="D112" t="str">
            <v>ACY-NO</v>
          </cell>
          <cell r="F112">
            <v>4012.1571693000001</v>
          </cell>
          <cell r="G112">
            <v>4609.8469635000001</v>
          </cell>
          <cell r="H112">
            <v>997.90145725000002</v>
          </cell>
        </row>
        <row r="113">
          <cell r="B113" t="str">
            <v>NYSE</v>
          </cell>
          <cell r="C113" t="str">
            <v>Offshore Const &amp; Log.</v>
          </cell>
          <cell r="D113" t="str">
            <v>CKH</v>
          </cell>
          <cell r="F113">
            <v>2843.6688600000002</v>
          </cell>
          <cell r="G113">
            <v>2695.0722099999998</v>
          </cell>
          <cell r="H113">
            <v>2185.1131500000001</v>
          </cell>
        </row>
        <row r="114">
          <cell r="B114" t="str">
            <v>NASD</v>
          </cell>
          <cell r="C114" t="str">
            <v>Offshore Const &amp; Log.</v>
          </cell>
          <cell r="D114" t="str">
            <v>GLBL</v>
          </cell>
          <cell r="F114">
            <v>2069.2152799999999</v>
          </cell>
          <cell r="G114">
            <v>1918.4818499999999</v>
          </cell>
          <cell r="H114">
            <v>397.80009999999999</v>
          </cell>
        </row>
        <row r="115">
          <cell r="B115" t="str">
            <v>NYSE</v>
          </cell>
          <cell r="C115" t="str">
            <v>Offshore Const &amp; Log.</v>
          </cell>
          <cell r="D115" t="str">
            <v>GLF</v>
          </cell>
          <cell r="F115">
            <v>1200.1476299999999</v>
          </cell>
          <cell r="G115">
            <v>1443.4221199999999</v>
          </cell>
          <cell r="H115">
            <v>980.53904999999997</v>
          </cell>
        </row>
        <row r="116">
          <cell r="B116" t="str">
            <v>NYSE</v>
          </cell>
          <cell r="C116" t="str">
            <v>Offshore Const &amp; Log.</v>
          </cell>
          <cell r="D116" t="str">
            <v>HLX</v>
          </cell>
          <cell r="F116">
            <v>6050.2780000000002</v>
          </cell>
          <cell r="G116">
            <v>6162.8679199999997</v>
          </cell>
          <cell r="H116">
            <v>2838.6464799999999</v>
          </cell>
        </row>
        <row r="117">
          <cell r="B117" t="str">
            <v>NYSE</v>
          </cell>
          <cell r="C117" t="str">
            <v>Offshore Const &amp; Log.</v>
          </cell>
          <cell r="D117" t="str">
            <v>MDR</v>
          </cell>
          <cell r="F117">
            <v>12278.5917496</v>
          </cell>
          <cell r="G117">
            <v>13294.559156400001</v>
          </cell>
          <cell r="H117">
            <v>1575.1938167999999</v>
          </cell>
        </row>
        <row r="118">
          <cell r="B118" t="str">
            <v>NYSE</v>
          </cell>
          <cell r="C118" t="str">
            <v>Offshore Const &amp; Log.</v>
          </cell>
          <cell r="D118" t="str">
            <v>OII</v>
          </cell>
          <cell r="F118">
            <v>3940.0448999999999</v>
          </cell>
          <cell r="G118">
            <v>4517.7874499999998</v>
          </cell>
          <cell r="H118">
            <v>1821.86958</v>
          </cell>
        </row>
        <row r="119">
          <cell r="B119" t="str">
            <v>Amsterdam</v>
          </cell>
          <cell r="C119" t="str">
            <v>Offshore Const &amp; Log.</v>
          </cell>
          <cell r="D119" t="str">
            <v>SBMO-NL</v>
          </cell>
          <cell r="F119">
            <v>5272.5621518717198</v>
          </cell>
          <cell r="G119">
            <v>6433.1450647531901</v>
          </cell>
          <cell r="H119">
            <v>3283.0052204742001</v>
          </cell>
        </row>
        <row r="120">
          <cell r="B120" t="str">
            <v>Milan</v>
          </cell>
          <cell r="C120" t="str">
            <v>Offshore Const &amp; Log.</v>
          </cell>
          <cell r="D120" t="str">
            <v>SPM-IT</v>
          </cell>
          <cell r="F120">
            <v>20641.678407722098</v>
          </cell>
          <cell r="G120">
            <v>23999.509301415201</v>
          </cell>
          <cell r="H120">
            <v>10533.347116791399</v>
          </cell>
        </row>
        <row r="121">
          <cell r="B121" t="str">
            <v>France</v>
          </cell>
          <cell r="C121" t="str">
            <v>Offshore Const &amp; Log.</v>
          </cell>
          <cell r="D121" t="str">
            <v>TEC-FR</v>
          </cell>
          <cell r="F121">
            <v>5604.7883623097096</v>
          </cell>
          <cell r="G121">
            <v>7499.5494953239004</v>
          </cell>
          <cell r="H121">
            <v>924.22616091435498</v>
          </cell>
        </row>
        <row r="122">
          <cell r="B122" t="str">
            <v>NYSE</v>
          </cell>
          <cell r="C122" t="str">
            <v>Offshore Const &amp; Log.</v>
          </cell>
          <cell r="D122" t="str">
            <v>TDW</v>
          </cell>
          <cell r="F122">
            <v>3059.8653036000001</v>
          </cell>
          <cell r="G122">
            <v>3494.6380512000001</v>
          </cell>
          <cell r="H122">
            <v>2164.6432278000002</v>
          </cell>
        </row>
        <row r="123">
          <cell r="B123" t="str">
            <v>NASD</v>
          </cell>
          <cell r="C123" t="str">
            <v>Offshore Const &amp; Log.</v>
          </cell>
          <cell r="D123" t="str">
            <v>TRMA</v>
          </cell>
          <cell r="F123">
            <v>589.00046780000002</v>
          </cell>
          <cell r="G123">
            <v>1239.8013000000001</v>
          </cell>
          <cell r="H123">
            <v>765.18227999999999</v>
          </cell>
        </row>
        <row r="124">
          <cell r="B124" t="str">
            <v>England</v>
          </cell>
          <cell r="C124" t="str">
            <v>Offshore Const &amp; Log.</v>
          </cell>
          <cell r="D124" t="str">
            <v>WG-GB</v>
          </cell>
          <cell r="F124">
            <v>4771.5105806000001</v>
          </cell>
          <cell r="G124">
            <v>5532.8100415999997</v>
          </cell>
          <cell r="H124">
            <v>1683.24530751</v>
          </cell>
        </row>
        <row r="125">
          <cell r="B125" t="str">
            <v>Toronto</v>
          </cell>
          <cell r="C125" t="str">
            <v>Land/Shallow Water Drilling</v>
          </cell>
          <cell r="D125" t="str">
            <v>ESI-CA</v>
          </cell>
          <cell r="F125">
            <v>2503.0669587307402</v>
          </cell>
          <cell r="G125">
            <v>3428.3291233304199</v>
          </cell>
          <cell r="H125">
            <v>1724.49146091634</v>
          </cell>
        </row>
        <row r="126">
          <cell r="B126" t="str">
            <v>Sub?</v>
          </cell>
          <cell r="C126" t="str">
            <v>Land/Shallow Water Drilling</v>
          </cell>
          <cell r="D126" t="str">
            <v>GW</v>
          </cell>
          <cell r="F126">
            <v>1216.0329099999999</v>
          </cell>
          <cell r="G126">
            <v>1948.9182599999999</v>
          </cell>
          <cell r="H126" t="e">
            <v>#N/A</v>
          </cell>
        </row>
        <row r="127">
          <cell r="B127" t="str">
            <v>NYSE</v>
          </cell>
          <cell r="C127" t="str">
            <v>Land/Shallow Water Drilling</v>
          </cell>
          <cell r="D127" t="str">
            <v>HP</v>
          </cell>
          <cell r="F127">
            <v>4619.4860500000004</v>
          </cell>
          <cell r="G127">
            <v>8041.9827800000003</v>
          </cell>
          <cell r="H127">
            <v>2798.28125</v>
          </cell>
        </row>
        <row r="128">
          <cell r="B128" t="str">
            <v>NYSE</v>
          </cell>
          <cell r="C128" t="str">
            <v>Land/Shallow Water Drilling</v>
          </cell>
          <cell r="D128" t="str">
            <v>NBR</v>
          </cell>
          <cell r="F128">
            <v>11065.910159999999</v>
          </cell>
          <cell r="G128">
            <v>17522.865419999998</v>
          </cell>
          <cell r="H128">
            <v>6629.7975699999997</v>
          </cell>
        </row>
        <row r="129">
          <cell r="B129" t="str">
            <v>NYSE</v>
          </cell>
          <cell r="C129" t="str">
            <v>Land/Shallow Water Drilling</v>
          </cell>
          <cell r="D129" t="str">
            <v>PKD</v>
          </cell>
          <cell r="F129">
            <v>1154.6125645</v>
          </cell>
          <cell r="G129">
            <v>1448.8295565999999</v>
          </cell>
          <cell r="H129">
            <v>613.18912599999999</v>
          </cell>
        </row>
        <row r="130">
          <cell r="B130" t="str">
            <v>NASD</v>
          </cell>
          <cell r="C130" t="str">
            <v>Land/Shallow Water Drilling</v>
          </cell>
          <cell r="D130" t="str">
            <v>PTEN</v>
          </cell>
          <cell r="F130">
            <v>3058.0684000000001</v>
          </cell>
          <cell r="G130">
            <v>5589.8368099999998</v>
          </cell>
          <cell r="H130">
            <v>1677.8042600000001</v>
          </cell>
        </row>
        <row r="133">
          <cell r="D133" t="str">
            <v>EBITDA (USD)</v>
          </cell>
        </row>
        <row r="134">
          <cell r="D134" t="str">
            <v>Diversified</v>
          </cell>
        </row>
        <row r="135">
          <cell r="B135" t="str">
            <v>NYSE</v>
          </cell>
          <cell r="C135" t="str">
            <v>Diversified</v>
          </cell>
          <cell r="D135" t="str">
            <v>BHI</v>
          </cell>
          <cell r="F135">
            <v>3830</v>
          </cell>
          <cell r="G135">
            <v>3596.8</v>
          </cell>
          <cell r="H135">
            <v>2969.1</v>
          </cell>
        </row>
        <row r="136">
          <cell r="B136" t="str">
            <v>NYSE</v>
          </cell>
          <cell r="C136" t="str">
            <v>Diversified</v>
          </cell>
          <cell r="D136" t="str">
            <v>HAL</v>
          </cell>
          <cell r="F136">
            <v>5627</v>
          </cell>
          <cell r="G136">
            <v>5544</v>
          </cell>
          <cell r="H136">
            <v>3851.5</v>
          </cell>
        </row>
        <row r="137">
          <cell r="B137" t="str">
            <v>NYSE</v>
          </cell>
          <cell r="C137" t="str">
            <v>Diversified</v>
          </cell>
          <cell r="D137" t="str">
            <v>SLB</v>
          </cell>
          <cell r="F137">
            <v>11798.508</v>
          </cell>
          <cell r="G137">
            <v>11719.189</v>
          </cell>
          <cell r="H137">
            <v>8375.4590000000007</v>
          </cell>
        </row>
        <row r="138">
          <cell r="B138" t="str">
            <v>NYSE</v>
          </cell>
          <cell r="C138" t="str">
            <v>Diversified</v>
          </cell>
          <cell r="D138" t="str">
            <v>WFT</v>
          </cell>
          <cell r="F138">
            <v>3335.1</v>
          </cell>
          <cell r="G138">
            <v>3586.6</v>
          </cell>
          <cell r="H138">
            <v>2826.25</v>
          </cell>
        </row>
        <row r="139">
          <cell r="B139" t="str">
            <v>NYSE</v>
          </cell>
          <cell r="C139" t="str">
            <v>Manufacturing</v>
          </cell>
          <cell r="D139" t="str">
            <v>CAM</v>
          </cell>
          <cell r="F139">
            <v>1206.1300000000001</v>
          </cell>
          <cell r="G139">
            <v>1203.5</v>
          </cell>
          <cell r="H139">
            <v>1068.27</v>
          </cell>
        </row>
        <row r="140">
          <cell r="B140" t="str">
            <v>NYSE</v>
          </cell>
          <cell r="C140" t="str">
            <v>Manufacturing</v>
          </cell>
          <cell r="D140" t="str">
            <v>CRR</v>
          </cell>
          <cell r="F140">
            <v>144.1</v>
          </cell>
          <cell r="G140">
            <v>134</v>
          </cell>
          <cell r="H140">
            <v>109</v>
          </cell>
        </row>
        <row r="141">
          <cell r="B141" t="str">
            <v>NYSE</v>
          </cell>
          <cell r="C141" t="str">
            <v>Manufacturing</v>
          </cell>
          <cell r="D141" t="str">
            <v>DRC</v>
          </cell>
          <cell r="F141">
            <v>437.40699999999998</v>
          </cell>
          <cell r="G141">
            <v>424.4</v>
          </cell>
          <cell r="H141">
            <v>397.2</v>
          </cell>
        </row>
        <row r="142">
          <cell r="B142" t="str">
            <v>NYSE</v>
          </cell>
          <cell r="C142" t="str">
            <v>Manufacturing</v>
          </cell>
          <cell r="D142" t="str">
            <v>DRQ</v>
          </cell>
          <cell r="F142">
            <v>231.8</v>
          </cell>
          <cell r="G142">
            <v>217.6</v>
          </cell>
          <cell r="H142">
            <v>193.15</v>
          </cell>
        </row>
        <row r="143">
          <cell r="B143" t="str">
            <v>NYSE</v>
          </cell>
          <cell r="C143" t="str">
            <v>Manufacturing</v>
          </cell>
          <cell r="D143" t="str">
            <v>EXH</v>
          </cell>
          <cell r="F143">
            <v>1037.5999999999999</v>
          </cell>
          <cell r="G143">
            <v>980.7</v>
          </cell>
          <cell r="H143">
            <v>810</v>
          </cell>
        </row>
        <row r="144">
          <cell r="B144" t="str">
            <v>NYSE</v>
          </cell>
          <cell r="C144" t="str">
            <v>Manufacturing</v>
          </cell>
          <cell r="D144" t="str">
            <v>FTI</v>
          </cell>
          <cell r="F144">
            <v>765.53549999999996</v>
          </cell>
          <cell r="G144">
            <v>792.70899999999995</v>
          </cell>
          <cell r="H144">
            <v>614.1</v>
          </cell>
        </row>
        <row r="145">
          <cell r="B145" t="str">
            <v>NASD</v>
          </cell>
          <cell r="C145" t="str">
            <v>Manufacturing</v>
          </cell>
          <cell r="D145" t="str">
            <v>LUFK</v>
          </cell>
          <cell r="F145" t="e">
            <v>#N/A</v>
          </cell>
          <cell r="G145">
            <v>153.86799999999999</v>
          </cell>
          <cell r="H145">
            <v>139.69999999999999</v>
          </cell>
        </row>
        <row r="146">
          <cell r="B146" t="str">
            <v>NYSE</v>
          </cell>
          <cell r="C146" t="str">
            <v>Manufacturing</v>
          </cell>
          <cell r="D146" t="str">
            <v>NOV</v>
          </cell>
          <cell r="F146">
            <v>3192.78</v>
          </cell>
          <cell r="G146">
            <v>4044.6</v>
          </cell>
          <cell r="H146">
            <v>3625</v>
          </cell>
        </row>
        <row r="147">
          <cell r="B147" t="str">
            <v>NYSE</v>
          </cell>
          <cell r="C147" t="str">
            <v>Manufacturing</v>
          </cell>
          <cell r="D147" t="str">
            <v>NR</v>
          </cell>
          <cell r="F147" t="e">
            <v>#N/A</v>
          </cell>
          <cell r="G147">
            <v>104.28449999999999</v>
          </cell>
          <cell r="H147">
            <v>101.2</v>
          </cell>
        </row>
        <row r="148">
          <cell r="B148" t="str">
            <v>NYSE</v>
          </cell>
          <cell r="C148" t="str">
            <v>Manufacturing</v>
          </cell>
          <cell r="D148" t="str">
            <v>NTG</v>
          </cell>
          <cell r="F148">
            <v>116.465</v>
          </cell>
          <cell r="G148">
            <v>110.9935</v>
          </cell>
          <cell r="H148">
            <v>75.5</v>
          </cell>
        </row>
        <row r="149">
          <cell r="B149" t="str">
            <v>NASD</v>
          </cell>
          <cell r="C149" t="str">
            <v>Manufacturing</v>
          </cell>
          <cell r="D149" t="str">
            <v>TESO</v>
          </cell>
          <cell r="F149">
            <v>149</v>
          </cell>
          <cell r="G149">
            <v>152.65</v>
          </cell>
          <cell r="H149">
            <v>113</v>
          </cell>
        </row>
        <row r="150">
          <cell r="B150" t="str">
            <v>NASD</v>
          </cell>
          <cell r="C150" t="str">
            <v>Manufacturing</v>
          </cell>
          <cell r="D150" t="str">
            <v>TTES</v>
          </cell>
          <cell r="F150" t="e">
            <v>#N/A</v>
          </cell>
          <cell r="G150">
            <v>91.039000000000001</v>
          </cell>
          <cell r="H150">
            <v>69</v>
          </cell>
        </row>
        <row r="151">
          <cell r="B151" t="str">
            <v>NYSE</v>
          </cell>
          <cell r="C151" t="str">
            <v>Services</v>
          </cell>
          <cell r="D151" t="str">
            <v>BAS</v>
          </cell>
          <cell r="F151">
            <v>287.39999999999998</v>
          </cell>
          <cell r="G151">
            <v>312.60000000000002</v>
          </cell>
          <cell r="H151">
            <v>225.4</v>
          </cell>
        </row>
        <row r="152">
          <cell r="B152" t="str">
            <v>NYSE</v>
          </cell>
          <cell r="C152" t="str">
            <v>Services</v>
          </cell>
          <cell r="D152" t="str">
            <v>BJS</v>
          </cell>
          <cell r="F152">
            <v>1619.34</v>
          </cell>
          <cell r="G152">
            <v>1325.2170000000001</v>
          </cell>
          <cell r="H152">
            <v>1027.7</v>
          </cell>
        </row>
        <row r="153">
          <cell r="B153" t="str">
            <v>Toronto</v>
          </cell>
          <cell r="C153" t="str">
            <v>Services</v>
          </cell>
          <cell r="D153" t="str">
            <v>CFW-CA</v>
          </cell>
          <cell r="F153">
            <v>122.65</v>
          </cell>
          <cell r="G153">
            <v>147.59</v>
          </cell>
          <cell r="H153">
            <v>117.6</v>
          </cell>
        </row>
        <row r="154">
          <cell r="B154" t="str">
            <v>NYSE</v>
          </cell>
          <cell r="C154" t="str">
            <v>Services</v>
          </cell>
          <cell r="D154" t="str">
            <v>CLB</v>
          </cell>
          <cell r="F154">
            <v>278.8</v>
          </cell>
          <cell r="G154">
            <v>288.89999999999998</v>
          </cell>
          <cell r="H154">
            <v>273.77499999999998</v>
          </cell>
        </row>
        <row r="155">
          <cell r="B155" t="str">
            <v>NYSE</v>
          </cell>
          <cell r="C155" t="str">
            <v>Services</v>
          </cell>
          <cell r="D155" t="str">
            <v>CPX</v>
          </cell>
          <cell r="F155">
            <v>562.1</v>
          </cell>
          <cell r="G155">
            <v>588.70000000000005</v>
          </cell>
          <cell r="H155">
            <v>477.9</v>
          </cell>
        </row>
        <row r="156">
          <cell r="B156" t="str">
            <v>NYSE</v>
          </cell>
          <cell r="C156" t="str">
            <v>Services</v>
          </cell>
          <cell r="D156" t="str">
            <v>KEG</v>
          </cell>
          <cell r="F156">
            <v>521.9</v>
          </cell>
          <cell r="G156">
            <v>567.4</v>
          </cell>
          <cell r="H156">
            <v>422</v>
          </cell>
        </row>
        <row r="157">
          <cell r="B157" t="str">
            <v>NYSE</v>
          </cell>
          <cell r="C157" t="str">
            <v>Services</v>
          </cell>
          <cell r="D157" t="str">
            <v>OIS</v>
          </cell>
          <cell r="F157">
            <v>456.35550000000001</v>
          </cell>
          <cell r="G157">
            <v>512.6</v>
          </cell>
          <cell r="H157">
            <v>451.95</v>
          </cell>
        </row>
        <row r="158">
          <cell r="B158" t="str">
            <v>NYSE</v>
          </cell>
          <cell r="C158" t="str">
            <v>Services</v>
          </cell>
          <cell r="D158" t="str">
            <v>RES</v>
          </cell>
          <cell r="F158">
            <v>307.8</v>
          </cell>
          <cell r="G158">
            <v>286.21600000000001</v>
          </cell>
          <cell r="H158">
            <v>248.88399999999999</v>
          </cell>
        </row>
        <row r="159">
          <cell r="B159" t="str">
            <v>NYSE</v>
          </cell>
          <cell r="C159" t="str">
            <v>Services</v>
          </cell>
          <cell r="D159" t="str">
            <v>SII</v>
          </cell>
          <cell r="F159">
            <v>2212</v>
          </cell>
          <cell r="G159">
            <v>2205.1</v>
          </cell>
          <cell r="H159">
            <v>1755.153</v>
          </cell>
        </row>
        <row r="160">
          <cell r="B160" t="str">
            <v>NYSE</v>
          </cell>
          <cell r="C160" t="str">
            <v>Services</v>
          </cell>
          <cell r="D160" t="str">
            <v>SPN</v>
          </cell>
          <cell r="F160">
            <v>857</v>
          </cell>
          <cell r="G160">
            <v>772.68399999999997</v>
          </cell>
          <cell r="H160">
            <v>715.05</v>
          </cell>
        </row>
        <row r="161">
          <cell r="B161" t="str">
            <v>NASD</v>
          </cell>
          <cell r="C161" t="str">
            <v>Services</v>
          </cell>
          <cell r="D161" t="str">
            <v>SWSI</v>
          </cell>
          <cell r="F161" t="e">
            <v>#N/A</v>
          </cell>
          <cell r="G161">
            <v>130.15</v>
          </cell>
          <cell r="H161">
            <v>118.4</v>
          </cell>
        </row>
        <row r="162">
          <cell r="B162" t="str">
            <v>Toronto</v>
          </cell>
          <cell r="C162" t="str">
            <v>Services</v>
          </cell>
          <cell r="D162" t="str">
            <v>TCW-CA</v>
          </cell>
          <cell r="F162">
            <v>374</v>
          </cell>
          <cell r="G162">
            <v>337.5</v>
          </cell>
          <cell r="H162">
            <v>263</v>
          </cell>
        </row>
        <row r="163">
          <cell r="B163" t="str">
            <v>NYSE</v>
          </cell>
          <cell r="C163" t="str">
            <v>Services</v>
          </cell>
          <cell r="D163" t="str">
            <v>TTI</v>
          </cell>
          <cell r="F163">
            <v>444</v>
          </cell>
          <cell r="G163">
            <v>432.85</v>
          </cell>
          <cell r="H163">
            <v>370.286</v>
          </cell>
        </row>
        <row r="164">
          <cell r="B164" t="str">
            <v>London</v>
          </cell>
          <cell r="C164" t="str">
            <v>Services</v>
          </cell>
          <cell r="D164" t="str">
            <v>WSM-GB</v>
          </cell>
          <cell r="F164">
            <v>106.735</v>
          </cell>
          <cell r="G164">
            <v>126.9808</v>
          </cell>
          <cell r="H164">
            <v>104.3</v>
          </cell>
        </row>
        <row r="165">
          <cell r="B165" t="str">
            <v>NYSE</v>
          </cell>
          <cell r="C165" t="str">
            <v>Offshore Drillers</v>
          </cell>
          <cell r="D165" t="str">
            <v>ATW</v>
          </cell>
          <cell r="F165">
            <v>497.60750000000002</v>
          </cell>
          <cell r="G165">
            <v>448.1</v>
          </cell>
          <cell r="H165">
            <v>452.3</v>
          </cell>
        </row>
        <row r="166">
          <cell r="B166" t="str">
            <v>NYSE</v>
          </cell>
          <cell r="C166" t="str">
            <v>Offshore Drillers</v>
          </cell>
          <cell r="D166" t="str">
            <v>DO</v>
          </cell>
          <cell r="F166">
            <v>2854</v>
          </cell>
          <cell r="G166">
            <v>2669</v>
          </cell>
          <cell r="H166">
            <v>2496.1999999999998</v>
          </cell>
        </row>
        <row r="167">
          <cell r="B167" t="str">
            <v>NYSE</v>
          </cell>
          <cell r="C167" t="str">
            <v>Offshore Drillers</v>
          </cell>
          <cell r="D167" t="str">
            <v>ESV</v>
          </cell>
          <cell r="F167">
            <v>1681.1</v>
          </cell>
          <cell r="G167">
            <v>1725.952</v>
          </cell>
          <cell r="H167">
            <v>1653.4</v>
          </cell>
        </row>
        <row r="168">
          <cell r="B168" t="str">
            <v>Oslo</v>
          </cell>
          <cell r="C168" t="str">
            <v>Offshore Drillers</v>
          </cell>
          <cell r="D168" t="str">
            <v>FOE-NO</v>
          </cell>
          <cell r="F168">
            <v>4022</v>
          </cell>
          <cell r="G168">
            <v>3891</v>
          </cell>
          <cell r="H168">
            <v>4277</v>
          </cell>
        </row>
        <row r="169">
          <cell r="B169" t="str">
            <v>NASD</v>
          </cell>
          <cell r="C169" t="str">
            <v>Offshore Drillers</v>
          </cell>
          <cell r="D169" t="str">
            <v>HERO</v>
          </cell>
          <cell r="F169">
            <v>769.7</v>
          </cell>
          <cell r="G169">
            <v>753.3</v>
          </cell>
          <cell r="H169">
            <v>399.2</v>
          </cell>
        </row>
        <row r="170">
          <cell r="B170" t="str">
            <v>NYSE</v>
          </cell>
          <cell r="C170" t="str">
            <v>Offshore Drillers</v>
          </cell>
          <cell r="D170" t="str">
            <v>NE</v>
          </cell>
          <cell r="F170">
            <v>2799</v>
          </cell>
          <cell r="G170">
            <v>2736</v>
          </cell>
          <cell r="H170">
            <v>2701.8</v>
          </cell>
        </row>
        <row r="171">
          <cell r="B171" t="str">
            <v>NYSE</v>
          </cell>
          <cell r="C171" t="str">
            <v>Offshore Drillers</v>
          </cell>
          <cell r="D171" t="str">
            <v>PDE</v>
          </cell>
          <cell r="F171">
            <v>1306.8</v>
          </cell>
          <cell r="G171">
            <v>1248.7260000000001</v>
          </cell>
          <cell r="H171">
            <v>997</v>
          </cell>
        </row>
        <row r="172">
          <cell r="B172" t="str">
            <v>NYSE</v>
          </cell>
          <cell r="C172" t="str">
            <v>Offshore Drillers</v>
          </cell>
          <cell r="D172" t="str">
            <v>RDC</v>
          </cell>
          <cell r="F172">
            <v>1052</v>
          </cell>
          <cell r="G172">
            <v>1061.81</v>
          </cell>
          <cell r="H172">
            <v>840.5</v>
          </cell>
        </row>
        <row r="173">
          <cell r="B173" t="str">
            <v>NYSE</v>
          </cell>
          <cell r="C173" t="str">
            <v>Offshore Drillers</v>
          </cell>
          <cell r="D173" t="str">
            <v>RIG</v>
          </cell>
          <cell r="F173">
            <v>8246.3060000000005</v>
          </cell>
          <cell r="G173">
            <v>8085</v>
          </cell>
          <cell r="H173">
            <v>7703.75</v>
          </cell>
        </row>
        <row r="174">
          <cell r="B174" t="str">
            <v>Oslo</v>
          </cell>
          <cell r="C174" t="str">
            <v>Offshore Drillers</v>
          </cell>
          <cell r="D174" t="str">
            <v>SDRL-NO</v>
          </cell>
          <cell r="F174">
            <v>1991</v>
          </cell>
          <cell r="G174">
            <v>2035</v>
          </cell>
          <cell r="H174">
            <v>1884.0740000000001</v>
          </cell>
        </row>
        <row r="175">
          <cell r="B175" t="str">
            <v>NYSE</v>
          </cell>
          <cell r="C175" t="str">
            <v>Seismic Data</v>
          </cell>
          <cell r="D175" t="str">
            <v>IO</v>
          </cell>
          <cell r="F175">
            <v>205.4</v>
          </cell>
          <cell r="G175">
            <v>196.7</v>
          </cell>
          <cell r="H175">
            <v>203.64500000000001</v>
          </cell>
        </row>
        <row r="176">
          <cell r="B176" t="str">
            <v>Oslo</v>
          </cell>
          <cell r="C176" t="str">
            <v>Seismic Data</v>
          </cell>
          <cell r="D176" t="str">
            <v>PGS-NO</v>
          </cell>
          <cell r="F176">
            <v>1197</v>
          </cell>
          <cell r="G176">
            <v>1274</v>
          </cell>
          <cell r="H176">
            <v>807</v>
          </cell>
        </row>
        <row r="177">
          <cell r="B177" t="str">
            <v>Oslo</v>
          </cell>
          <cell r="C177" t="str">
            <v>Offshore Const &amp; Log.</v>
          </cell>
          <cell r="D177" t="str">
            <v>ACY-NO</v>
          </cell>
          <cell r="F177">
            <v>743.5</v>
          </cell>
          <cell r="G177">
            <v>647</v>
          </cell>
          <cell r="H177">
            <v>451.67500000000001</v>
          </cell>
        </row>
        <row r="178">
          <cell r="B178" t="str">
            <v>NYSE</v>
          </cell>
          <cell r="C178" t="str">
            <v>Offshore Const &amp; Log.</v>
          </cell>
          <cell r="D178" t="str">
            <v>CKH</v>
          </cell>
          <cell r="F178">
            <v>603</v>
          </cell>
          <cell r="G178">
            <v>507.9</v>
          </cell>
          <cell r="H178">
            <v>428</v>
          </cell>
        </row>
        <row r="179">
          <cell r="B179" t="str">
            <v>NASD</v>
          </cell>
          <cell r="C179" t="str">
            <v>Offshore Const &amp; Log.</v>
          </cell>
          <cell r="D179" t="str">
            <v>GLBL</v>
          </cell>
          <cell r="F179">
            <v>377</v>
          </cell>
          <cell r="G179">
            <v>375.4</v>
          </cell>
          <cell r="H179">
            <v>145.85</v>
          </cell>
        </row>
        <row r="180">
          <cell r="B180" t="str">
            <v>NYSE</v>
          </cell>
          <cell r="C180" t="str">
            <v>Offshore Const &amp; Log.</v>
          </cell>
          <cell r="D180" t="str">
            <v>GLF</v>
          </cell>
          <cell r="F180">
            <v>181.2</v>
          </cell>
          <cell r="G180">
            <v>217.6</v>
          </cell>
          <cell r="H180">
            <v>273.05500000000001</v>
          </cell>
        </row>
        <row r="181">
          <cell r="B181" t="str">
            <v>NYSE</v>
          </cell>
          <cell r="C181" t="str">
            <v>Offshore Const &amp; Log.</v>
          </cell>
          <cell r="D181" t="str">
            <v>HLX</v>
          </cell>
          <cell r="F181" t="e">
            <v>#N/A</v>
          </cell>
          <cell r="G181">
            <v>1158.5999999999999</v>
          </cell>
          <cell r="H181">
            <v>940.78309999999999</v>
          </cell>
        </row>
        <row r="182">
          <cell r="B182" t="str">
            <v>NYSE</v>
          </cell>
          <cell r="C182" t="str">
            <v>Offshore Const &amp; Log.</v>
          </cell>
          <cell r="D182" t="str">
            <v>MDR</v>
          </cell>
          <cell r="F182">
            <v>1026.45</v>
          </cell>
          <cell r="G182">
            <v>1120.7</v>
          </cell>
          <cell r="H182">
            <v>704.6</v>
          </cell>
        </row>
        <row r="183">
          <cell r="B183" t="str">
            <v>NYSE</v>
          </cell>
          <cell r="C183" t="str">
            <v>Offshore Const &amp; Log.</v>
          </cell>
          <cell r="D183" t="str">
            <v>OII</v>
          </cell>
          <cell r="F183">
            <v>556.5</v>
          </cell>
          <cell r="G183">
            <v>522.5</v>
          </cell>
          <cell r="H183">
            <v>467.52449999999999</v>
          </cell>
        </row>
        <row r="184">
          <cell r="B184" t="str">
            <v>Amsterdam</v>
          </cell>
          <cell r="C184" t="str">
            <v>Offshore Const &amp; Log.</v>
          </cell>
          <cell r="D184" t="str">
            <v>SBMO-NL</v>
          </cell>
          <cell r="F184">
            <v>728.6</v>
          </cell>
          <cell r="G184">
            <v>739.91</v>
          </cell>
          <cell r="H184">
            <v>680.86810000000003</v>
          </cell>
        </row>
        <row r="185">
          <cell r="B185" t="str">
            <v>Milan</v>
          </cell>
          <cell r="C185" t="str">
            <v>Offshore Const &amp; Log.</v>
          </cell>
          <cell r="D185" t="str">
            <v>SPM-IT</v>
          </cell>
          <cell r="F185">
            <v>1621</v>
          </cell>
          <cell r="G185">
            <v>1720.7</v>
          </cell>
          <cell r="H185">
            <v>1655</v>
          </cell>
        </row>
        <row r="186">
          <cell r="B186" t="str">
            <v>France</v>
          </cell>
          <cell r="C186" t="str">
            <v>Offshore Const &amp; Log.</v>
          </cell>
          <cell r="D186" t="str">
            <v>TEC-FR</v>
          </cell>
          <cell r="F186">
            <v>817</v>
          </cell>
          <cell r="G186">
            <v>852.2</v>
          </cell>
          <cell r="H186">
            <v>794.75</v>
          </cell>
        </row>
        <row r="187">
          <cell r="B187" t="str">
            <v>NYSE</v>
          </cell>
          <cell r="C187" t="str">
            <v>Offshore Const &amp; Log.</v>
          </cell>
          <cell r="D187" t="str">
            <v>TDW</v>
          </cell>
          <cell r="F187">
            <v>590.96199999999999</v>
          </cell>
          <cell r="G187">
            <v>617.5</v>
          </cell>
          <cell r="H187">
            <v>557.70000000000005</v>
          </cell>
        </row>
        <row r="188">
          <cell r="B188" t="str">
            <v>NASD</v>
          </cell>
          <cell r="C188" t="str">
            <v>Offshore Const &amp; Log.</v>
          </cell>
          <cell r="D188" t="str">
            <v>TRMA</v>
          </cell>
          <cell r="F188">
            <v>161.19999999999999</v>
          </cell>
          <cell r="G188">
            <v>129.1</v>
          </cell>
          <cell r="H188">
            <v>183.87450000000001</v>
          </cell>
        </row>
        <row r="189">
          <cell r="B189" t="str">
            <v>England</v>
          </cell>
          <cell r="C189" t="str">
            <v>Offshore Const &amp; Log.</v>
          </cell>
          <cell r="D189" t="str">
            <v>WG-GB</v>
          </cell>
          <cell r="F189">
            <v>496.4</v>
          </cell>
          <cell r="G189">
            <v>532</v>
          </cell>
          <cell r="H189">
            <v>480</v>
          </cell>
        </row>
        <row r="190">
          <cell r="B190" t="str">
            <v>Toronto</v>
          </cell>
          <cell r="C190" t="str">
            <v>Land/Shallow Water Drilling</v>
          </cell>
          <cell r="D190" t="str">
            <v>ESI-CA</v>
          </cell>
          <cell r="F190">
            <v>455</v>
          </cell>
          <cell r="G190">
            <v>571</v>
          </cell>
          <cell r="H190">
            <v>484.39499999999998</v>
          </cell>
        </row>
        <row r="191">
          <cell r="B191" t="str">
            <v>Sub?</v>
          </cell>
          <cell r="C191" t="str">
            <v>Land/Shallow Water Drilling</v>
          </cell>
          <cell r="D191" t="str">
            <v>GW</v>
          </cell>
          <cell r="F191">
            <v>314.45</v>
          </cell>
          <cell r="G191">
            <v>347.6</v>
          </cell>
          <cell r="H191">
            <v>277.10000000000002</v>
          </cell>
        </row>
        <row r="192">
          <cell r="B192" t="str">
            <v>NYSE</v>
          </cell>
          <cell r="C192" t="str">
            <v>Land/Shallow Water Drilling</v>
          </cell>
          <cell r="D192" t="str">
            <v>HP</v>
          </cell>
          <cell r="F192">
            <v>920.7</v>
          </cell>
          <cell r="G192">
            <v>1135.9000000000001</v>
          </cell>
          <cell r="H192">
            <v>994.83150000000001</v>
          </cell>
        </row>
        <row r="193">
          <cell r="B193" t="str">
            <v>NYSE</v>
          </cell>
          <cell r="C193" t="str">
            <v>Land/Shallow Water Drilling</v>
          </cell>
          <cell r="D193" t="str">
            <v>NBR</v>
          </cell>
          <cell r="F193">
            <v>2084.15</v>
          </cell>
          <cell r="G193">
            <v>2149.3000000000002</v>
          </cell>
          <cell r="H193">
            <v>1790</v>
          </cell>
        </row>
        <row r="194">
          <cell r="B194" t="str">
            <v>NYSE</v>
          </cell>
          <cell r="C194" t="str">
            <v>Land/Shallow Water Drilling</v>
          </cell>
          <cell r="D194" t="str">
            <v>PKD</v>
          </cell>
          <cell r="F194">
            <v>347</v>
          </cell>
          <cell r="G194">
            <v>318.39999999999998</v>
          </cell>
          <cell r="H194">
            <v>268.89999999999998</v>
          </cell>
        </row>
        <row r="195">
          <cell r="B195" t="str">
            <v>NASD</v>
          </cell>
          <cell r="C195" t="str">
            <v>Land/Shallow Water Drilling</v>
          </cell>
          <cell r="D195" t="str">
            <v>PTEN</v>
          </cell>
          <cell r="F195">
            <v>813.9</v>
          </cell>
          <cell r="G195">
            <v>917.6</v>
          </cell>
          <cell r="H195">
            <v>588.15</v>
          </cell>
        </row>
      </sheetData>
      <sheetData sheetId="2" refreshError="1"/>
      <sheetData sheetId="3" refreshError="1">
        <row r="2">
          <cell r="H2" t="str">
            <v>FV /</v>
          </cell>
          <cell r="I2" t="str">
            <v>FV /</v>
          </cell>
          <cell r="J2">
            <v>2009</v>
          </cell>
          <cell r="K2">
            <v>2010</v>
          </cell>
        </row>
        <row r="3">
          <cell r="H3" t="str">
            <v>2009 EBITDA</v>
          </cell>
          <cell r="I3" t="str">
            <v>2010 EBITDA</v>
          </cell>
          <cell r="J3" t="str">
            <v>Median</v>
          </cell>
          <cell r="K3" t="str">
            <v>Median</v>
          </cell>
        </row>
        <row r="4">
          <cell r="Y4" t="str">
            <v>PASTED for Backup</v>
          </cell>
        </row>
        <row r="5">
          <cell r="C5" t="str">
            <v>NASD</v>
          </cell>
          <cell r="D5" t="str">
            <v>Services</v>
          </cell>
          <cell r="E5" t="str">
            <v>SWSI</v>
          </cell>
          <cell r="F5" t="str">
            <v>SWSI</v>
          </cell>
          <cell r="G5" t="str">
            <v>SWSI.xls!</v>
          </cell>
          <cell r="H5">
            <v>15.8716953271186</v>
          </cell>
          <cell r="I5">
            <v>4.2371605204103098</v>
          </cell>
          <cell r="J5">
            <v>7.2302942496737996</v>
          </cell>
          <cell r="K5">
            <v>5.7939017899057204</v>
          </cell>
          <cell r="Y5" t="str">
            <v>SWSI</v>
          </cell>
          <cell r="Z5" t="str">
            <v>SWSI</v>
          </cell>
          <cell r="AA5" t="str">
            <v>SWSI.xls!</v>
          </cell>
          <cell r="AB5">
            <v>14.967608742864901</v>
          </cell>
          <cell r="AC5">
            <v>3.9958025619263702</v>
          </cell>
        </row>
        <row r="6">
          <cell r="C6" t="str">
            <v>NYSE</v>
          </cell>
          <cell r="D6" t="str">
            <v>Services</v>
          </cell>
          <cell r="E6" t="str">
            <v>BAS</v>
          </cell>
          <cell r="F6" t="str">
            <v>BAS</v>
          </cell>
          <cell r="G6" t="str">
            <v>BAS.xls!</v>
          </cell>
          <cell r="H6">
            <v>13.547164756694499</v>
          </cell>
          <cell r="I6">
            <v>7.7828573314679801</v>
          </cell>
          <cell r="J6">
            <v>7.2302942496737996</v>
          </cell>
          <cell r="K6">
            <v>5.7939017899057204</v>
          </cell>
          <cell r="Y6" t="str">
            <v>BAS</v>
          </cell>
          <cell r="Z6" t="str">
            <v>BAS</v>
          </cell>
          <cell r="AA6" t="str">
            <v>BAS.xls!</v>
          </cell>
          <cell r="AB6">
            <v>13.483595806409101</v>
          </cell>
          <cell r="AC6">
            <v>7.7463369170737</v>
          </cell>
        </row>
        <row r="7">
          <cell r="C7" t="str">
            <v>NYSE</v>
          </cell>
          <cell r="D7" t="str">
            <v>Services</v>
          </cell>
          <cell r="E7" t="str">
            <v>CLB</v>
          </cell>
          <cell r="F7" t="str">
            <v>CLB</v>
          </cell>
          <cell r="G7" t="str">
            <v>CLB.xls!</v>
          </cell>
          <cell r="H7">
            <v>10.3130166586746</v>
          </cell>
          <cell r="I7">
            <v>9.6612146464201398</v>
          </cell>
          <cell r="J7">
            <v>7.2302942496737996</v>
          </cell>
          <cell r="K7">
            <v>5.7939017899057204</v>
          </cell>
          <cell r="Y7" t="str">
            <v>CLB</v>
          </cell>
          <cell r="Z7" t="str">
            <v>CLB</v>
          </cell>
          <cell r="AA7" t="str">
            <v>CLB.xls!</v>
          </cell>
          <cell r="AB7">
            <v>9.4461953705566799</v>
          </cell>
          <cell r="AC7">
            <v>8.8491780908940605</v>
          </cell>
        </row>
        <row r="8">
          <cell r="C8" t="str">
            <v>NYSE</v>
          </cell>
          <cell r="D8" t="str">
            <v>Services</v>
          </cell>
          <cell r="E8" t="str">
            <v>RES</v>
          </cell>
          <cell r="F8" t="str">
            <v>RES</v>
          </cell>
          <cell r="G8" t="str">
            <v>RES.xls!</v>
          </cell>
          <cell r="H8">
            <v>9.2433486279059895</v>
          </cell>
          <cell r="I8">
            <v>6.9663085118287</v>
          </cell>
          <cell r="J8">
            <v>7.2302942496737996</v>
          </cell>
          <cell r="K8">
            <v>5.7939017899057204</v>
          </cell>
          <cell r="Y8" t="str">
            <v>RES</v>
          </cell>
          <cell r="Z8" t="str">
            <v>RES</v>
          </cell>
          <cell r="AA8" t="str">
            <v>RES.xls!</v>
          </cell>
          <cell r="AB8">
            <v>7.9053852873077304</v>
          </cell>
          <cell r="AC8">
            <v>5.9635492836244302</v>
          </cell>
        </row>
        <row r="9">
          <cell r="B9" t="str">
            <v>SII.xls!</v>
          </cell>
          <cell r="C9" t="str">
            <v>NYSE</v>
          </cell>
          <cell r="D9" t="str">
            <v>Services</v>
          </cell>
          <cell r="E9" t="str">
            <v>SII</v>
          </cell>
          <cell r="F9" t="str">
            <v>SII</v>
          </cell>
          <cell r="G9" t="str">
            <v>SII.xls!</v>
          </cell>
          <cell r="H9">
            <v>8.5225001897553394</v>
          </cell>
          <cell r="I9">
            <v>7.9743978260950499</v>
          </cell>
          <cell r="J9">
            <v>7.2302942496737996</v>
          </cell>
          <cell r="K9">
            <v>5.7939017899057204</v>
          </cell>
          <cell r="Y9" t="str">
            <v>SII</v>
          </cell>
          <cell r="Z9" t="str">
            <v>SII</v>
          </cell>
          <cell r="AA9" t="str">
            <v>SII.xls!</v>
          </cell>
          <cell r="AB9">
            <v>8.1284687003715206</v>
          </cell>
          <cell r="AC9">
            <v>7.6452716973860504</v>
          </cell>
        </row>
        <row r="10">
          <cell r="B10" t="str">
            <v>BJS.xls!</v>
          </cell>
          <cell r="C10" t="str">
            <v>NYSE</v>
          </cell>
          <cell r="D10" t="str">
            <v>Services</v>
          </cell>
          <cell r="E10" t="str">
            <v>BJS</v>
          </cell>
          <cell r="F10" t="str">
            <v>BJS</v>
          </cell>
          <cell r="G10" t="str">
            <v>BJS.xls!</v>
          </cell>
          <cell r="H10">
            <v>7.3790470148346401</v>
          </cell>
          <cell r="I10">
            <v>7.3721762809040303</v>
          </cell>
          <cell r="J10">
            <v>7.2302942496737996</v>
          </cell>
          <cell r="K10">
            <v>5.7939017899057204</v>
          </cell>
          <cell r="Y10" t="str">
            <v>BJS</v>
          </cell>
          <cell r="Z10" t="str">
            <v>BJS</v>
          </cell>
          <cell r="AA10" t="str">
            <v>BJS.xls!</v>
          </cell>
          <cell r="AB10">
            <v>6.6125448363791497</v>
          </cell>
          <cell r="AC10">
            <v>6.6063878033525798</v>
          </cell>
        </row>
        <row r="11">
          <cell r="C11" t="str">
            <v>NYSE</v>
          </cell>
          <cell r="D11" t="str">
            <v>Services</v>
          </cell>
          <cell r="E11" t="str">
            <v>CPX</v>
          </cell>
          <cell r="F11" t="str">
            <v>CPX</v>
          </cell>
          <cell r="G11" t="str">
            <v>CPX.xls!</v>
          </cell>
          <cell r="H11">
            <v>7.0815414845129503</v>
          </cell>
          <cell r="I11">
            <v>5.8878035798114503</v>
          </cell>
          <cell r="J11">
            <v>7.2302942496737996</v>
          </cell>
          <cell r="K11">
            <v>5.7939017899057204</v>
          </cell>
          <cell r="Y11" t="str">
            <v>CPX</v>
          </cell>
          <cell r="Z11" t="str">
            <v>CPX</v>
          </cell>
          <cell r="AA11" t="str">
            <v>CPX.xls!</v>
          </cell>
          <cell r="AB11">
            <v>6.3846601838904897</v>
          </cell>
          <cell r="AC11">
            <v>5.37413421124627</v>
          </cell>
        </row>
        <row r="12">
          <cell r="C12" t="str">
            <v>NYSE</v>
          </cell>
          <cell r="D12" t="str">
            <v>Services</v>
          </cell>
          <cell r="E12" t="str">
            <v>KEG</v>
          </cell>
          <cell r="F12" t="str">
            <v>KEG</v>
          </cell>
          <cell r="G12" t="str">
            <v>KEG.xls!</v>
          </cell>
          <cell r="H12">
            <v>6.9386203891177596</v>
          </cell>
          <cell r="I12">
            <v>5.2619010823563199</v>
          </cell>
          <cell r="J12">
            <v>7.2302942496737996</v>
          </cell>
          <cell r="K12">
            <v>5.7939017899057204</v>
          </cell>
          <cell r="Y12" t="str">
            <v>KEG</v>
          </cell>
          <cell r="Z12" t="str">
            <v>KEG</v>
          </cell>
          <cell r="AA12" t="str">
            <v>KEG.xls!</v>
          </cell>
          <cell r="AB12">
            <v>6.3134653053787</v>
          </cell>
          <cell r="AC12">
            <v>4.7878148768440099</v>
          </cell>
        </row>
        <row r="13">
          <cell r="C13" t="str">
            <v>NYSE</v>
          </cell>
          <cell r="D13" t="str">
            <v>Services</v>
          </cell>
          <cell r="E13" t="str">
            <v>EXH</v>
          </cell>
          <cell r="F13" t="str">
            <v>EXH</v>
          </cell>
          <cell r="G13" t="str">
            <v>EXH.xls!</v>
          </cell>
          <cell r="H13">
            <v>5.9</v>
          </cell>
          <cell r="I13">
            <v>5.7</v>
          </cell>
          <cell r="J13">
            <v>7.2302942496737996</v>
          </cell>
          <cell r="K13">
            <v>5.7939017899057204</v>
          </cell>
          <cell r="Y13" t="str">
            <v>EXH</v>
          </cell>
          <cell r="Z13" t="str">
            <v>EXH</v>
          </cell>
          <cell r="AA13" t="str">
            <v>EXH.xls!</v>
          </cell>
          <cell r="AB13">
            <v>5.48511458723421</v>
          </cell>
          <cell r="AC13">
            <v>5.4042452680305404</v>
          </cell>
        </row>
        <row r="14">
          <cell r="C14" t="str">
            <v>NYSE</v>
          </cell>
          <cell r="D14" t="str">
            <v>Services</v>
          </cell>
          <cell r="E14" t="str">
            <v>OIS</v>
          </cell>
          <cell r="F14" t="str">
            <v>OIS</v>
          </cell>
          <cell r="G14" t="str">
            <v>OIS.xls!</v>
          </cell>
          <cell r="H14">
            <v>5.4</v>
          </cell>
          <cell r="I14">
            <v>5.7</v>
          </cell>
          <cell r="J14">
            <v>7.2302942496737996</v>
          </cell>
          <cell r="K14">
            <v>5.7939017899057204</v>
          </cell>
          <cell r="Y14" t="str">
            <v>OIS</v>
          </cell>
          <cell r="Z14" t="str">
            <v>OIS</v>
          </cell>
          <cell r="AA14" t="str">
            <v>OIS.xls!</v>
          </cell>
          <cell r="AB14">
            <v>5.1528924128064402</v>
          </cell>
          <cell r="AC14">
            <v>5.4109299725688897</v>
          </cell>
        </row>
        <row r="15">
          <cell r="A15">
            <v>7.8934289702516196</v>
          </cell>
          <cell r="C15" t="str">
            <v>NYSE</v>
          </cell>
          <cell r="D15" t="str">
            <v>Services</v>
          </cell>
          <cell r="E15" t="str">
            <v>TTI</v>
          </cell>
          <cell r="F15" t="str">
            <v>TTI_Inprogress</v>
          </cell>
          <cell r="G15" t="str">
            <v>TTI_Inprogress.xls!</v>
          </cell>
          <cell r="H15">
            <v>3.9285857844727099</v>
          </cell>
          <cell r="I15">
            <v>3.36150621945202</v>
          </cell>
          <cell r="J15">
            <v>7.2302942496737996</v>
          </cell>
          <cell r="K15">
            <v>5.7939017899057204</v>
          </cell>
          <cell r="Y15" t="str">
            <v>TTI</v>
          </cell>
          <cell r="Z15" t="str">
            <v>TTI_Inprogress</v>
          </cell>
          <cell r="AA15" t="str">
            <v>TTI_Inprogress.xls!</v>
          </cell>
          <cell r="AB15">
            <v>3.623118469824</v>
          </cell>
          <cell r="AC15">
            <v>3.10013219471025</v>
          </cell>
        </row>
        <row r="16">
          <cell r="C16" t="str">
            <v>NYSE</v>
          </cell>
          <cell r="D16" t="str">
            <v>Services</v>
          </cell>
          <cell r="E16" t="str">
            <v>SPN</v>
          </cell>
          <cell r="F16" t="str">
            <v>SPN</v>
          </cell>
          <cell r="G16" t="str">
            <v>SPN.xls!</v>
          </cell>
          <cell r="H16">
            <v>3.9146156942246302</v>
          </cell>
          <cell r="I16">
            <v>3.7522869469578302</v>
          </cell>
          <cell r="J16">
            <v>7.2302942496737996</v>
          </cell>
          <cell r="K16">
            <v>5.7939017899057204</v>
          </cell>
          <cell r="Y16" t="str">
            <v>SPN</v>
          </cell>
          <cell r="Z16" t="str">
            <v>SPN</v>
          </cell>
          <cell r="AA16" t="str">
            <v>SPN.xls!</v>
          </cell>
          <cell r="AB16">
            <v>3.62534038535567</v>
          </cell>
          <cell r="AC16">
            <v>3.4750071191709999</v>
          </cell>
        </row>
        <row r="18">
          <cell r="A18" t="e">
            <v>#NUM!</v>
          </cell>
          <cell r="C18" t="str">
            <v>NASD</v>
          </cell>
          <cell r="D18" t="str">
            <v>Manufacturing</v>
          </cell>
          <cell r="E18" t="str">
            <v>LUFK</v>
          </cell>
          <cell r="F18" t="str">
            <v>LUFK</v>
          </cell>
          <cell r="G18" t="str">
            <v>LUFK.xls!</v>
          </cell>
          <cell r="H18">
            <v>10.066363384688101</v>
          </cell>
          <cell r="I18">
            <v>6.6315146083437098</v>
          </cell>
          <cell r="J18">
            <v>6.5</v>
          </cell>
          <cell r="K18">
            <v>6.1</v>
          </cell>
          <cell r="Y18" t="str">
            <v>LUFK</v>
          </cell>
          <cell r="Z18" t="str">
            <v>LUFK</v>
          </cell>
          <cell r="AA18" t="str">
            <v>LUFK.xls!</v>
          </cell>
          <cell r="AB18">
            <v>5.0826766168562596</v>
          </cell>
          <cell r="AC18">
            <v>4.92973750100301</v>
          </cell>
        </row>
        <row r="19">
          <cell r="C19" t="str">
            <v>NYSE</v>
          </cell>
          <cell r="D19" t="str">
            <v>Manufacturing</v>
          </cell>
          <cell r="E19" t="str">
            <v>DRQ</v>
          </cell>
          <cell r="F19" t="str">
            <v>DRQ</v>
          </cell>
          <cell r="G19" t="str">
            <v>DRQ.xls!</v>
          </cell>
          <cell r="H19">
            <v>9.1537840842198293</v>
          </cell>
          <cell r="I19">
            <v>8.4032576509479693</v>
          </cell>
          <cell r="J19">
            <v>6.5</v>
          </cell>
          <cell r="K19">
            <v>6.1</v>
          </cell>
          <cell r="Y19" t="str">
            <v>DRQ</v>
          </cell>
          <cell r="Z19" t="str">
            <v>DRQ</v>
          </cell>
          <cell r="AA19" t="str">
            <v>DRQ.xls!</v>
          </cell>
          <cell r="AB19">
            <v>7.96505593781621</v>
          </cell>
          <cell r="AC19">
            <v>7.3119943221150603</v>
          </cell>
        </row>
        <row r="20">
          <cell r="C20" t="str">
            <v>NYSE</v>
          </cell>
          <cell r="D20" t="str">
            <v>Manufacturing</v>
          </cell>
          <cell r="E20" t="str">
            <v>NTG</v>
          </cell>
          <cell r="F20" t="str">
            <v>NTG</v>
          </cell>
          <cell r="G20" t="str">
            <v>NTG.xls!</v>
          </cell>
          <cell r="H20">
            <v>9.3900769393419203</v>
          </cell>
          <cell r="I20">
            <v>8.5390211633906503</v>
          </cell>
          <cell r="J20">
            <v>6.5</v>
          </cell>
          <cell r="K20">
            <v>6.1</v>
          </cell>
          <cell r="Y20" t="str">
            <v>NTG</v>
          </cell>
          <cell r="Z20" t="str">
            <v>NTG</v>
          </cell>
          <cell r="AA20" t="str">
            <v>NTG.xls!</v>
          </cell>
          <cell r="AB20">
            <v>8.6986546579021997</v>
          </cell>
          <cell r="AC20">
            <v>7.8963889785088899</v>
          </cell>
        </row>
        <row r="21">
          <cell r="B21" t="str">
            <v>FTI_notchecked.xls!</v>
          </cell>
          <cell r="C21" t="str">
            <v>NYSE</v>
          </cell>
          <cell r="D21" t="str">
            <v>Manufacturing</v>
          </cell>
          <cell r="E21" t="str">
            <v>FTI</v>
          </cell>
          <cell r="F21" t="str">
            <v>FTI</v>
          </cell>
          <cell r="G21" t="str">
            <v>FTI.xls!</v>
          </cell>
          <cell r="H21">
            <v>9.1114400019060398</v>
          </cell>
          <cell r="I21">
            <v>9.9128009261849499</v>
          </cell>
          <cell r="J21">
            <v>6.5</v>
          </cell>
          <cell r="K21">
            <v>6.1</v>
          </cell>
          <cell r="Y21" t="str">
            <v>FTI</v>
          </cell>
          <cell r="Z21" t="str">
            <v>FTI</v>
          </cell>
          <cell r="AA21" t="str">
            <v>FTI.xls!</v>
          </cell>
          <cell r="AB21">
            <v>8.2341314993724399</v>
          </cell>
          <cell r="AC21">
            <v>8.9583321995461596</v>
          </cell>
        </row>
        <row r="22">
          <cell r="C22" t="str">
            <v>NYSE</v>
          </cell>
          <cell r="D22" t="str">
            <v>Manufacturing</v>
          </cell>
          <cell r="E22" t="str">
            <v>CRR</v>
          </cell>
          <cell r="F22" t="str">
            <v>CRR</v>
          </cell>
          <cell r="G22" t="str">
            <v>CRR.xls!</v>
          </cell>
          <cell r="H22">
            <v>8.9868579405032296</v>
          </cell>
          <cell r="I22">
            <v>8.2090455129479203</v>
          </cell>
          <cell r="J22">
            <v>6.5</v>
          </cell>
          <cell r="K22">
            <v>6.1</v>
          </cell>
          <cell r="Y22" t="str">
            <v>CRR</v>
          </cell>
          <cell r="Z22" t="str">
            <v>CRR</v>
          </cell>
          <cell r="AA22" t="str">
            <v>CRR.xls!</v>
          </cell>
          <cell r="AB22">
            <v>8.1924378790526102</v>
          </cell>
          <cell r="AC22">
            <v>7.4833824965720499</v>
          </cell>
        </row>
        <row r="23">
          <cell r="B23" t="str">
            <v>CAM_notchecked.xls!</v>
          </cell>
          <cell r="C23" t="str">
            <v>NYSE</v>
          </cell>
          <cell r="D23" t="str">
            <v>Manufacturing</v>
          </cell>
          <cell r="E23" t="str">
            <v>CAM</v>
          </cell>
          <cell r="F23" t="str">
            <v>CAM</v>
          </cell>
          <cell r="G23" t="str">
            <v>CAM.xls!</v>
          </cell>
          <cell r="H23">
            <v>0</v>
          </cell>
          <cell r="I23">
            <v>0</v>
          </cell>
          <cell r="J23">
            <v>6.5</v>
          </cell>
          <cell r="K23">
            <v>6.1</v>
          </cell>
          <cell r="Y23" t="str">
            <v>CAM</v>
          </cell>
          <cell r="Z23" t="str">
            <v>CAM</v>
          </cell>
          <cell r="AA23" t="str">
            <v>CAM.xls!</v>
          </cell>
          <cell r="AB23">
            <v>7.0183415114072698</v>
          </cell>
          <cell r="AC23">
            <v>7.0897478457334602</v>
          </cell>
        </row>
        <row r="24">
          <cell r="B24" t="str">
            <v>WSM_notchecked_jk.xls!</v>
          </cell>
          <cell r="C24" t="str">
            <v>London</v>
          </cell>
          <cell r="D24" t="str">
            <v>Manufacturing</v>
          </cell>
          <cell r="E24" t="str">
            <v>WSM</v>
          </cell>
          <cell r="F24" t="str">
            <v>WSM-GB</v>
          </cell>
          <cell r="G24" t="str">
            <v>WSM-GB.xls!</v>
          </cell>
          <cell r="H24">
            <v>6.8</v>
          </cell>
          <cell r="I24">
            <v>6.1</v>
          </cell>
          <cell r="J24">
            <v>6.5</v>
          </cell>
          <cell r="K24">
            <v>6.1</v>
          </cell>
          <cell r="O24">
            <v>6.2</v>
          </cell>
          <cell r="P24">
            <v>5.6</v>
          </cell>
          <cell r="Y24" t="str">
            <v>WSM</v>
          </cell>
          <cell r="Z24" t="str">
            <v>WSM-GB</v>
          </cell>
          <cell r="AA24" t="str">
            <v>WSM-GB.xls!</v>
          </cell>
          <cell r="AB24">
            <v>6.2</v>
          </cell>
          <cell r="AC24">
            <v>5.6</v>
          </cell>
        </row>
        <row r="25">
          <cell r="C25" t="str">
            <v>NYSE</v>
          </cell>
          <cell r="D25" t="str">
            <v>Manufacturing</v>
          </cell>
          <cell r="E25" t="str">
            <v>OII</v>
          </cell>
          <cell r="F25" t="str">
            <v>OII</v>
          </cell>
          <cell r="G25" t="str">
            <v>OII.xls!</v>
          </cell>
          <cell r="H25">
            <v>6.5</v>
          </cell>
          <cell r="I25">
            <v>6.1</v>
          </cell>
          <cell r="J25">
            <v>6.5</v>
          </cell>
          <cell r="K25">
            <v>6.1</v>
          </cell>
          <cell r="O25">
            <v>5.90037271892714</v>
          </cell>
          <cell r="P25">
            <v>5.5368844910302002</v>
          </cell>
          <cell r="Y25" t="str">
            <v>OII</v>
          </cell>
          <cell r="Z25" t="str">
            <v>OII</v>
          </cell>
          <cell r="AA25" t="str">
            <v>OII.xls!</v>
          </cell>
          <cell r="AB25">
            <v>5.90037271892714</v>
          </cell>
          <cell r="AC25">
            <v>5.5368844910302002</v>
          </cell>
        </row>
        <row r="26">
          <cell r="C26" t="str">
            <v>NYSE</v>
          </cell>
          <cell r="D26" t="str">
            <v>Manufacturing</v>
          </cell>
          <cell r="E26" t="str">
            <v>DRC</v>
          </cell>
          <cell r="F26" t="str">
            <v>DRC</v>
          </cell>
          <cell r="G26" t="str">
            <v>DRC.xls!</v>
          </cell>
          <cell r="H26">
            <v>6.3</v>
          </cell>
          <cell r="I26">
            <v>7.1</v>
          </cell>
          <cell r="J26">
            <v>6.5</v>
          </cell>
          <cell r="K26">
            <v>6.1</v>
          </cell>
          <cell r="Y26" t="str">
            <v>DRC</v>
          </cell>
          <cell r="Z26" t="str">
            <v>DRC</v>
          </cell>
          <cell r="AA26" t="str">
            <v>DRC.xls!</v>
          </cell>
          <cell r="AB26">
            <v>5.7774319166064299</v>
          </cell>
          <cell r="AC26">
            <v>6.5417898730597903</v>
          </cell>
        </row>
        <row r="27">
          <cell r="C27" t="str">
            <v>England</v>
          </cell>
          <cell r="D27" t="str">
            <v>Manufacturing</v>
          </cell>
          <cell r="E27" t="str">
            <v>WG</v>
          </cell>
          <cell r="F27" t="str">
            <v>WG-GB</v>
          </cell>
          <cell r="G27" t="str">
            <v>WG-GB.xls!</v>
          </cell>
          <cell r="H27">
            <v>5.7</v>
          </cell>
          <cell r="I27">
            <v>6.1</v>
          </cell>
          <cell r="J27">
            <v>6.5</v>
          </cell>
          <cell r="K27">
            <v>6.1</v>
          </cell>
          <cell r="O27">
            <v>5.9293528965171003</v>
          </cell>
          <cell r="P27">
            <v>6.36911331845329</v>
          </cell>
          <cell r="Y27" t="str">
            <v>WG</v>
          </cell>
          <cell r="Z27" t="str">
            <v>WG-GB</v>
          </cell>
          <cell r="AA27" t="str">
            <v>WG-GB.xls!</v>
          </cell>
          <cell r="AB27">
            <v>5.9293528965171003</v>
          </cell>
          <cell r="AC27">
            <v>6.36911331845329</v>
          </cell>
        </row>
        <row r="28">
          <cell r="C28" t="str">
            <v>NASD</v>
          </cell>
          <cell r="D28" t="str">
            <v>Manufacturing</v>
          </cell>
          <cell r="E28" t="str">
            <v>TTES</v>
          </cell>
          <cell r="F28" t="str">
            <v>TTES</v>
          </cell>
          <cell r="G28" t="str">
            <v>TTES.xls!</v>
          </cell>
          <cell r="H28">
            <v>5.4</v>
          </cell>
          <cell r="I28">
            <v>4.7</v>
          </cell>
          <cell r="J28">
            <v>6.5</v>
          </cell>
          <cell r="K28">
            <v>6.1</v>
          </cell>
          <cell r="Y28" t="str">
            <v>TTES</v>
          </cell>
          <cell r="Z28" t="str">
            <v>TTES</v>
          </cell>
          <cell r="AA28" t="str">
            <v>TTES.xls!</v>
          </cell>
          <cell r="AB28">
            <v>5.0816962812879698</v>
          </cell>
          <cell r="AC28">
            <v>4.4209683292811803</v>
          </cell>
        </row>
        <row r="29">
          <cell r="C29" t="str">
            <v>NASD</v>
          </cell>
          <cell r="D29" t="str">
            <v>Manufacturing</v>
          </cell>
          <cell r="E29" t="str">
            <v>TESO</v>
          </cell>
          <cell r="F29" t="str">
            <v>TESO_Inprogress</v>
          </cell>
          <cell r="G29" t="str">
            <v>TESO_Inprogress.xls!</v>
          </cell>
          <cell r="H29">
            <v>5.1476957639452996</v>
          </cell>
          <cell r="I29">
            <v>4.1752571019831901</v>
          </cell>
          <cell r="J29">
            <v>6.5</v>
          </cell>
          <cell r="K29">
            <v>6.1</v>
          </cell>
          <cell r="Y29" t="str">
            <v>TESO</v>
          </cell>
          <cell r="Z29" t="str">
            <v>TESO_Inprogress</v>
          </cell>
          <cell r="AA29" t="str">
            <v>TESO_Inprogress.xls!</v>
          </cell>
          <cell r="AB29">
            <v>4.84915042055533</v>
          </cell>
          <cell r="AC29">
            <v>3.9331092318655498</v>
          </cell>
        </row>
        <row r="30">
          <cell r="C30" t="str">
            <v>NYSE</v>
          </cell>
          <cell r="D30" t="str">
            <v>Manufacturing</v>
          </cell>
          <cell r="E30" t="str">
            <v>NOV</v>
          </cell>
          <cell r="F30" t="str">
            <v>NOV</v>
          </cell>
          <cell r="G30" t="str">
            <v>nov.xls!</v>
          </cell>
          <cell r="H30">
            <v>4.8</v>
          </cell>
          <cell r="I30">
            <v>5.8</v>
          </cell>
          <cell r="J30">
            <v>6.5</v>
          </cell>
          <cell r="K30">
            <v>6.1</v>
          </cell>
          <cell r="O30">
            <v>4.3061012480772698</v>
          </cell>
          <cell r="P30">
            <v>5.10212969450283</v>
          </cell>
          <cell r="Y30" t="str">
            <v>NOV</v>
          </cell>
          <cell r="Z30" t="str">
            <v>NOV</v>
          </cell>
          <cell r="AB30">
            <v>4.3061012480772698</v>
          </cell>
          <cell r="AC30">
            <v>5.10212969450283</v>
          </cell>
        </row>
        <row r="32">
          <cell r="C32" t="str">
            <v>NYSE</v>
          </cell>
          <cell r="D32" t="str">
            <v>Diversified</v>
          </cell>
          <cell r="E32" t="str">
            <v>SLB</v>
          </cell>
          <cell r="F32" t="str">
            <v>SLB</v>
          </cell>
          <cell r="G32" t="str">
            <v>SLB.xls!</v>
          </cell>
          <cell r="H32">
            <v>10.2119780040601</v>
          </cell>
          <cell r="I32">
            <v>10.087943369720501</v>
          </cell>
          <cell r="J32">
            <v>8.5474342342794998</v>
          </cell>
          <cell r="K32">
            <v>7.7779604686237702</v>
          </cell>
          <cell r="Y32" t="str">
            <v>SLB</v>
          </cell>
          <cell r="Z32" t="str">
            <v>SLB</v>
          </cell>
          <cell r="AA32" t="str">
            <v>SLB.xls!</v>
          </cell>
          <cell r="AB32">
            <v>9.2550430933274601</v>
          </cell>
          <cell r="AC32">
            <v>9.1903640125805897</v>
          </cell>
        </row>
        <row r="33">
          <cell r="B33" t="str">
            <v>WFT_notchecked.xls!</v>
          </cell>
          <cell r="C33" t="str">
            <v>NYSE</v>
          </cell>
          <cell r="D33" t="str">
            <v>Diversified</v>
          </cell>
          <cell r="E33" t="str">
            <v>WFT</v>
          </cell>
          <cell r="F33" t="str">
            <v>WFT</v>
          </cell>
          <cell r="G33" t="str">
            <v>WFT.xls!</v>
          </cell>
          <cell r="H33">
            <v>9.5323536777799909</v>
          </cell>
          <cell r="I33">
            <v>8.3086498607175301</v>
          </cell>
          <cell r="J33">
            <v>8.5474342342794998</v>
          </cell>
          <cell r="K33">
            <v>7.7779604686237702</v>
          </cell>
          <cell r="Y33" t="str">
            <v>WFT</v>
          </cell>
          <cell r="Z33" t="str">
            <v>WFT</v>
          </cell>
          <cell r="AA33" t="str">
            <v>WFT.xls!</v>
          </cell>
          <cell r="AB33">
            <v>8.9356947459827296</v>
          </cell>
          <cell r="AC33">
            <v>7.8000075424605404</v>
          </cell>
        </row>
        <row r="34">
          <cell r="C34" t="str">
            <v>NYSE</v>
          </cell>
          <cell r="D34" t="str">
            <v>Diversified</v>
          </cell>
          <cell r="E34" t="str">
            <v>HAL</v>
          </cell>
          <cell r="F34" t="str">
            <v>HAL</v>
          </cell>
          <cell r="G34" t="str">
            <v>HAL.xls!</v>
          </cell>
          <cell r="H34">
            <v>7.5625147907790202</v>
          </cell>
          <cell r="I34">
            <v>7.2472710765299997</v>
          </cell>
          <cell r="J34">
            <v>8.5474342342794998</v>
          </cell>
          <cell r="K34">
            <v>7.7779604686237702</v>
          </cell>
          <cell r="Y34" t="str">
            <v>HAL</v>
          </cell>
          <cell r="Z34" t="str">
            <v>HAL</v>
          </cell>
          <cell r="AA34" t="str">
            <v>HAL.xls!</v>
          </cell>
          <cell r="AB34">
            <v>6.7169168554991403</v>
          </cell>
          <cell r="AC34">
            <v>6.4369219230712096</v>
          </cell>
        </row>
        <row r="35">
          <cell r="A35">
            <v>7.0150110030544504</v>
          </cell>
          <cell r="B35" t="str">
            <v>BHI.xls!</v>
          </cell>
          <cell r="C35" t="str">
            <v>NYSE</v>
          </cell>
          <cell r="D35" t="str">
            <v>Diversified</v>
          </cell>
          <cell r="E35" t="str">
            <v>BHI</v>
          </cell>
          <cell r="F35" t="str">
            <v>BHI</v>
          </cell>
          <cell r="G35" t="str">
            <v>BHI.xls!</v>
          </cell>
          <cell r="H35">
            <v>7.0150110030544504</v>
          </cell>
          <cell r="I35">
            <v>6.8813993509041298</v>
          </cell>
          <cell r="J35">
            <v>8.5474342342794998</v>
          </cell>
          <cell r="K35">
            <v>7.7779604686237702</v>
          </cell>
          <cell r="Y35" t="str">
            <v>BHI</v>
          </cell>
          <cell r="Z35" t="str">
            <v>BHI</v>
          </cell>
          <cell r="AA35" t="str">
            <v>BHI.xls!</v>
          </cell>
          <cell r="AB35">
            <v>6.3624142465899904</v>
          </cell>
          <cell r="AC35">
            <v>6.1977872032137302</v>
          </cell>
        </row>
        <row r="40">
          <cell r="F40" t="str">
            <v>Natco</v>
          </cell>
        </row>
        <row r="41">
          <cell r="F41" t="str">
            <v>Dil Shares Out</v>
          </cell>
          <cell r="G41">
            <v>19.622</v>
          </cell>
        </row>
        <row r="43">
          <cell r="F43" t="str">
            <v>Cameron</v>
          </cell>
        </row>
        <row r="44">
          <cell r="F44" t="str">
            <v>Dil Shares Out</v>
          </cell>
          <cell r="G44">
            <v>224.611525940289</v>
          </cell>
        </row>
        <row r="46">
          <cell r="F46" t="str">
            <v>Exchange Ratio</v>
          </cell>
          <cell r="G46">
            <v>1.1850000000000001</v>
          </cell>
        </row>
        <row r="47">
          <cell r="F47" t="str">
            <v>New shares</v>
          </cell>
          <cell r="G47">
            <v>23.25207</v>
          </cell>
          <cell r="H47">
            <v>672.44986440000002</v>
          </cell>
        </row>
        <row r="48">
          <cell r="F48" t="str">
            <v>Total shares</v>
          </cell>
          <cell r="G48">
            <v>247.863595940289</v>
          </cell>
        </row>
        <row r="50">
          <cell r="F50" t="str">
            <v>price</v>
          </cell>
          <cell r="G50">
            <v>28.92</v>
          </cell>
          <cell r="I50">
            <v>40007</v>
          </cell>
          <cell r="J50">
            <v>1</v>
          </cell>
          <cell r="K50">
            <v>2</v>
          </cell>
        </row>
        <row r="51">
          <cell r="F51" t="str">
            <v>Dil Shares out</v>
          </cell>
          <cell r="G51">
            <v>247.863595940289</v>
          </cell>
          <cell r="J51" t="str">
            <v>EBITDA</v>
          </cell>
        </row>
        <row r="52">
          <cell r="F52" t="str">
            <v>Equity Value</v>
          </cell>
          <cell r="G52">
            <v>7168.21519459316</v>
          </cell>
          <cell r="J52">
            <v>2009</v>
          </cell>
          <cell r="K52">
            <v>2010</v>
          </cell>
        </row>
        <row r="53">
          <cell r="F53" t="str">
            <v>Net Debt</v>
          </cell>
          <cell r="G53">
            <v>-186.3</v>
          </cell>
          <cell r="I53" t="str">
            <v>NTG</v>
          </cell>
          <cell r="J53">
            <v>68.427800000000005</v>
          </cell>
          <cell r="K53">
            <v>75.38</v>
          </cell>
        </row>
        <row r="54">
          <cell r="F54" t="str">
            <v>Preferred Eqity</v>
          </cell>
          <cell r="G54">
            <v>0</v>
          </cell>
          <cell r="H54" t="str">
            <v>CAM.xls!</v>
          </cell>
          <cell r="I54" t="str">
            <v>CAM</v>
          </cell>
          <cell r="J54">
            <v>821.75199999999995</v>
          </cell>
          <cell r="K54">
            <v>813.47550000000001</v>
          </cell>
        </row>
        <row r="55">
          <cell r="F55" t="str">
            <v>Minority Interests</v>
          </cell>
          <cell r="G55">
            <v>2.1</v>
          </cell>
          <cell r="J55">
            <v>890.1798</v>
          </cell>
          <cell r="K55">
            <v>888.85550000000001</v>
          </cell>
        </row>
        <row r="56">
          <cell r="F56" t="str">
            <v>Firm Value</v>
          </cell>
          <cell r="G56">
            <v>6984.0151945931602</v>
          </cell>
          <cell r="I56" t="str">
            <v>FV/EBITDA</v>
          </cell>
          <cell r="J56">
            <v>7.8456230916418903</v>
          </cell>
          <cell r="K56">
            <v>7.8573122342081101</v>
          </cell>
        </row>
      </sheetData>
      <sheetData sheetId="4" refreshError="1"/>
      <sheetData sheetId="5" refreshError="1"/>
      <sheetData sheetId="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1. Aquaman=&gt;"/>
      <sheetName val="Control_Acq"/>
      <sheetName val="Waterfall_Acq"/>
      <sheetName val="Debt_Acq"/>
      <sheetName val="DCF_Acq"/>
      <sheetName val="WACC_Acq"/>
      <sheetName val="Cap_Acq"/>
      <sheetName val="Price Target_Acq"/>
      <sheetName val="2. Superman=&gt;"/>
      <sheetName val="Op Assump"/>
      <sheetName val="Op Assump (ppt)"/>
      <sheetName val="Control_Tgt"/>
      <sheetName val="Waterfall_Tgt"/>
      <sheetName val="Debt_Tgt"/>
      <sheetName val="DCF_Tgt"/>
      <sheetName val="WACC_Tgt"/>
      <sheetName val="Cap_Tgt"/>
      <sheetName val="Price Target_Tgt"/>
      <sheetName val="3. Combo=&gt;"/>
      <sheetName val="Recon"/>
      <sheetName val="Control_Combo"/>
      <sheetName val="Side by Side"/>
      <sheetName val="__FDSCACHE__"/>
      <sheetName val="Credit"/>
      <sheetName val="S&amp;U"/>
      <sheetName val="Debt_PF"/>
      <sheetName val="Waterfall_Combo"/>
      <sheetName val="PF CF Waterfall"/>
      <sheetName val="Full Synergies"/>
      <sheetName val="Acc_Dil"/>
      <sheetName val="Consideration"/>
      <sheetName val="Synergy PV"/>
      <sheetName val="Superman Financial Projections"/>
      <sheetName val="Aquaman Financial Projections"/>
      <sheetName val="4. Comps_Prec=&gt;"/>
      <sheetName val="Football Field"/>
      <sheetName val="Select Range"/>
      <sheetName val="Propane Precedents"/>
      <sheetName val="Comps"/>
      <sheetName val="MLP Predents"/>
      <sheetName val="Quick Report"/>
      <sheetName val="Search Criteria"/>
      <sheetName val="#REF"/>
      <sheetName val="Relative Unit Performance 3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1">
          <cell r="A1" t="str">
            <v>Superman Financial Projections</v>
          </cell>
        </row>
        <row r="3">
          <cell r="A3" t="str">
            <v>Company:</v>
          </cell>
          <cell r="C3" t="str">
            <v>Superman</v>
          </cell>
        </row>
        <row r="4">
          <cell r="A4" t="str">
            <v>File:</v>
          </cell>
          <cell r="C4" t="str">
            <v>Superman.xls!</v>
          </cell>
        </row>
        <row r="5">
          <cell r="A5" t="str">
            <v>Pull from Comp</v>
          </cell>
          <cell r="C5">
            <v>1</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222.2</v>
          </cell>
          <cell r="H11">
            <v>235</v>
          </cell>
          <cell r="I11">
            <v>199</v>
          </cell>
          <cell r="J11">
            <v>197</v>
          </cell>
          <cell r="K11">
            <v>201</v>
          </cell>
          <cell r="L11">
            <v>200</v>
          </cell>
          <cell r="P11">
            <v>0.16722439175729201</v>
          </cell>
          <cell r="R11">
            <v>197</v>
          </cell>
          <cell r="S11">
            <v>235</v>
          </cell>
        </row>
        <row r="12">
          <cell r="E12" t="str">
            <v>Adjusted EBITDA Mgmt</v>
          </cell>
          <cell r="F12" t="str">
            <v>Mgmt</v>
          </cell>
          <cell r="K12">
            <v>77.682478900585096</v>
          </cell>
          <cell r="L12">
            <v>78.444305514198703</v>
          </cell>
          <cell r="M12">
            <v>79.391988347918698</v>
          </cell>
          <cell r="N12">
            <v>80.494038522655103</v>
          </cell>
          <cell r="O12">
            <v>81.725557791410594</v>
          </cell>
          <cell r="P12">
            <v>1.2765047105079299</v>
          </cell>
        </row>
        <row r="13">
          <cell r="G13" t="str">
            <v>u27</v>
          </cell>
          <cell r="H13" t="str">
            <v>v27</v>
          </cell>
        </row>
        <row r="14">
          <cell r="E14" t="str">
            <v>DCF Estimate Research</v>
          </cell>
          <cell r="F14" t="str">
            <v>dcf</v>
          </cell>
          <cell r="G14">
            <v>171.2</v>
          </cell>
          <cell r="H14">
            <v>184.2</v>
          </cell>
          <cell r="I14">
            <v>160</v>
          </cell>
          <cell r="J14">
            <v>158</v>
          </cell>
          <cell r="K14">
            <v>160</v>
          </cell>
          <cell r="L14">
            <v>157</v>
          </cell>
          <cell r="P14">
            <v>-0.628947455827644</v>
          </cell>
          <cell r="R14">
            <v>157</v>
          </cell>
          <cell r="S14">
            <v>184.2</v>
          </cell>
        </row>
        <row r="15">
          <cell r="E15" t="str">
            <v>DCF Estimate Mgmt</v>
          </cell>
          <cell r="F15" t="str">
            <v>Mgmt</v>
          </cell>
          <cell r="K15">
            <v>39.902038196055102</v>
          </cell>
          <cell r="L15">
            <v>39.703255995578097</v>
          </cell>
          <cell r="M15">
            <v>40.436117838925597</v>
          </cell>
          <cell r="N15">
            <v>41.319050603482196</v>
          </cell>
          <cell r="O15">
            <v>42.327070113854198</v>
          </cell>
          <cell r="P15">
            <v>1.4859173852457499</v>
          </cell>
        </row>
        <row r="16">
          <cell r="G16" t="str">
            <v>u66</v>
          </cell>
          <cell r="H16" t="str">
            <v>v66</v>
          </cell>
        </row>
        <row r="17">
          <cell r="E17" t="str">
            <v>DCF / LP Unit Research</v>
          </cell>
          <cell r="F17" t="str">
            <v>lp_dcf</v>
          </cell>
          <cell r="G17">
            <v>5.28</v>
          </cell>
          <cell r="H17">
            <v>5.53</v>
          </cell>
          <cell r="I17">
            <v>4.5</v>
          </cell>
          <cell r="J17">
            <v>4.4437499999999996</v>
          </cell>
          <cell r="K17">
            <v>4.5</v>
          </cell>
          <cell r="L17">
            <v>4.4156250000000004</v>
          </cell>
          <cell r="P17">
            <v>-0.628947455827644</v>
          </cell>
          <cell r="R17">
            <v>4.4156250000000004</v>
          </cell>
          <cell r="S17">
            <v>5.53</v>
          </cell>
        </row>
        <row r="18">
          <cell r="E18" t="str">
            <v>DCF / LP Unit Mgmt</v>
          </cell>
          <cell r="F18" t="str">
            <v>Mgmt</v>
          </cell>
          <cell r="K18">
            <v>1.1177041511500001</v>
          </cell>
          <cell r="L18">
            <v>1.1121360222851</v>
          </cell>
          <cell r="M18">
            <v>1.13266436523601</v>
          </cell>
          <cell r="N18">
            <v>1.1573963754476799</v>
          </cell>
          <cell r="O18">
            <v>1.18563221607435</v>
          </cell>
          <cell r="P18">
            <v>1.4859173852457499</v>
          </cell>
        </row>
        <row r="19">
          <cell r="G19" t="str">
            <v>u76</v>
          </cell>
          <cell r="H19" t="str">
            <v>v76</v>
          </cell>
        </row>
        <row r="20">
          <cell r="E20" t="str">
            <v>Distributions / LP unit Research</v>
          </cell>
          <cell r="F20" t="str">
            <v>dist</v>
          </cell>
          <cell r="G20">
            <v>3.145</v>
          </cell>
          <cell r="H20">
            <v>3.28</v>
          </cell>
          <cell r="I20">
            <v>3.37</v>
          </cell>
          <cell r="J20">
            <v>3.46</v>
          </cell>
          <cell r="K20">
            <v>3.56</v>
          </cell>
          <cell r="L20">
            <v>3.66</v>
          </cell>
          <cell r="P20">
            <v>2.78988847081314</v>
          </cell>
          <cell r="R20">
            <v>3.145</v>
          </cell>
          <cell r="S20">
            <v>3.66</v>
          </cell>
        </row>
        <row r="21">
          <cell r="E21" t="str">
            <v>Distributions / LP unit Mgmt</v>
          </cell>
          <cell r="F21" t="str">
            <v>Mgmt</v>
          </cell>
          <cell r="K21">
            <v>0.88078453590582395</v>
          </cell>
          <cell r="L21">
            <v>0.90731350077012995</v>
          </cell>
          <cell r="M21">
            <v>0.92406113085725905</v>
          </cell>
          <cell r="N21">
            <v>0.94423823717931199</v>
          </cell>
          <cell r="O21">
            <v>0.96727387211318505</v>
          </cell>
          <cell r="P21">
            <v>2.3693495819106798</v>
          </cell>
        </row>
        <row r="22">
          <cell r="G22" t="str">
            <v>u68</v>
          </cell>
          <cell r="H22" t="str">
            <v>v68</v>
          </cell>
        </row>
        <row r="23">
          <cell r="E23" t="str">
            <v>LP Unit Distribution Coverage Research</v>
          </cell>
          <cell r="F23" t="str">
            <v>lp_coverage</v>
          </cell>
          <cell r="G23">
            <v>1.6788553259141501</v>
          </cell>
          <cell r="H23">
            <v>1.6360946745562099</v>
          </cell>
          <cell r="I23">
            <v>1.3353115727003</v>
          </cell>
          <cell r="J23">
            <v>1.2843208092485501</v>
          </cell>
          <cell r="K23">
            <v>1.2640449438202199</v>
          </cell>
          <cell r="L23">
            <v>1.2064549180327899</v>
          </cell>
          <cell r="P23">
            <v>-3.3260430354602</v>
          </cell>
          <cell r="R23">
            <v>1.2064549180327899</v>
          </cell>
          <cell r="S23">
            <v>1.6788553259141501</v>
          </cell>
        </row>
        <row r="24">
          <cell r="E24" t="str">
            <v>LP Unit Distribution Coverage Mgmt</v>
          </cell>
          <cell r="F24" t="str">
            <v>Mgmt</v>
          </cell>
          <cell r="K24">
            <v>1.2689870287067699</v>
          </cell>
          <cell r="L24">
            <v>1.22574614104289</v>
          </cell>
          <cell r="M24">
            <v>1.22574614104289</v>
          </cell>
          <cell r="N24">
            <v>1.22574614104289</v>
          </cell>
          <cell r="O24">
            <v>1.22574614104289</v>
          </cell>
        </row>
        <row r="25">
          <cell r="G25" t="str">
            <v>u25</v>
          </cell>
          <cell r="H25" t="str">
            <v>v25</v>
          </cell>
        </row>
        <row r="26">
          <cell r="E26" t="str">
            <v>Maintenance Capex Research</v>
          </cell>
          <cell r="F26" t="str">
            <v>maint</v>
          </cell>
          <cell r="G26">
            <v>12.05</v>
          </cell>
          <cell r="H26">
            <v>12.4</v>
          </cell>
          <cell r="I26">
            <v>12</v>
          </cell>
          <cell r="J26">
            <v>13</v>
          </cell>
          <cell r="K26">
            <v>14</v>
          </cell>
          <cell r="L26">
            <v>15</v>
          </cell>
          <cell r="P26">
            <v>7.7217345015941898</v>
          </cell>
          <cell r="R26">
            <v>12</v>
          </cell>
          <cell r="S26">
            <v>15</v>
          </cell>
        </row>
        <row r="27">
          <cell r="E27" t="str">
            <v>Maintenance Capex Mgmt</v>
          </cell>
          <cell r="F27" t="str">
            <v>Mgmt</v>
          </cell>
          <cell r="K27">
            <v>10.530440704529999</v>
          </cell>
          <cell r="L27">
            <v>10.741049518620599</v>
          </cell>
          <cell r="M27">
            <v>10.955870508993</v>
          </cell>
          <cell r="N27">
            <v>11.174987919172899</v>
          </cell>
          <cell r="O27">
            <v>11.3984876775563</v>
          </cell>
          <cell r="P27">
            <v>1.99999999999994</v>
          </cell>
        </row>
        <row r="60">
          <cell r="I60" t="str">
            <v>Research Coverage Ratio</v>
          </cell>
          <cell r="J60">
            <v>1.6788553259141501</v>
          </cell>
          <cell r="K60">
            <v>1.6360946745562099</v>
          </cell>
          <cell r="L60">
            <v>1.3353115727003</v>
          </cell>
          <cell r="M60">
            <v>1.2843208092485501</v>
          </cell>
          <cell r="N60">
            <v>1.2640449438202199</v>
          </cell>
          <cell r="O60">
            <v>1.2064549180327899</v>
          </cell>
          <cell r="P60" t="str">
            <v>--</v>
          </cell>
          <cell r="Q60" t="str">
            <v>--</v>
          </cell>
          <cell r="R60" t="str">
            <v>--</v>
          </cell>
        </row>
        <row r="62">
          <cell r="I62" t="str">
            <v>Management Coverage Ratio</v>
          </cell>
          <cell r="J62" t="str">
            <v>--</v>
          </cell>
          <cell r="K62" t="str">
            <v>--</v>
          </cell>
          <cell r="L62" t="str">
            <v>--</v>
          </cell>
          <cell r="M62" t="str">
            <v>--</v>
          </cell>
          <cell r="N62">
            <v>1.2689870287067699</v>
          </cell>
          <cell r="O62">
            <v>1.22574614104289</v>
          </cell>
          <cell r="P62">
            <v>1.22574614104289</v>
          </cell>
          <cell r="Q62">
            <v>1.22574614104289</v>
          </cell>
          <cell r="R62">
            <v>1.22574614104289</v>
          </cell>
        </row>
      </sheetData>
      <sheetData sheetId="34" refreshError="1">
        <row r="1">
          <cell r="A1" t="str">
            <v>Aquaman Financial Projections</v>
          </cell>
        </row>
        <row r="3">
          <cell r="A3" t="str">
            <v>Company:</v>
          </cell>
          <cell r="C3" t="str">
            <v>Aquaman</v>
          </cell>
        </row>
        <row r="4">
          <cell r="A4" t="str">
            <v>File:</v>
          </cell>
          <cell r="C4" t="str">
            <v>Aquaman.xls!</v>
          </cell>
        </row>
        <row r="5">
          <cell r="A5" t="str">
            <v>Pull from Comp</v>
          </cell>
          <cell r="C5">
            <v>0</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320.07625000000002</v>
          </cell>
          <cell r="H11">
            <v>342.15</v>
          </cell>
          <cell r="I11">
            <v>343.55</v>
          </cell>
          <cell r="J11">
            <v>344.17500000000001</v>
          </cell>
          <cell r="K11">
            <v>353.02499999999998</v>
          </cell>
          <cell r="L11">
            <v>359.1</v>
          </cell>
          <cell r="P11">
            <v>1.48654883497197</v>
          </cell>
          <cell r="R11">
            <v>320.07625000000002</v>
          </cell>
          <cell r="S11">
            <v>359.1</v>
          </cell>
        </row>
        <row r="12">
          <cell r="E12" t="str">
            <v>Adjusted EBITDA Mgmt</v>
          </cell>
          <cell r="F12" t="str">
            <v>Mgmt</v>
          </cell>
          <cell r="K12">
            <v>371.678898570424</v>
          </cell>
          <cell r="L12">
            <v>382.09488740858501</v>
          </cell>
          <cell r="M12">
            <v>398.33380109542497</v>
          </cell>
          <cell r="N12">
            <v>414.267153139242</v>
          </cell>
          <cell r="O12">
            <v>430.83783926481198</v>
          </cell>
          <cell r="P12">
            <v>3.7615578276228399</v>
          </cell>
        </row>
        <row r="13">
          <cell r="G13" t="str">
            <v>u27</v>
          </cell>
          <cell r="H13" t="str">
            <v>v27</v>
          </cell>
        </row>
        <row r="14">
          <cell r="E14" t="str">
            <v>DCF Estimate Research</v>
          </cell>
          <cell r="F14" t="str">
            <v>dcf</v>
          </cell>
          <cell r="G14">
            <v>216.63775000000001</v>
          </cell>
          <cell r="H14">
            <v>235.39</v>
          </cell>
          <cell r="I14">
            <v>240.32499999999999</v>
          </cell>
          <cell r="J14">
            <v>240.25</v>
          </cell>
          <cell r="K14">
            <v>244.5</v>
          </cell>
          <cell r="L14">
            <v>247.8</v>
          </cell>
          <cell r="P14">
            <v>1.0262230939718699</v>
          </cell>
          <cell r="R14">
            <v>216.63775000000001</v>
          </cell>
          <cell r="S14">
            <v>247.8</v>
          </cell>
        </row>
        <row r="15">
          <cell r="E15" t="str">
            <v>DCF Estimate Mgmt</v>
          </cell>
          <cell r="F15" t="str">
            <v>Mgmt</v>
          </cell>
          <cell r="K15">
            <v>280.57162868935302</v>
          </cell>
          <cell r="L15">
            <v>291.55087324218698</v>
          </cell>
          <cell r="M15">
            <v>307.097874749997</v>
          </cell>
          <cell r="N15">
            <v>322.11199648916198</v>
          </cell>
          <cell r="O15">
            <v>337.73587540093899</v>
          </cell>
          <cell r="P15">
            <v>4.7450143306182699</v>
          </cell>
        </row>
        <row r="16">
          <cell r="G16" t="str">
            <v>u66</v>
          </cell>
          <cell r="H16" t="str">
            <v>v66</v>
          </cell>
        </row>
        <row r="17">
          <cell r="E17" t="str">
            <v>DCF / LP Unit Research</v>
          </cell>
          <cell r="F17" t="str">
            <v>lp_dcf</v>
          </cell>
          <cell r="G17">
            <v>3.46087636167608</v>
          </cell>
          <cell r="H17">
            <v>3.6721644582325701</v>
          </cell>
          <cell r="I17">
            <v>3.7168123938156801</v>
          </cell>
          <cell r="J17">
            <v>3.71574971998061</v>
          </cell>
          <cell r="K17">
            <v>3.75295562475831</v>
          </cell>
          <cell r="L17">
            <v>3.7818449155268801</v>
          </cell>
          <cell r="P17">
            <v>0.57985957762560802</v>
          </cell>
          <cell r="R17">
            <v>3.46087636167608</v>
          </cell>
          <cell r="S17">
            <v>3.7818449155268801</v>
          </cell>
        </row>
        <row r="18">
          <cell r="E18" t="str">
            <v>DCF / LP Unit Mgmt</v>
          </cell>
          <cell r="F18" t="str">
            <v>Mgmt</v>
          </cell>
          <cell r="K18">
            <v>4.07035621390731</v>
          </cell>
          <cell r="L18">
            <v>4.1665354503145604</v>
          </cell>
          <cell r="M18">
            <v>4.3027286762007302</v>
          </cell>
          <cell r="N18">
            <v>4.4342538241514404</v>
          </cell>
          <cell r="O18">
            <v>4.5711205034774096</v>
          </cell>
          <cell r="P18">
            <v>2.9431760360719301</v>
          </cell>
        </row>
        <row r="19">
          <cell r="G19" t="str">
            <v>u76</v>
          </cell>
          <cell r="H19" t="str">
            <v>v76</v>
          </cell>
        </row>
        <row r="20">
          <cell r="E20" t="str">
            <v>Distributions / LP unit Research</v>
          </cell>
          <cell r="F20" t="str">
            <v>dist</v>
          </cell>
          <cell r="G20">
            <v>2.56</v>
          </cell>
          <cell r="H20">
            <v>2.6850000000000001</v>
          </cell>
          <cell r="I20">
            <v>2.8224999999999998</v>
          </cell>
          <cell r="J20">
            <v>2.9525000000000001</v>
          </cell>
          <cell r="K20">
            <v>3.085</v>
          </cell>
          <cell r="L20">
            <v>3.19</v>
          </cell>
          <cell r="P20">
            <v>4.1643026724607299</v>
          </cell>
          <cell r="R20">
            <v>2.56</v>
          </cell>
          <cell r="S20">
            <v>3.19</v>
          </cell>
        </row>
        <row r="21">
          <cell r="E21" t="str">
            <v>Distributions / LP unit Mgmt</v>
          </cell>
          <cell r="F21" t="str">
            <v>Mgmt</v>
          </cell>
          <cell r="K21">
            <v>3.0379999999999998</v>
          </cell>
          <cell r="L21">
            <v>3.1899000000000002</v>
          </cell>
          <cell r="M21">
            <v>3.3493949999999999</v>
          </cell>
          <cell r="N21">
            <v>3.5168647499999999</v>
          </cell>
          <cell r="O21">
            <v>3.6927079875</v>
          </cell>
          <cell r="P21">
            <v>5</v>
          </cell>
        </row>
        <row r="22">
          <cell r="G22" t="str">
            <v>u68</v>
          </cell>
          <cell r="H22" t="str">
            <v>v68</v>
          </cell>
        </row>
        <row r="23">
          <cell r="E23" t="str">
            <v>LP Unit Distribution Coverage Research</v>
          </cell>
          <cell r="F23" t="str">
            <v>lp_coverage</v>
          </cell>
          <cell r="G23">
            <v>1.35190482877972</v>
          </cell>
          <cell r="H23">
            <v>1.3676590161015201</v>
          </cell>
          <cell r="I23">
            <v>1.31685115812779</v>
          </cell>
          <cell r="J23">
            <v>1.25850964266913</v>
          </cell>
          <cell r="K23">
            <v>1.2165172203430501</v>
          </cell>
          <cell r="L23">
            <v>1.18553132148178</v>
          </cell>
          <cell r="P23">
            <v>-3.44114346553659</v>
          </cell>
          <cell r="R23">
            <v>1.18553132148178</v>
          </cell>
          <cell r="S23">
            <v>1.3676590161015201</v>
          </cell>
        </row>
        <row r="24">
          <cell r="E24" t="str">
            <v>LP Unit Distribution Coverage Mgmt</v>
          </cell>
          <cell r="F24" t="str">
            <v>Mgmt</v>
          </cell>
          <cell r="K24">
            <v>1.51892112323489</v>
          </cell>
          <cell r="L24">
            <v>1.4853998621247</v>
          </cell>
          <cell r="M24">
            <v>1.4734872550221101</v>
          </cell>
          <cell r="N24">
            <v>1.4564619888141399</v>
          </cell>
          <cell r="O24">
            <v>1.4222759120984401</v>
          </cell>
        </row>
        <row r="25">
          <cell r="G25" t="str">
            <v>u25</v>
          </cell>
          <cell r="H25" t="str">
            <v>v25</v>
          </cell>
        </row>
        <row r="26">
          <cell r="E26" t="str">
            <v>Maintenance Capex Research</v>
          </cell>
          <cell r="F26" t="str">
            <v>maint</v>
          </cell>
          <cell r="G26">
            <v>31.183</v>
          </cell>
          <cell r="H26">
            <v>37.380000000000003</v>
          </cell>
          <cell r="I26">
            <v>37.174999999999997</v>
          </cell>
          <cell r="J26">
            <v>38.075000000000003</v>
          </cell>
          <cell r="K26">
            <v>38.35</v>
          </cell>
          <cell r="L26">
            <v>38.5</v>
          </cell>
          <cell r="P26">
            <v>1.17423224067512</v>
          </cell>
          <cell r="R26">
            <v>31.183</v>
          </cell>
          <cell r="S26">
            <v>38.5</v>
          </cell>
        </row>
        <row r="27">
          <cell r="E27" t="str">
            <v>Maintenance Capex Mgmt</v>
          </cell>
          <cell r="F27" t="str">
            <v>Mgmt</v>
          </cell>
          <cell r="K27">
            <v>30.053336259986601</v>
          </cell>
          <cell r="L27">
            <v>29.758617187199999</v>
          </cell>
          <cell r="M27">
            <v>30.641010155088001</v>
          </cell>
          <cell r="N27">
            <v>31.560240459740601</v>
          </cell>
          <cell r="O27">
            <v>32.507047673532902</v>
          </cell>
          <cell r="P27">
            <v>1.9814562929324</v>
          </cell>
        </row>
        <row r="60">
          <cell r="I60" t="str">
            <v>Coverage Ratio</v>
          </cell>
          <cell r="J60">
            <v>1.35190482877972</v>
          </cell>
          <cell r="K60">
            <v>1.3676590161015201</v>
          </cell>
          <cell r="L60">
            <v>1.31685115812779</v>
          </cell>
          <cell r="M60">
            <v>1.25850964266913</v>
          </cell>
          <cell r="N60">
            <v>1.2165172203430501</v>
          </cell>
          <cell r="O60">
            <v>1.18553132148178</v>
          </cell>
          <cell r="P60" t="str">
            <v>--</v>
          </cell>
          <cell r="Q60" t="str">
            <v>--</v>
          </cell>
          <cell r="R60" t="str">
            <v>--</v>
          </cell>
        </row>
        <row r="61">
          <cell r="J61" t="str">
            <v>--</v>
          </cell>
          <cell r="K61" t="str">
            <v>--</v>
          </cell>
          <cell r="L61" t="str">
            <v>--</v>
          </cell>
          <cell r="M61" t="str">
            <v>--</v>
          </cell>
          <cell r="N61">
            <v>1.51892112323489</v>
          </cell>
          <cell r="O61">
            <v>1.4853998621247</v>
          </cell>
          <cell r="P61">
            <v>1.4734872550221101</v>
          </cell>
          <cell r="Q61">
            <v>1.4564619888141399</v>
          </cell>
          <cell r="R61">
            <v>1.4222759120984401</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등가물"/>
      <sheetName val="2.단기성금융"/>
      <sheetName val="장기금융상품"/>
      <sheetName val="3.유가증권"/>
      <sheetName val="19.투자유가증권"/>
      <sheetName val="운송미수금"/>
      <sheetName val="받을어음"/>
      <sheetName val="미수금"/>
      <sheetName val="11.선급금"/>
      <sheetName val="11.미수수익명세서"/>
      <sheetName val="4.매출채권집계"/>
      <sheetName val="외상매출금"/>
      <sheetName val="15.재고자산집계"/>
      <sheetName val="재고자산수불부(상품)"/>
      <sheetName val="재고자산수불부 (미착상품)"/>
      <sheetName val="21장기선급금"/>
      <sheetName val="24.보증금(전신전화가입권)"/>
      <sheetName val="25.보증금(임차보증금외)"/>
      <sheetName val="25.보증금(지급보증금) (2)"/>
      <sheetName val="25.보증금(회원권) (3)"/>
      <sheetName val="28.유형고정자산"/>
      <sheetName val="29.무형고정자산"/>
      <sheetName val="31.매입채무집계표"/>
      <sheetName val="32.단기채무(단기차입,당좌차월)"/>
      <sheetName val="35.미지급비용"/>
      <sheetName val="38.선수금"/>
      <sheetName val="39.예수금 (2)"/>
      <sheetName val="42.장기차입금"/>
      <sheetName val="40.장기성미지급금"/>
      <sheetName val="42.수입보증금"/>
      <sheetName val="46.충당금명세"/>
      <sheetName val="45.자본금"/>
      <sheetName val="46.자본잉여금"/>
      <sheetName val="46.자본잉여금 (2)"/>
      <sheetName val="49.이익잉여금"/>
      <sheetName val="48국민연금퇴직전환금"/>
      <sheetName val="시산표"/>
      <sheetName val="118.세금과공과"/>
      <sheetName val="compare2"/>
      <sheetName val="Krw"/>
      <sheetName val="감가상각"/>
      <sheetName val="Usd"/>
      <sheetName val="108.수선비"/>
      <sheetName val="반기결산 balance sheet"/>
      <sheetName val="받check"/>
      <sheetName val="분석적 검토-payroll "/>
      <sheetName val="미수수익"/>
      <sheetName val="인원기초(M)"/>
      <sheetName val="TEMP1"/>
      <sheetName val="업무분장 "/>
      <sheetName val="보험"/>
      <sheetName val="리스"/>
      <sheetName val="#REF"/>
      <sheetName val="은행"/>
      <sheetName val="매출채권"/>
      <sheetName val="대우2월"/>
      <sheetName val="1.00매출액"/>
      <sheetName val="GB"/>
      <sheetName val="대차대조표"/>
      <sheetName val="예적금"/>
      <sheetName val="A-100전제"/>
      <sheetName val="의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t="str">
            <v>보증금명세서(임차보증금)</v>
          </cell>
        </row>
        <row r="4">
          <cell r="A4" t="str">
            <v>(제22호 서식)</v>
          </cell>
          <cell r="B4" t="str">
            <v xml:space="preserve">                       2000년 12월 31일 현재</v>
          </cell>
        </row>
        <row r="5">
          <cell r="A5" t="str">
            <v>부 문 명</v>
          </cell>
          <cell r="B5" t="str">
            <v>내                용</v>
          </cell>
          <cell r="C5" t="str">
            <v>금     액</v>
          </cell>
          <cell r="D5" t="str">
            <v>비     고</v>
          </cell>
        </row>
        <row r="6">
          <cell r="A6" t="str">
            <v>관리부문</v>
          </cell>
          <cell r="B6" t="str">
            <v xml:space="preserve">서울 영등포구 여의도동 22-9/ 사무실 </v>
          </cell>
          <cell r="C6">
            <v>1925000000</v>
          </cell>
        </row>
        <row r="7">
          <cell r="A7" t="str">
            <v>운송부문</v>
          </cell>
          <cell r="B7" t="str">
            <v>울주군 온산면 덕산리 사택</v>
          </cell>
          <cell r="C7">
            <v>22000000</v>
          </cell>
        </row>
        <row r="8">
          <cell r="B8" t="str">
            <v>구미시 임수동 3단지 3블록/사무실</v>
          </cell>
          <cell r="C8">
            <v>2000000</v>
          </cell>
        </row>
        <row r="9">
          <cell r="A9" t="str">
            <v>석유부문</v>
          </cell>
          <cell r="B9" t="str">
            <v>대전 중구 중촌동 396 매산빌딩/사무실</v>
          </cell>
          <cell r="C9">
            <v>5000000</v>
          </cell>
        </row>
        <row r="10">
          <cell r="A10" t="str">
            <v>휴게부문</v>
          </cell>
          <cell r="B10" t="str">
            <v>천안시 수신면 신풍리/사무실</v>
          </cell>
          <cell r="C10">
            <v>3608513000</v>
          </cell>
        </row>
        <row r="11">
          <cell r="B11" t="str">
            <v>천안 목천 신계동 아파트 12동</v>
          </cell>
          <cell r="C11">
            <v>10000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료비"/>
      <sheetName val="경비"/>
      <sheetName val="내수자료"/>
      <sheetName val="FAB별"/>
      <sheetName val="세금공제"/>
      <sheetName val="인피년 출하list"/>
      <sheetName val="热1"/>
      <sheetName val="원인부서코드"/>
      <sheetName val="투자세부내역"/>
      <sheetName val="통계자료"/>
      <sheetName val="세부"/>
      <sheetName val="제조원가12월-12-26"/>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D"/>
      <sheetName val="신안설계"/>
      <sheetName val="업체선정"/>
      <sheetName val="원가계산"/>
      <sheetName val="실행집계장"/>
      <sheetName val="투찰집계장"/>
      <sheetName val="투찰내역"/>
      <sheetName val="토목총괄내역서"/>
      <sheetName val="표지"/>
      <sheetName val="총괄집계"/>
      <sheetName val="하도사항"/>
      <sheetName val="실행별지"/>
      <sheetName val="하도잡비"/>
      <sheetName val="토공부대"/>
      <sheetName val="철콘부대"/>
      <sheetName val="연약부대"/>
      <sheetName val="철골부대"/>
      <sheetName val="철공견갑"/>
      <sheetName val="철골견적"/>
      <sheetName val="토공견갑"/>
      <sheetName val="토공견적"/>
      <sheetName val="철콘견갑"/>
      <sheetName val="철콘견적"/>
      <sheetName val="연약견갑"/>
      <sheetName val="연약견적"/>
      <sheetName val="부대샘플"/>
      <sheetName val="F4-F7"/>
      <sheetName val="DESIGN CRITERIA"/>
      <sheetName val="일위대가표(DEEP)"/>
      <sheetName val="내역"/>
      <sheetName val="내역서"/>
      <sheetName val="소비자가"/>
      <sheetName val="TEL"/>
      <sheetName val="일위대가목차"/>
      <sheetName val="I一般比"/>
      <sheetName val="N賃率-職"/>
      <sheetName val="20관리비율"/>
      <sheetName val="을"/>
    </sheetNames>
    <sheetDataSet>
      <sheetData sheetId="0">
        <row r="1">
          <cell r="A1" t="str">
            <v>F_SEQ</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hicles"/>
      <sheetName val="Vehicles$"/>
      <sheetName val="Notes"/>
      <sheetName val="Furn&amp;Fix"/>
      <sheetName val="Furn&amp;Fix$"/>
    </sheetNames>
    <sheetDataSet>
      <sheetData sheetId="0">
        <row r="57">
          <cell r="C57">
            <v>65</v>
          </cell>
        </row>
        <row r="58">
          <cell r="C58">
            <v>68</v>
          </cell>
        </row>
        <row r="59">
          <cell r="C59">
            <v>71</v>
          </cell>
        </row>
        <row r="60">
          <cell r="C60">
            <v>73</v>
          </cell>
        </row>
        <row r="61">
          <cell r="C61">
            <v>74</v>
          </cell>
        </row>
        <row r="62">
          <cell r="C62">
            <v>77</v>
          </cell>
        </row>
        <row r="63">
          <cell r="C63">
            <v>78</v>
          </cell>
        </row>
        <row r="64">
          <cell r="C64">
            <v>79</v>
          </cell>
        </row>
        <row r="65">
          <cell r="C65">
            <v>80</v>
          </cell>
        </row>
        <row r="66">
          <cell r="C66">
            <v>81</v>
          </cell>
        </row>
        <row r="67">
          <cell r="C67">
            <v>82</v>
          </cell>
        </row>
        <row r="68">
          <cell r="C68">
            <v>83</v>
          </cell>
        </row>
        <row r="69">
          <cell r="C69">
            <v>84</v>
          </cell>
        </row>
        <row r="70">
          <cell r="C70">
            <v>85</v>
          </cell>
        </row>
        <row r="71">
          <cell r="C71">
            <v>86</v>
          </cell>
        </row>
        <row r="72">
          <cell r="C72">
            <v>87</v>
          </cell>
        </row>
        <row r="73">
          <cell r="C73">
            <v>88</v>
          </cell>
        </row>
        <row r="74">
          <cell r="C74">
            <v>89</v>
          </cell>
        </row>
        <row r="75">
          <cell r="C75">
            <v>90</v>
          </cell>
        </row>
        <row r="76">
          <cell r="C76">
            <v>91</v>
          </cell>
        </row>
        <row r="77">
          <cell r="C77">
            <v>92</v>
          </cell>
        </row>
        <row r="78">
          <cell r="C78">
            <v>93</v>
          </cell>
        </row>
        <row r="79">
          <cell r="C79">
            <v>94</v>
          </cell>
        </row>
        <row r="80">
          <cell r="C80">
            <v>95</v>
          </cell>
        </row>
      </sheetData>
      <sheetData sheetId="1" refreshError="1"/>
      <sheetData sheetId="2" refreshError="1"/>
      <sheetData sheetId="3" refreshError="1"/>
      <sheetData sheetId="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설정"/>
      <sheetName val="안내"/>
      <sheetName val="임금기준"/>
      <sheetName val="사원명부"/>
      <sheetName val="급여등록"/>
      <sheetName val="급여대장"/>
      <sheetName val="급여명세서"/>
      <sheetName val="입금표"/>
      <sheetName val="Sheet1"/>
      <sheetName val="년차정정"/>
    </sheetNames>
    <sheetDataSet>
      <sheetData sheetId="0"/>
      <sheetData sheetId="1" refreshError="1"/>
      <sheetData sheetId="2"/>
      <sheetData sheetId="3"/>
      <sheetData sheetId="4" refreshError="1">
        <row r="4">
          <cell r="B4" t="str">
            <v>사원번호</v>
          </cell>
          <cell r="F4" t="str">
            <v>직급</v>
          </cell>
          <cell r="G4" t="str">
            <v>0210201</v>
          </cell>
        </row>
        <row r="5">
          <cell r="B5" t="str">
            <v>성명</v>
          </cell>
          <cell r="D5" t="str">
            <v>한숙경</v>
          </cell>
          <cell r="F5" t="str">
            <v>지급계좌</v>
          </cell>
          <cell r="G5" t="str">
            <v>한빛079-322417-12-201</v>
          </cell>
        </row>
        <row r="6">
          <cell r="B6" t="str">
            <v>소속</v>
          </cell>
          <cell r="D6" t="str">
            <v>센서팀</v>
          </cell>
        </row>
        <row r="8">
          <cell r="B8" t="str">
            <v>지급합계</v>
          </cell>
          <cell r="D8" t="str">
            <v>공제합계</v>
          </cell>
          <cell r="H8" t="str">
            <v>차감지급액</v>
          </cell>
        </row>
        <row r="11">
          <cell r="B11" t="str">
            <v>근태내역</v>
          </cell>
          <cell r="C11" t="str">
            <v>결근</v>
          </cell>
          <cell r="D11" t="str">
            <v>지참</v>
          </cell>
          <cell r="E11" t="str">
            <v>조퇴</v>
          </cell>
          <cell r="F11" t="str">
            <v>년차</v>
          </cell>
        </row>
        <row r="12">
          <cell r="C12">
            <v>0</v>
          </cell>
          <cell r="D12">
            <v>0</v>
          </cell>
          <cell r="E12">
            <v>0</v>
          </cell>
          <cell r="F12">
            <v>0</v>
          </cell>
        </row>
        <row r="13">
          <cell r="C13" t="str">
            <v>생휴</v>
          </cell>
          <cell r="D13" t="str">
            <v>연근</v>
          </cell>
          <cell r="E13" t="str">
            <v>휴근</v>
          </cell>
          <cell r="F13" t="str">
            <v>월차</v>
          </cell>
          <cell r="G13" t="str">
            <v>제1수당</v>
          </cell>
          <cell r="H13" t="str">
            <v>야간</v>
          </cell>
        </row>
        <row r="14">
          <cell r="C14">
            <v>1</v>
          </cell>
          <cell r="D14">
            <v>72</v>
          </cell>
          <cell r="E14">
            <v>1</v>
          </cell>
          <cell r="F14">
            <v>0</v>
          </cell>
          <cell r="G14">
            <v>0</v>
          </cell>
          <cell r="H14">
            <v>0</v>
          </cell>
        </row>
        <row r="16">
          <cell r="B16" t="str">
            <v>급여내역</v>
          </cell>
          <cell r="C16" t="str">
            <v>기본급</v>
          </cell>
          <cell r="D16" t="str">
            <v>자격수당</v>
          </cell>
          <cell r="E16" t="str">
            <v>직책수당</v>
          </cell>
          <cell r="F16" t="str">
            <v>직무수당</v>
          </cell>
          <cell r="G16" t="str">
            <v>근속수당</v>
          </cell>
          <cell r="H16" t="str">
            <v>가족수당</v>
          </cell>
        </row>
        <row r="18">
          <cell r="C18" t="str">
            <v>제수당</v>
          </cell>
          <cell r="D18" t="str">
            <v>월차수당</v>
          </cell>
          <cell r="E18" t="str">
            <v>년차수당</v>
          </cell>
          <cell r="F18" t="str">
            <v>상여금</v>
          </cell>
          <cell r="G18" t="str">
            <v>제1수당</v>
          </cell>
        </row>
        <row r="20">
          <cell r="C20" t="str">
            <v>생리수당</v>
          </cell>
          <cell r="D20" t="str">
            <v>연근수당</v>
          </cell>
          <cell r="E20" t="str">
            <v>휴근수당</v>
          </cell>
          <cell r="F20" t="str">
            <v>결근공제</v>
          </cell>
          <cell r="G20" t="str">
            <v>야간수당</v>
          </cell>
          <cell r="H20" t="str">
            <v>전미지급</v>
          </cell>
        </row>
        <row r="23">
          <cell r="B23" t="str">
            <v>공
제</v>
          </cell>
          <cell r="C23" t="str">
            <v>갑근세</v>
          </cell>
          <cell r="D23" t="str">
            <v>주민세</v>
          </cell>
          <cell r="E23" t="str">
            <v>국민연금</v>
          </cell>
          <cell r="F23" t="str">
            <v>의료보험</v>
          </cell>
        </row>
        <row r="24">
          <cell r="C24">
            <v>0</v>
          </cell>
          <cell r="D24">
            <v>0</v>
          </cell>
          <cell r="E24">
            <v>44550</v>
          </cell>
          <cell r="F24">
            <v>0</v>
          </cell>
        </row>
        <row r="26">
          <cell r="C26" t="str">
            <v>고용 보험</v>
          </cell>
          <cell r="D26" t="str">
            <v>차감공제</v>
          </cell>
        </row>
        <row r="27">
          <cell r="C27">
            <v>4510</v>
          </cell>
          <cell r="D27">
            <v>0</v>
          </cell>
        </row>
      </sheetData>
      <sheetData sheetId="5"/>
      <sheetData sheetId="6" refreshError="1">
        <row r="10">
          <cell r="F10" t="str">
            <v>한숙경</v>
          </cell>
          <cell r="I10" t="str">
            <v>0210201</v>
          </cell>
        </row>
        <row r="11">
          <cell r="F11" t="str">
            <v>S0210201</v>
          </cell>
          <cell r="I11" t="str">
            <v>한빛079-322417-12-201</v>
          </cell>
        </row>
        <row r="12">
          <cell r="F12" t="str">
            <v>센서팀</v>
          </cell>
        </row>
        <row r="24">
          <cell r="D24">
            <v>903560</v>
          </cell>
          <cell r="F24">
            <v>49060</v>
          </cell>
        </row>
        <row r="27">
          <cell r="E27">
            <v>0</v>
          </cell>
          <cell r="F27">
            <v>0</v>
          </cell>
          <cell r="G27">
            <v>0</v>
          </cell>
          <cell r="H27">
            <v>0</v>
          </cell>
        </row>
        <row r="29">
          <cell r="E29">
            <v>1</v>
          </cell>
          <cell r="F29">
            <v>72</v>
          </cell>
          <cell r="G29">
            <v>1</v>
          </cell>
          <cell r="H29">
            <v>0</v>
          </cell>
          <cell r="I29">
            <v>0</v>
          </cell>
          <cell r="J29">
            <v>0</v>
          </cell>
        </row>
        <row r="32">
          <cell r="E32">
            <v>451200</v>
          </cell>
          <cell r="F32">
            <v>0</v>
          </cell>
          <cell r="G32">
            <v>0</v>
          </cell>
          <cell r="H32">
            <v>0</v>
          </cell>
          <cell r="I32">
            <v>0</v>
          </cell>
          <cell r="J32">
            <v>0</v>
          </cell>
        </row>
        <row r="34">
          <cell r="E34">
            <v>0</v>
          </cell>
          <cell r="F34">
            <v>0</v>
          </cell>
          <cell r="G34">
            <v>0</v>
          </cell>
          <cell r="H34">
            <v>135360</v>
          </cell>
          <cell r="I34">
            <v>0</v>
          </cell>
        </row>
        <row r="36">
          <cell r="E36">
            <v>18800</v>
          </cell>
          <cell r="F36">
            <v>270000</v>
          </cell>
          <cell r="G36">
            <v>28200</v>
          </cell>
          <cell r="H36">
            <v>0</v>
          </cell>
          <cell r="I36">
            <v>0</v>
          </cell>
          <cell r="J36">
            <v>0</v>
          </cell>
        </row>
        <row r="43">
          <cell r="E43">
            <v>0</v>
          </cell>
          <cell r="F43">
            <v>0</v>
          </cell>
          <cell r="G43">
            <v>44550</v>
          </cell>
          <cell r="H43">
            <v>0</v>
          </cell>
        </row>
        <row r="46">
          <cell r="E46">
            <v>4510</v>
          </cell>
          <cell r="F46">
            <v>0</v>
          </cell>
        </row>
      </sheetData>
      <sheetData sheetId="7" refreshError="1"/>
      <sheetData sheetId="8" refreshError="1"/>
      <sheetData sheetId="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문제점"/>
      <sheetName val="7.1 POWDER SHOP"/>
      <sheetName val="7.2 E&amp;U팀"/>
      <sheetName val="7.3 DY팀"/>
      <sheetName val="7.4 종합생산율"/>
      <sheetName val="한정입고"/>
      <sheetName val="7.5 재질별 수율"/>
      <sheetName val="7.6 PRESS 수율"/>
      <sheetName val="8.1 불량율 현황"/>
      <sheetName val="8.1.1불량율현황"/>
      <sheetName val="8.2 DY 불량율"/>
    </sheetNames>
    <sheetDataSet>
      <sheetData sheetId="0" refreshError="1"/>
      <sheetData sheetId="1" refreshError="1"/>
      <sheetData sheetId="2" refreshError="1"/>
      <sheetData sheetId="3"/>
      <sheetData sheetId="4" refreshError="1"/>
      <sheetData sheetId="5" refreshError="1"/>
      <sheetData sheetId="6" refreshError="1">
        <row r="20">
          <cell r="L20" t="str">
            <v>YM2</v>
          </cell>
        </row>
      </sheetData>
      <sheetData sheetId="7" refreshError="1"/>
      <sheetData sheetId="8" refreshError="1"/>
      <sheetData sheetId="9" refreshError="1"/>
      <sheetData sheetId="10"/>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
      <sheetName val="comp2"/>
      <sheetName val="Sheet1"/>
      <sheetName val="Krw"/>
      <sheetName val="M"/>
      <sheetName val="10"/>
      <sheetName val="20,21"/>
      <sheetName val="30"/>
      <sheetName val="41"/>
      <sheetName val="50"/>
      <sheetName val="60,61,62"/>
      <sheetName val="63"/>
      <sheetName val="64"/>
      <sheetName val="70"/>
      <sheetName val="80,81"/>
      <sheetName val="90,hkg"/>
      <sheetName val="100"/>
      <sheetName val="101"/>
      <sheetName val="110"/>
      <sheetName val="120"/>
      <sheetName val="Usd"/>
      <sheetName val="compare2"/>
      <sheetName val="Code"/>
      <sheetName val="JA"/>
      <sheetName val="TEMP1"/>
      <sheetName val="TEMP2"/>
      <sheetName val="23-3"/>
    </sheetNames>
    <sheetDataSet>
      <sheetData sheetId="0" refreshError="1"/>
      <sheetData sheetId="1" refreshError="1"/>
      <sheetData sheetId="2" refreshError="1"/>
      <sheetData sheetId="3" refreshError="1">
        <row r="2">
          <cell r="J2">
            <v>0</v>
          </cell>
        </row>
        <row r="3">
          <cell r="J3">
            <v>0</v>
          </cell>
        </row>
        <row r="4">
          <cell r="J4">
            <v>0</v>
          </cell>
        </row>
        <row r="5">
          <cell r="J5">
            <v>0</v>
          </cell>
        </row>
        <row r="6">
          <cell r="J6">
            <v>0</v>
          </cell>
        </row>
        <row r="7">
          <cell r="J7">
            <v>0</v>
          </cell>
        </row>
        <row r="8">
          <cell r="J8">
            <v>0</v>
          </cell>
        </row>
        <row r="9">
          <cell r="J9">
            <v>0</v>
          </cell>
        </row>
        <row r="10">
          <cell r="J10">
            <v>400000</v>
          </cell>
        </row>
        <row r="11">
          <cell r="J11">
            <v>0</v>
          </cell>
        </row>
        <row r="12">
          <cell r="J12">
            <v>30370946990</v>
          </cell>
        </row>
        <row r="13">
          <cell r="J13">
            <v>0</v>
          </cell>
        </row>
        <row r="14">
          <cell r="J14">
            <v>0</v>
          </cell>
        </row>
        <row r="15">
          <cell r="J15">
            <v>0</v>
          </cell>
        </row>
        <row r="16">
          <cell r="J16">
            <v>57659321</v>
          </cell>
        </row>
        <row r="17">
          <cell r="J17">
            <v>1022732160</v>
          </cell>
        </row>
        <row r="18">
          <cell r="J18">
            <v>0</v>
          </cell>
        </row>
        <row r="19">
          <cell r="J19">
            <v>-111402756</v>
          </cell>
        </row>
        <row r="20">
          <cell r="J20">
            <v>42978641200</v>
          </cell>
        </row>
        <row r="21">
          <cell r="J21">
            <v>0</v>
          </cell>
        </row>
        <row r="22">
          <cell r="J22">
            <v>0</v>
          </cell>
        </row>
        <row r="23">
          <cell r="J23">
            <v>45863400</v>
          </cell>
        </row>
        <row r="24">
          <cell r="J24">
            <v>0</v>
          </cell>
        </row>
        <row r="25">
          <cell r="J25">
            <v>0</v>
          </cell>
        </row>
        <row r="26">
          <cell r="J26">
            <v>0</v>
          </cell>
        </row>
        <row r="27">
          <cell r="J27">
            <v>0</v>
          </cell>
        </row>
        <row r="28">
          <cell r="J28">
            <v>3797226123</v>
          </cell>
        </row>
        <row r="29">
          <cell r="J29">
            <v>0</v>
          </cell>
        </row>
        <row r="30">
          <cell r="J30">
            <v>0</v>
          </cell>
        </row>
        <row r="31">
          <cell r="J31">
            <v>0</v>
          </cell>
        </row>
        <row r="32">
          <cell r="J32">
            <v>0</v>
          </cell>
        </row>
        <row r="33">
          <cell r="J33">
            <v>0</v>
          </cell>
        </row>
        <row r="34">
          <cell r="J34">
            <v>0</v>
          </cell>
        </row>
        <row r="35">
          <cell r="J35">
            <v>0</v>
          </cell>
        </row>
        <row r="36">
          <cell r="J36">
            <v>0</v>
          </cell>
        </row>
        <row r="37">
          <cell r="J37">
            <v>64081340</v>
          </cell>
        </row>
        <row r="38">
          <cell r="J38">
            <v>831867378</v>
          </cell>
        </row>
        <row r="39">
          <cell r="J39">
            <v>2141021</v>
          </cell>
        </row>
        <row r="40">
          <cell r="J40">
            <v>523351158</v>
          </cell>
        </row>
        <row r="41">
          <cell r="J41">
            <v>0</v>
          </cell>
        </row>
        <row r="42">
          <cell r="J42">
            <v>2770680910</v>
          </cell>
        </row>
        <row r="43">
          <cell r="J43">
            <v>0</v>
          </cell>
        </row>
        <row r="44">
          <cell r="J44">
            <v>0</v>
          </cell>
        </row>
        <row r="45">
          <cell r="J45">
            <v>0</v>
          </cell>
        </row>
        <row r="46">
          <cell r="J46">
            <v>290010911</v>
          </cell>
        </row>
        <row r="47">
          <cell r="J47">
            <v>16517982</v>
          </cell>
        </row>
        <row r="48">
          <cell r="J48">
            <v>0</v>
          </cell>
        </row>
        <row r="49">
          <cell r="J49">
            <v>0</v>
          </cell>
        </row>
        <row r="50">
          <cell r="J50">
            <v>0</v>
          </cell>
        </row>
        <row r="51">
          <cell r="J51">
            <v>0</v>
          </cell>
        </row>
        <row r="52">
          <cell r="J52">
            <v>0</v>
          </cell>
        </row>
        <row r="53">
          <cell r="J53">
            <v>0</v>
          </cell>
        </row>
        <row r="54">
          <cell r="J54">
            <v>-742532486</v>
          </cell>
        </row>
        <row r="55">
          <cell r="J55">
            <v>0</v>
          </cell>
        </row>
        <row r="56">
          <cell r="J56">
            <v>0</v>
          </cell>
        </row>
        <row r="57">
          <cell r="J57">
            <v>0</v>
          </cell>
        </row>
        <row r="58">
          <cell r="J58">
            <v>0</v>
          </cell>
        </row>
        <row r="59">
          <cell r="J59">
            <v>0</v>
          </cell>
        </row>
        <row r="60">
          <cell r="J60">
            <v>5896200</v>
          </cell>
        </row>
        <row r="61">
          <cell r="J61">
            <v>0</v>
          </cell>
        </row>
        <row r="62">
          <cell r="J62">
            <v>0</v>
          </cell>
        </row>
        <row r="63">
          <cell r="J63">
            <v>0</v>
          </cell>
        </row>
        <row r="64">
          <cell r="J64">
            <v>517000000</v>
          </cell>
        </row>
        <row r="65">
          <cell r="J65">
            <v>7319564490</v>
          </cell>
        </row>
        <row r="66">
          <cell r="J66">
            <v>0</v>
          </cell>
        </row>
        <row r="67">
          <cell r="J67">
            <v>0</v>
          </cell>
        </row>
        <row r="68">
          <cell r="J68">
            <v>0</v>
          </cell>
        </row>
        <row r="69">
          <cell r="J69">
            <v>0</v>
          </cell>
        </row>
        <row r="70">
          <cell r="J70">
            <v>0</v>
          </cell>
        </row>
        <row r="71">
          <cell r="J71">
            <v>0</v>
          </cell>
        </row>
        <row r="72">
          <cell r="J72">
            <v>0</v>
          </cell>
        </row>
        <row r="73">
          <cell r="J73">
            <v>0</v>
          </cell>
        </row>
        <row r="74">
          <cell r="J74">
            <v>0</v>
          </cell>
        </row>
        <row r="75">
          <cell r="J75">
            <v>0</v>
          </cell>
        </row>
        <row r="76">
          <cell r="J76">
            <v>972605762</v>
          </cell>
        </row>
        <row r="77">
          <cell r="J77">
            <v>-331956459</v>
          </cell>
        </row>
        <row r="78">
          <cell r="J78">
            <v>174816050</v>
          </cell>
        </row>
        <row r="79">
          <cell r="J79">
            <v>0</v>
          </cell>
        </row>
        <row r="80">
          <cell r="J80">
            <v>77534557</v>
          </cell>
        </row>
        <row r="81">
          <cell r="J81">
            <v>1395674473</v>
          </cell>
        </row>
        <row r="82">
          <cell r="J82">
            <v>579969046</v>
          </cell>
        </row>
        <row r="83">
          <cell r="J83">
            <v>6276347103</v>
          </cell>
        </row>
        <row r="84">
          <cell r="J84">
            <v>96894803</v>
          </cell>
        </row>
        <row r="85">
          <cell r="J85">
            <v>211127806</v>
          </cell>
        </row>
        <row r="86">
          <cell r="J86">
            <v>0</v>
          </cell>
        </row>
        <row r="87">
          <cell r="J87">
            <v>0</v>
          </cell>
        </row>
        <row r="88">
          <cell r="J88">
            <v>0</v>
          </cell>
        </row>
        <row r="89">
          <cell r="J89">
            <v>-47607771</v>
          </cell>
        </row>
        <row r="90">
          <cell r="J90">
            <v>-834308316</v>
          </cell>
        </row>
        <row r="91">
          <cell r="J91">
            <v>-221235083</v>
          </cell>
        </row>
        <row r="92">
          <cell r="J92">
            <v>-1519046105</v>
          </cell>
        </row>
        <row r="93">
          <cell r="J93">
            <v>-75131815</v>
          </cell>
        </row>
        <row r="94">
          <cell r="J94">
            <v>-114252328</v>
          </cell>
        </row>
        <row r="95">
          <cell r="J95">
            <v>6444682950</v>
          </cell>
        </row>
        <row r="96">
          <cell r="J96">
            <v>-6444682950</v>
          </cell>
        </row>
        <row r="97">
          <cell r="J97">
            <v>0</v>
          </cell>
        </row>
        <row r="98">
          <cell r="J98">
            <v>-15967100870</v>
          </cell>
        </row>
        <row r="99">
          <cell r="J99">
            <v>0</v>
          </cell>
        </row>
        <row r="100">
          <cell r="J100">
            <v>-55833636</v>
          </cell>
        </row>
        <row r="101">
          <cell r="J101">
            <v>0</v>
          </cell>
        </row>
        <row r="102">
          <cell r="J102">
            <v>-9035376924</v>
          </cell>
        </row>
        <row r="103">
          <cell r="J103">
            <v>0</v>
          </cell>
        </row>
        <row r="104">
          <cell r="J104">
            <v>0</v>
          </cell>
        </row>
        <row r="105">
          <cell r="J105">
            <v>0</v>
          </cell>
        </row>
        <row r="106">
          <cell r="J106">
            <v>0</v>
          </cell>
        </row>
        <row r="107">
          <cell r="J107">
            <v>20790760</v>
          </cell>
        </row>
        <row r="108">
          <cell r="J108">
            <v>-6661194865</v>
          </cell>
        </row>
        <row r="109">
          <cell r="J109">
            <v>-264000</v>
          </cell>
        </row>
        <row r="110">
          <cell r="J110">
            <v>-79398000</v>
          </cell>
        </row>
        <row r="111">
          <cell r="J111">
            <v>0</v>
          </cell>
        </row>
        <row r="112">
          <cell r="J112">
            <v>-129876129</v>
          </cell>
        </row>
        <row r="113">
          <cell r="J113">
            <v>0</v>
          </cell>
        </row>
        <row r="114">
          <cell r="J114">
            <v>0</v>
          </cell>
        </row>
        <row r="115">
          <cell r="J115">
            <v>-56843330</v>
          </cell>
        </row>
        <row r="116">
          <cell r="J116">
            <v>0</v>
          </cell>
        </row>
        <row r="117">
          <cell r="J117">
            <v>0</v>
          </cell>
        </row>
        <row r="118">
          <cell r="J118">
            <v>0</v>
          </cell>
        </row>
        <row r="119">
          <cell r="J119">
            <v>-56484440</v>
          </cell>
        </row>
        <row r="120">
          <cell r="J120">
            <v>-8810300</v>
          </cell>
        </row>
        <row r="121">
          <cell r="J121">
            <v>-9019900</v>
          </cell>
        </row>
        <row r="122">
          <cell r="J122">
            <v>-5647350</v>
          </cell>
        </row>
        <row r="123">
          <cell r="J123">
            <v>0</v>
          </cell>
        </row>
        <row r="124">
          <cell r="J124">
            <v>0</v>
          </cell>
        </row>
        <row r="125">
          <cell r="J125">
            <v>0</v>
          </cell>
        </row>
        <row r="126">
          <cell r="J126">
            <v>-2615020936</v>
          </cell>
        </row>
        <row r="127">
          <cell r="J127">
            <v>0</v>
          </cell>
        </row>
        <row r="128">
          <cell r="J128">
            <v>0</v>
          </cell>
        </row>
        <row r="129">
          <cell r="J129">
            <v>-1597168824</v>
          </cell>
        </row>
        <row r="130">
          <cell r="J130">
            <v>-2936600</v>
          </cell>
        </row>
        <row r="131">
          <cell r="J131">
            <v>0</v>
          </cell>
        </row>
        <row r="132">
          <cell r="J132">
            <v>0</v>
          </cell>
        </row>
        <row r="133">
          <cell r="J133">
            <v>-1324410</v>
          </cell>
        </row>
        <row r="134">
          <cell r="J134">
            <v>0</v>
          </cell>
        </row>
        <row r="135">
          <cell r="J135">
            <v>-20723192</v>
          </cell>
        </row>
        <row r="136">
          <cell r="J136">
            <v>-1150583812</v>
          </cell>
        </row>
        <row r="137">
          <cell r="J137">
            <v>-1314777000</v>
          </cell>
        </row>
        <row r="138">
          <cell r="J138">
            <v>-6187995283</v>
          </cell>
        </row>
        <row r="139">
          <cell r="J139">
            <v>0</v>
          </cell>
        </row>
        <row r="140">
          <cell r="J140">
            <v>0</v>
          </cell>
        </row>
        <row r="141">
          <cell r="J141">
            <v>0</v>
          </cell>
        </row>
        <row r="142">
          <cell r="J142">
            <v>0</v>
          </cell>
        </row>
        <row r="143">
          <cell r="J143">
            <v>0</v>
          </cell>
        </row>
        <row r="144">
          <cell r="J144">
            <v>0</v>
          </cell>
        </row>
        <row r="145">
          <cell r="J145">
            <v>0</v>
          </cell>
        </row>
        <row r="146">
          <cell r="J146">
            <v>0</v>
          </cell>
        </row>
        <row r="147">
          <cell r="J147">
            <v>0</v>
          </cell>
        </row>
        <row r="148">
          <cell r="J148">
            <v>0</v>
          </cell>
        </row>
        <row r="149">
          <cell r="J149">
            <v>0</v>
          </cell>
        </row>
        <row r="150">
          <cell r="J150">
            <v>0</v>
          </cell>
        </row>
        <row r="151">
          <cell r="J151">
            <v>0</v>
          </cell>
        </row>
        <row r="152">
          <cell r="J152">
            <v>0</v>
          </cell>
        </row>
        <row r="153">
          <cell r="J153">
            <v>0</v>
          </cell>
        </row>
        <row r="154">
          <cell r="J154">
            <v>0</v>
          </cell>
        </row>
        <row r="155">
          <cell r="J155">
            <v>0</v>
          </cell>
        </row>
        <row r="156">
          <cell r="J156">
            <v>0</v>
          </cell>
        </row>
        <row r="157">
          <cell r="J157">
            <v>0</v>
          </cell>
        </row>
        <row r="158">
          <cell r="J158">
            <v>0</v>
          </cell>
        </row>
        <row r="159">
          <cell r="J159">
            <v>0</v>
          </cell>
        </row>
        <row r="160">
          <cell r="J160">
            <v>0</v>
          </cell>
        </row>
        <row r="161">
          <cell r="J161">
            <v>0</v>
          </cell>
        </row>
        <row r="162">
          <cell r="J162">
            <v>0</v>
          </cell>
        </row>
        <row r="163">
          <cell r="J163">
            <v>0</v>
          </cell>
        </row>
        <row r="164">
          <cell r="J164">
            <v>0</v>
          </cell>
        </row>
        <row r="165">
          <cell r="J165">
            <v>-40743195654</v>
          </cell>
        </row>
        <row r="166">
          <cell r="J166">
            <v>0</v>
          </cell>
        </row>
        <row r="167">
          <cell r="J167">
            <v>-12353818592</v>
          </cell>
        </row>
        <row r="168">
          <cell r="J168">
            <v>0</v>
          </cell>
        </row>
        <row r="169">
          <cell r="J169">
            <v>0</v>
          </cell>
        </row>
        <row r="170">
          <cell r="J170">
            <v>0</v>
          </cell>
        </row>
        <row r="171">
          <cell r="J171">
            <v>0</v>
          </cell>
        </row>
        <row r="172">
          <cell r="J172">
            <v>0</v>
          </cell>
        </row>
        <row r="173">
          <cell r="J173">
            <v>-12031980416</v>
          </cell>
        </row>
        <row r="174">
          <cell r="J174">
            <v>0</v>
          </cell>
        </row>
        <row r="175">
          <cell r="J175">
            <v>-86133017702</v>
          </cell>
        </row>
        <row r="176">
          <cell r="J176">
            <v>0</v>
          </cell>
        </row>
        <row r="177">
          <cell r="J177">
            <v>0</v>
          </cell>
        </row>
        <row r="178">
          <cell r="J178">
            <v>0</v>
          </cell>
        </row>
        <row r="179">
          <cell r="J179">
            <v>0</v>
          </cell>
        </row>
        <row r="180">
          <cell r="J180">
            <v>0</v>
          </cell>
        </row>
        <row r="181">
          <cell r="J181">
            <v>0</v>
          </cell>
        </row>
        <row r="182">
          <cell r="J182">
            <v>0</v>
          </cell>
        </row>
        <row r="183">
          <cell r="J183">
            <v>0</v>
          </cell>
        </row>
        <row r="184">
          <cell r="J184">
            <v>0</v>
          </cell>
        </row>
        <row r="185">
          <cell r="J185">
            <v>0</v>
          </cell>
        </row>
        <row r="186">
          <cell r="J186">
            <v>0</v>
          </cell>
        </row>
        <row r="187">
          <cell r="J187">
            <v>0</v>
          </cell>
        </row>
        <row r="188">
          <cell r="J188">
            <v>0</v>
          </cell>
        </row>
        <row r="189">
          <cell r="J189">
            <v>0</v>
          </cell>
        </row>
        <row r="190">
          <cell r="J190">
            <v>0</v>
          </cell>
        </row>
        <row r="191">
          <cell r="J191">
            <v>0</v>
          </cell>
        </row>
        <row r="192">
          <cell r="J192">
            <v>0</v>
          </cell>
        </row>
        <row r="193">
          <cell r="J193">
            <v>2774233543</v>
          </cell>
        </row>
        <row r="194">
          <cell r="J194">
            <v>0</v>
          </cell>
        </row>
        <row r="195">
          <cell r="J195">
            <v>0</v>
          </cell>
        </row>
        <row r="196">
          <cell r="J196">
            <v>0</v>
          </cell>
        </row>
        <row r="197">
          <cell r="J197">
            <v>76753202225</v>
          </cell>
        </row>
        <row r="198">
          <cell r="J198">
            <v>0</v>
          </cell>
        </row>
        <row r="199">
          <cell r="J199">
            <v>0</v>
          </cell>
        </row>
        <row r="200">
          <cell r="J200">
            <v>0</v>
          </cell>
        </row>
        <row r="201">
          <cell r="J201">
            <v>0</v>
          </cell>
        </row>
        <row r="202">
          <cell r="J202">
            <v>0</v>
          </cell>
        </row>
        <row r="203">
          <cell r="J203">
            <v>0</v>
          </cell>
        </row>
        <row r="204">
          <cell r="J204">
            <v>0</v>
          </cell>
        </row>
        <row r="205">
          <cell r="J205">
            <v>0</v>
          </cell>
        </row>
        <row r="206">
          <cell r="J206">
            <v>0</v>
          </cell>
        </row>
        <row r="207">
          <cell r="J207">
            <v>0</v>
          </cell>
        </row>
        <row r="208">
          <cell r="J208">
            <v>0</v>
          </cell>
        </row>
        <row r="209">
          <cell r="J209">
            <v>0</v>
          </cell>
        </row>
        <row r="210">
          <cell r="J210">
            <v>0</v>
          </cell>
        </row>
        <row r="211">
          <cell r="J211">
            <v>81364699</v>
          </cell>
        </row>
        <row r="212">
          <cell r="J212">
            <v>239150469</v>
          </cell>
        </row>
        <row r="213">
          <cell r="J213">
            <v>2828871478</v>
          </cell>
        </row>
        <row r="214">
          <cell r="J214">
            <v>328813245</v>
          </cell>
        </row>
        <row r="215">
          <cell r="J215">
            <v>0</v>
          </cell>
        </row>
        <row r="216">
          <cell r="J216">
            <v>-1404979133</v>
          </cell>
        </row>
        <row r="217">
          <cell r="J217">
            <v>3638831343</v>
          </cell>
        </row>
        <row r="218">
          <cell r="J218">
            <v>0</v>
          </cell>
        </row>
        <row r="219">
          <cell r="J219">
            <v>0</v>
          </cell>
        </row>
        <row r="220">
          <cell r="J220">
            <v>0</v>
          </cell>
        </row>
        <row r="221">
          <cell r="J221">
            <v>0</v>
          </cell>
        </row>
        <row r="222">
          <cell r="J222">
            <v>0</v>
          </cell>
        </row>
        <row r="223">
          <cell r="J223">
            <v>0</v>
          </cell>
        </row>
        <row r="224">
          <cell r="J224">
            <v>0</v>
          </cell>
        </row>
        <row r="225">
          <cell r="J225">
            <v>0</v>
          </cell>
        </row>
        <row r="226">
          <cell r="J226">
            <v>0</v>
          </cell>
        </row>
        <row r="227">
          <cell r="J227">
            <v>0</v>
          </cell>
        </row>
        <row r="228">
          <cell r="J228">
            <v>0</v>
          </cell>
        </row>
        <row r="229">
          <cell r="J229">
            <v>0</v>
          </cell>
        </row>
        <row r="230">
          <cell r="J230">
            <v>0</v>
          </cell>
        </row>
        <row r="231">
          <cell r="J231">
            <v>5903618464</v>
          </cell>
        </row>
        <row r="232">
          <cell r="J232">
            <v>0</v>
          </cell>
        </row>
        <row r="233">
          <cell r="J233">
            <v>0</v>
          </cell>
        </row>
        <row r="234">
          <cell r="J234">
            <v>0</v>
          </cell>
        </row>
        <row r="235">
          <cell r="J235">
            <v>1548597250</v>
          </cell>
        </row>
        <row r="236">
          <cell r="J236">
            <v>428780742</v>
          </cell>
        </row>
        <row r="237">
          <cell r="J237">
            <v>24143122</v>
          </cell>
        </row>
        <row r="238">
          <cell r="J238">
            <v>3221896526</v>
          </cell>
        </row>
        <row r="239">
          <cell r="J239">
            <v>0</v>
          </cell>
        </row>
        <row r="240">
          <cell r="J240">
            <v>319779111</v>
          </cell>
        </row>
        <row r="241">
          <cell r="J241">
            <v>0</v>
          </cell>
        </row>
        <row r="242">
          <cell r="J242">
            <v>-15407501</v>
          </cell>
        </row>
        <row r="243">
          <cell r="J243">
            <v>0</v>
          </cell>
        </row>
        <row r="244">
          <cell r="J244">
            <v>5153637</v>
          </cell>
        </row>
        <row r="245">
          <cell r="J245">
            <v>0</v>
          </cell>
        </row>
        <row r="246">
          <cell r="J246">
            <v>-733314429</v>
          </cell>
        </row>
        <row r="247">
          <cell r="J247">
            <v>147568447</v>
          </cell>
        </row>
        <row r="248">
          <cell r="J248">
            <v>131998244</v>
          </cell>
        </row>
        <row r="249">
          <cell r="J249">
            <v>0</v>
          </cell>
        </row>
        <row r="250">
          <cell r="J250">
            <v>-25449941</v>
          </cell>
        </row>
        <row r="251">
          <cell r="J251">
            <v>0</v>
          </cell>
        </row>
        <row r="252">
          <cell r="J252">
            <v>14763895</v>
          </cell>
        </row>
        <row r="253">
          <cell r="J253">
            <v>0</v>
          </cell>
        </row>
        <row r="254">
          <cell r="J254">
            <v>0</v>
          </cell>
        </row>
        <row r="255">
          <cell r="J255">
            <v>-2769780506</v>
          </cell>
        </row>
        <row r="256">
          <cell r="J256">
            <v>850572496</v>
          </cell>
        </row>
        <row r="257">
          <cell r="J257">
            <v>0</v>
          </cell>
        </row>
        <row r="258">
          <cell r="J258">
            <v>-684878369</v>
          </cell>
        </row>
        <row r="259">
          <cell r="J259">
            <v>6187995283</v>
          </cell>
        </row>
        <row r="260">
          <cell r="J260">
            <v>0</v>
          </cell>
        </row>
        <row r="261">
          <cell r="J261">
            <v>0</v>
          </cell>
        </row>
        <row r="262">
          <cell r="J262">
            <v>0</v>
          </cell>
        </row>
        <row r="263">
          <cell r="J263">
            <v>0</v>
          </cell>
        </row>
        <row r="264">
          <cell r="J264">
            <v>0</v>
          </cell>
        </row>
        <row r="266">
          <cell r="J266">
            <v>0</v>
          </cell>
        </row>
        <row r="267">
          <cell r="J267">
            <v>1630526222</v>
          </cell>
        </row>
        <row r="268">
          <cell r="J268">
            <v>0</v>
          </cell>
        </row>
        <row r="274">
          <cell r="J274">
            <v>10041</v>
          </cell>
        </row>
        <row r="275">
          <cell r="J275">
            <v>10041</v>
          </cell>
        </row>
        <row r="276">
          <cell r="J276">
            <v>-147568447</v>
          </cell>
        </row>
        <row r="277">
          <cell r="J277">
            <v>20060099</v>
          </cell>
        </row>
        <row r="280">
          <cell r="J280">
            <v>123220000</v>
          </cell>
        </row>
        <row r="289">
          <cell r="J289">
            <v>4256716</v>
          </cell>
        </row>
        <row r="292">
          <cell r="J292">
            <v>31632</v>
          </cell>
        </row>
        <row r="294">
          <cell r="J294">
            <v>0</v>
          </cell>
        </row>
        <row r="295">
          <cell r="J295">
            <v>10041</v>
          </cell>
        </row>
        <row r="296">
          <cell r="J296">
            <v>733314429</v>
          </cell>
        </row>
        <row r="307">
          <cell r="J307">
            <v>545</v>
          </cell>
        </row>
        <row r="313">
          <cell r="J313">
            <v>-700000</v>
          </cell>
        </row>
        <row r="314">
          <cell r="J314">
            <v>-207970</v>
          </cell>
        </row>
        <row r="315">
          <cell r="J315">
            <v>-615380</v>
          </cell>
        </row>
        <row r="316">
          <cell r="J316">
            <v>-731196642</v>
          </cell>
        </row>
        <row r="318">
          <cell r="J318">
            <v>-594982</v>
          </cell>
        </row>
        <row r="320">
          <cell r="J320">
            <v>0</v>
          </cell>
        </row>
        <row r="321">
          <cell r="J321">
            <v>10041</v>
          </cell>
        </row>
        <row r="322">
          <cell r="J322">
            <v>-895948718</v>
          </cell>
        </row>
        <row r="338">
          <cell r="J338">
            <v>64081340</v>
          </cell>
        </row>
        <row r="339">
          <cell r="J339">
            <v>-33463464</v>
          </cell>
        </row>
        <row r="340">
          <cell r="J340">
            <v>865330842</v>
          </cell>
        </row>
        <row r="353">
          <cell r="J353">
            <v>0</v>
          </cell>
        </row>
        <row r="354">
          <cell r="J354">
            <v>10041</v>
          </cell>
        </row>
        <row r="355">
          <cell r="J355">
            <v>-1080391481</v>
          </cell>
        </row>
        <row r="356">
          <cell r="J356">
            <v>1053633563</v>
          </cell>
        </row>
        <row r="361">
          <cell r="J361">
            <v>24690120</v>
          </cell>
        </row>
        <row r="371">
          <cell r="J371">
            <v>542820</v>
          </cell>
        </row>
        <row r="375">
          <cell r="J375">
            <v>1524978</v>
          </cell>
        </row>
        <row r="383">
          <cell r="J383">
            <v>0</v>
          </cell>
        </row>
        <row r="384">
          <cell r="J384">
            <v>10041</v>
          </cell>
        </row>
        <row r="385">
          <cell r="J385">
            <v>25002477794</v>
          </cell>
        </row>
        <row r="386">
          <cell r="J386">
            <v>-3497000</v>
          </cell>
        </row>
        <row r="387">
          <cell r="J387">
            <v>-15665344859</v>
          </cell>
        </row>
        <row r="390">
          <cell r="J390">
            <v>-8625396876</v>
          </cell>
        </row>
        <row r="391">
          <cell r="J391">
            <v>-1694420</v>
          </cell>
        </row>
        <row r="392">
          <cell r="J392">
            <v>-408285628</v>
          </cell>
        </row>
        <row r="393">
          <cell r="J393">
            <v>-145139011</v>
          </cell>
        </row>
        <row r="394">
          <cell r="J394">
            <v>-29900000</v>
          </cell>
        </row>
        <row r="395">
          <cell r="J395">
            <v>-123220000</v>
          </cell>
        </row>
        <row r="397">
          <cell r="J397">
            <v>0</v>
          </cell>
        </row>
        <row r="398">
          <cell r="J398">
            <v>10041</v>
          </cell>
        </row>
        <row r="399">
          <cell r="J399">
            <v>2808035099</v>
          </cell>
        </row>
        <row r="400">
          <cell r="J400">
            <v>-79398000</v>
          </cell>
        </row>
        <row r="402">
          <cell r="J402">
            <v>-129876129</v>
          </cell>
        </row>
        <row r="403">
          <cell r="J403">
            <v>-56843330</v>
          </cell>
        </row>
        <row r="404">
          <cell r="J404">
            <v>0</v>
          </cell>
        </row>
        <row r="409">
          <cell r="J409">
            <v>-55833636</v>
          </cell>
        </row>
        <row r="420">
          <cell r="J420">
            <v>0</v>
          </cell>
        </row>
        <row r="421">
          <cell r="J421">
            <v>-20723192</v>
          </cell>
        </row>
        <row r="422">
          <cell r="J422">
            <v>-1150583812</v>
          </cell>
        </row>
        <row r="423">
          <cell r="J423">
            <v>-1314777000</v>
          </cell>
        </row>
        <row r="434">
          <cell r="J434">
            <v>0</v>
          </cell>
        </row>
        <row r="435">
          <cell r="J435">
            <v>10041</v>
          </cell>
        </row>
        <row r="451">
          <cell r="J451">
            <v>-37557050</v>
          </cell>
        </row>
        <row r="452">
          <cell r="J452">
            <v>37557050</v>
          </cell>
        </row>
        <row r="453">
          <cell r="J453">
            <v>0</v>
          </cell>
        </row>
        <row r="454">
          <cell r="J454">
            <v>0</v>
          </cell>
        </row>
        <row r="456">
          <cell r="J456">
            <v>-1404979133</v>
          </cell>
        </row>
        <row r="457">
          <cell r="J457">
            <v>1404979133</v>
          </cell>
        </row>
        <row r="467">
          <cell r="J467">
            <v>-20790760</v>
          </cell>
        </row>
        <row r="468">
          <cell r="J468">
            <v>20790760</v>
          </cell>
        </row>
        <row r="471">
          <cell r="J471">
            <v>2</v>
          </cell>
        </row>
        <row r="472">
          <cell r="J472">
            <v>-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cgiss-920160"/>
      <sheetName val="Tb09-2001"/>
      <sheetName val="투입&amp;생산"/>
      <sheetName val="JA"/>
      <sheetName val="TEMP1"/>
      <sheetName val="TEMP2"/>
    </sheetNames>
    <sheetDataSet>
      <sheetData sheetId="0"/>
      <sheetData sheetId="1"/>
      <sheetData sheetId="2">
        <row r="3">
          <cell r="A3" t="str">
            <v>A1</v>
          </cell>
          <cell r="G3">
            <v>0</v>
          </cell>
          <cell r="H3">
            <v>0</v>
          </cell>
          <cell r="I3">
            <v>0</v>
          </cell>
          <cell r="J3">
            <v>0</v>
          </cell>
          <cell r="K3">
            <v>-1</v>
          </cell>
          <cell r="L3">
            <v>0</v>
          </cell>
          <cell r="M3">
            <v>0</v>
          </cell>
          <cell r="N3">
            <v>0</v>
          </cell>
          <cell r="O3">
            <v>0</v>
          </cell>
          <cell r="P3">
            <v>0</v>
          </cell>
          <cell r="Q3">
            <v>0</v>
          </cell>
          <cell r="R3">
            <v>0</v>
          </cell>
          <cell r="S3">
            <v>0</v>
          </cell>
          <cell r="T3">
            <v>0</v>
          </cell>
          <cell r="U3">
            <v>0</v>
          </cell>
          <cell r="V3">
            <v>0</v>
          </cell>
          <cell r="W3">
            <v>0</v>
          </cell>
          <cell r="X3">
            <v>0</v>
          </cell>
        </row>
        <row r="4">
          <cell r="A4" t="str">
            <v>A1</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row>
        <row r="5">
          <cell r="A5" t="str">
            <v>A1</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row>
        <row r="6">
          <cell r="A6" t="str">
            <v>A1</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9271</v>
          </cell>
          <cell r="W6">
            <v>0</v>
          </cell>
          <cell r="X6">
            <v>2741443.5329999998</v>
          </cell>
        </row>
        <row r="7">
          <cell r="A7" t="str">
            <v>A1</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32667482918</v>
          </cell>
          <cell r="W7">
            <v>0</v>
          </cell>
          <cell r="X7">
            <v>0</v>
          </cell>
        </row>
        <row r="8">
          <cell r="A8" t="str">
            <v>A1</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261340</v>
          </cell>
          <cell r="W8">
            <v>0</v>
          </cell>
          <cell r="X8">
            <v>0</v>
          </cell>
        </row>
        <row r="9">
          <cell r="A9" t="str">
            <v>A1</v>
          </cell>
          <cell r="G9">
            <v>0</v>
          </cell>
          <cell r="H9">
            <v>0</v>
          </cell>
          <cell r="I9">
            <v>0</v>
          </cell>
          <cell r="J9">
            <v>0</v>
          </cell>
          <cell r="K9">
            <v>800000</v>
          </cell>
          <cell r="L9">
            <v>0</v>
          </cell>
          <cell r="M9">
            <v>0</v>
          </cell>
          <cell r="N9">
            <v>0</v>
          </cell>
          <cell r="O9">
            <v>0</v>
          </cell>
          <cell r="P9">
            <v>0</v>
          </cell>
          <cell r="Q9">
            <v>0</v>
          </cell>
          <cell r="R9">
            <v>0</v>
          </cell>
          <cell r="S9">
            <v>0</v>
          </cell>
          <cell r="T9">
            <v>0</v>
          </cell>
          <cell r="U9">
            <v>0</v>
          </cell>
          <cell r="V9">
            <v>0</v>
          </cell>
          <cell r="W9">
            <v>0</v>
          </cell>
          <cell r="X9">
            <v>0</v>
          </cell>
        </row>
        <row r="10">
          <cell r="A10" t="str">
            <v>A1</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row>
        <row r="11">
          <cell r="A11" t="str">
            <v>A1</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13695692032</v>
          </cell>
          <cell r="W11">
            <v>0</v>
          </cell>
          <cell r="X11">
            <v>4395225580.5080004</v>
          </cell>
        </row>
        <row r="12">
          <cell r="A12" t="str">
            <v>A2</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A13" t="str">
            <v>A3</v>
          </cell>
          <cell r="G13">
            <v>0</v>
          </cell>
          <cell r="H13">
            <v>0</v>
          </cell>
          <cell r="I13">
            <v>0</v>
          </cell>
          <cell r="J13">
            <v>0</v>
          </cell>
          <cell r="K13">
            <v>0</v>
          </cell>
          <cell r="L13">
            <v>0</v>
          </cell>
          <cell r="M13">
            <v>0</v>
          </cell>
          <cell r="N13">
            <v>0</v>
          </cell>
          <cell r="O13">
            <v>0</v>
          </cell>
          <cell r="P13">
            <v>0</v>
          </cell>
          <cell r="Q13">
            <v>0</v>
          </cell>
          <cell r="R13">
            <v>0</v>
          </cell>
          <cell r="S13">
            <v>0</v>
          </cell>
          <cell r="T13">
            <v>19800000</v>
          </cell>
          <cell r="U13">
            <v>0</v>
          </cell>
          <cell r="V13">
            <v>0</v>
          </cell>
          <cell r="W13">
            <v>0</v>
          </cell>
          <cell r="X13">
            <v>0</v>
          </cell>
        </row>
        <row r="14">
          <cell r="A14" t="str">
            <v>A3</v>
          </cell>
          <cell r="G14">
            <v>0</v>
          </cell>
          <cell r="H14">
            <v>985902194</v>
          </cell>
          <cell r="I14">
            <v>0</v>
          </cell>
          <cell r="J14">
            <v>33027500</v>
          </cell>
          <cell r="K14">
            <v>66219418844</v>
          </cell>
          <cell r="L14">
            <v>0</v>
          </cell>
          <cell r="M14">
            <v>0</v>
          </cell>
          <cell r="N14">
            <v>429974311</v>
          </cell>
          <cell r="O14">
            <v>0</v>
          </cell>
          <cell r="P14">
            <v>0</v>
          </cell>
          <cell r="Q14">
            <v>273460000</v>
          </cell>
          <cell r="R14">
            <v>0</v>
          </cell>
          <cell r="S14">
            <v>0</v>
          </cell>
          <cell r="T14">
            <v>0</v>
          </cell>
          <cell r="U14">
            <v>0</v>
          </cell>
          <cell r="V14">
            <v>0</v>
          </cell>
          <cell r="W14">
            <v>0</v>
          </cell>
          <cell r="X14">
            <v>6892829419.9330006</v>
          </cell>
        </row>
        <row r="15">
          <cell r="A15" t="str">
            <v>A3</v>
          </cell>
          <cell r="G15">
            <v>0</v>
          </cell>
          <cell r="H15">
            <v>0</v>
          </cell>
          <cell r="I15">
            <v>0</v>
          </cell>
          <cell r="J15">
            <v>0</v>
          </cell>
          <cell r="K15">
            <v>0</v>
          </cell>
          <cell r="L15">
            <v>0</v>
          </cell>
          <cell r="M15">
            <v>0</v>
          </cell>
          <cell r="N15">
            <v>0</v>
          </cell>
          <cell r="O15">
            <v>0</v>
          </cell>
          <cell r="P15">
            <v>0</v>
          </cell>
          <cell r="Q15">
            <v>82098533</v>
          </cell>
          <cell r="R15">
            <v>0</v>
          </cell>
          <cell r="S15">
            <v>0</v>
          </cell>
          <cell r="T15">
            <v>0</v>
          </cell>
          <cell r="U15">
            <v>0</v>
          </cell>
          <cell r="V15">
            <v>0</v>
          </cell>
          <cell r="W15">
            <v>0</v>
          </cell>
          <cell r="X15">
            <v>0</v>
          </cell>
        </row>
        <row r="16">
          <cell r="A16" t="str">
            <v>A3</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row>
        <row r="17">
          <cell r="A17" t="str">
            <v>A3</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row>
        <row r="18">
          <cell r="A18" t="str">
            <v>A3</v>
          </cell>
          <cell r="G18">
            <v>0</v>
          </cell>
          <cell r="H18">
            <v>0</v>
          </cell>
          <cell r="I18">
            <v>0</v>
          </cell>
          <cell r="J18">
            <v>0</v>
          </cell>
          <cell r="K18">
            <v>343724260</v>
          </cell>
          <cell r="L18">
            <v>0</v>
          </cell>
          <cell r="M18">
            <v>0</v>
          </cell>
          <cell r="N18">
            <v>0</v>
          </cell>
          <cell r="O18">
            <v>0</v>
          </cell>
          <cell r="P18">
            <v>0</v>
          </cell>
          <cell r="Q18">
            <v>0</v>
          </cell>
          <cell r="R18">
            <v>0</v>
          </cell>
          <cell r="S18">
            <v>0</v>
          </cell>
          <cell r="T18">
            <v>0</v>
          </cell>
          <cell r="U18">
            <v>0</v>
          </cell>
          <cell r="V18">
            <v>0</v>
          </cell>
          <cell r="W18">
            <v>0</v>
          </cell>
          <cell r="X18">
            <v>0</v>
          </cell>
        </row>
        <row r="19">
          <cell r="A19" t="str">
            <v>A3</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row>
        <row r="20">
          <cell r="A20" t="str">
            <v>Z1</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row>
        <row r="21">
          <cell r="A21" t="str">
            <v>A3</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row>
        <row r="22">
          <cell r="A22" t="str">
            <v>A3</v>
          </cell>
          <cell r="G22">
            <v>0</v>
          </cell>
          <cell r="H22">
            <v>0</v>
          </cell>
          <cell r="I22">
            <v>0</v>
          </cell>
          <cell r="J22">
            <v>0</v>
          </cell>
          <cell r="K22">
            <v>0</v>
          </cell>
          <cell r="L22">
            <v>0</v>
          </cell>
          <cell r="M22">
            <v>0</v>
          </cell>
          <cell r="N22">
            <v>0</v>
          </cell>
          <cell r="O22">
            <v>0</v>
          </cell>
          <cell r="P22">
            <v>0</v>
          </cell>
          <cell r="Q22">
            <v>8725000</v>
          </cell>
          <cell r="R22">
            <v>0</v>
          </cell>
          <cell r="S22">
            <v>0</v>
          </cell>
          <cell r="T22">
            <v>0</v>
          </cell>
          <cell r="U22">
            <v>0</v>
          </cell>
          <cell r="V22">
            <v>0</v>
          </cell>
          <cell r="W22">
            <v>0</v>
          </cell>
          <cell r="X22">
            <v>0</v>
          </cell>
        </row>
        <row r="23">
          <cell r="A23" t="str">
            <v>A3</v>
          </cell>
          <cell r="G23">
            <v>0</v>
          </cell>
          <cell r="H23">
            <v>0</v>
          </cell>
          <cell r="I23">
            <v>0</v>
          </cell>
          <cell r="J23">
            <v>0</v>
          </cell>
          <cell r="K23">
            <v>0</v>
          </cell>
          <cell r="L23">
            <v>0</v>
          </cell>
          <cell r="M23">
            <v>0</v>
          </cell>
          <cell r="N23">
            <v>0</v>
          </cell>
          <cell r="O23">
            <v>0</v>
          </cell>
          <cell r="P23">
            <v>0</v>
          </cell>
          <cell r="Q23">
            <v>546868003</v>
          </cell>
          <cell r="R23">
            <v>0</v>
          </cell>
          <cell r="S23">
            <v>0</v>
          </cell>
          <cell r="T23">
            <v>0</v>
          </cell>
          <cell r="U23">
            <v>0</v>
          </cell>
          <cell r="V23">
            <v>0</v>
          </cell>
          <cell r="W23">
            <v>0</v>
          </cell>
          <cell r="X23">
            <v>0</v>
          </cell>
        </row>
        <row r="24">
          <cell r="A24" t="str">
            <v>A3</v>
          </cell>
          <cell r="G24">
            <v>0</v>
          </cell>
          <cell r="H24">
            <v>0</v>
          </cell>
          <cell r="I24">
            <v>0</v>
          </cell>
          <cell r="J24">
            <v>0</v>
          </cell>
          <cell r="K24">
            <v>7</v>
          </cell>
          <cell r="L24">
            <v>0</v>
          </cell>
          <cell r="M24">
            <v>0</v>
          </cell>
          <cell r="N24">
            <v>0</v>
          </cell>
          <cell r="O24">
            <v>0</v>
          </cell>
          <cell r="P24">
            <v>0</v>
          </cell>
          <cell r="Q24">
            <v>0</v>
          </cell>
          <cell r="R24">
            <v>0</v>
          </cell>
          <cell r="S24">
            <v>0</v>
          </cell>
          <cell r="T24">
            <v>0</v>
          </cell>
          <cell r="U24">
            <v>0</v>
          </cell>
          <cell r="V24">
            <v>0</v>
          </cell>
          <cell r="W24">
            <v>0</v>
          </cell>
          <cell r="X24">
            <v>0</v>
          </cell>
        </row>
        <row r="25">
          <cell r="A25" t="str">
            <v>A3</v>
          </cell>
          <cell r="G25">
            <v>0</v>
          </cell>
          <cell r="H25">
            <v>0</v>
          </cell>
          <cell r="I25">
            <v>0</v>
          </cell>
          <cell r="J25">
            <v>0</v>
          </cell>
          <cell r="K25">
            <v>39683374</v>
          </cell>
          <cell r="L25">
            <v>0</v>
          </cell>
          <cell r="M25">
            <v>0</v>
          </cell>
          <cell r="N25">
            <v>0</v>
          </cell>
          <cell r="O25">
            <v>0</v>
          </cell>
          <cell r="P25">
            <v>0</v>
          </cell>
          <cell r="Q25">
            <v>0</v>
          </cell>
          <cell r="R25">
            <v>0</v>
          </cell>
          <cell r="S25">
            <v>0</v>
          </cell>
          <cell r="T25">
            <v>0</v>
          </cell>
          <cell r="U25">
            <v>0</v>
          </cell>
          <cell r="V25">
            <v>0</v>
          </cell>
          <cell r="W25">
            <v>0</v>
          </cell>
          <cell r="X25">
            <v>0</v>
          </cell>
        </row>
        <row r="26">
          <cell r="A26" t="str">
            <v>A3</v>
          </cell>
          <cell r="G26">
            <v>0</v>
          </cell>
          <cell r="H26">
            <v>0</v>
          </cell>
          <cell r="I26">
            <v>0</v>
          </cell>
          <cell r="J26">
            <v>0</v>
          </cell>
          <cell r="K26">
            <v>262491418</v>
          </cell>
          <cell r="L26">
            <v>0</v>
          </cell>
          <cell r="M26">
            <v>0</v>
          </cell>
          <cell r="N26">
            <v>0</v>
          </cell>
          <cell r="O26">
            <v>0</v>
          </cell>
          <cell r="P26">
            <v>0</v>
          </cell>
          <cell r="Q26">
            <v>0</v>
          </cell>
          <cell r="R26">
            <v>0</v>
          </cell>
          <cell r="S26">
            <v>0</v>
          </cell>
          <cell r="T26">
            <v>0</v>
          </cell>
          <cell r="U26">
            <v>0</v>
          </cell>
          <cell r="V26">
            <v>0</v>
          </cell>
          <cell r="W26">
            <v>0</v>
          </cell>
          <cell r="X26">
            <v>0</v>
          </cell>
        </row>
        <row r="27">
          <cell r="A27" t="str">
            <v>A3</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8">
          <cell r="A28" t="str">
            <v>A3</v>
          </cell>
          <cell r="G28">
            <v>0</v>
          </cell>
          <cell r="H28">
            <v>0</v>
          </cell>
          <cell r="I28">
            <v>0</v>
          </cell>
          <cell r="J28">
            <v>0</v>
          </cell>
          <cell r="K28">
            <v>1456937293</v>
          </cell>
          <cell r="L28">
            <v>0</v>
          </cell>
          <cell r="M28">
            <v>0</v>
          </cell>
          <cell r="N28">
            <v>0</v>
          </cell>
          <cell r="O28">
            <v>0</v>
          </cell>
          <cell r="P28">
            <v>0</v>
          </cell>
          <cell r="Q28">
            <v>0</v>
          </cell>
          <cell r="R28">
            <v>0</v>
          </cell>
          <cell r="S28">
            <v>0</v>
          </cell>
          <cell r="T28">
            <v>0</v>
          </cell>
          <cell r="U28">
            <v>0</v>
          </cell>
          <cell r="V28">
            <v>0</v>
          </cell>
          <cell r="W28">
            <v>0</v>
          </cell>
          <cell r="X28">
            <v>0</v>
          </cell>
        </row>
        <row r="29">
          <cell r="A29" t="str">
            <v>A3</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0">
          <cell r="A30" t="str">
            <v>A3</v>
          </cell>
          <cell r="G30">
            <v>0</v>
          </cell>
          <cell r="H30">
            <v>0</v>
          </cell>
          <cell r="I30">
            <v>0</v>
          </cell>
          <cell r="J30">
            <v>0</v>
          </cell>
          <cell r="K30">
            <v>340964</v>
          </cell>
          <cell r="L30">
            <v>0</v>
          </cell>
          <cell r="M30">
            <v>0</v>
          </cell>
          <cell r="N30">
            <v>0</v>
          </cell>
          <cell r="O30">
            <v>0</v>
          </cell>
          <cell r="P30">
            <v>0</v>
          </cell>
          <cell r="Q30">
            <v>0</v>
          </cell>
          <cell r="R30">
            <v>0</v>
          </cell>
          <cell r="S30">
            <v>0</v>
          </cell>
          <cell r="T30">
            <v>0</v>
          </cell>
          <cell r="U30">
            <v>0</v>
          </cell>
          <cell r="V30">
            <v>0</v>
          </cell>
          <cell r="W30">
            <v>0</v>
          </cell>
          <cell r="X30">
            <v>0</v>
          </cell>
        </row>
        <row r="31">
          <cell r="A31" t="str">
            <v>A3</v>
          </cell>
          <cell r="G31">
            <v>0</v>
          </cell>
          <cell r="H31">
            <v>0</v>
          </cell>
          <cell r="I31">
            <v>0</v>
          </cell>
          <cell r="J31">
            <v>0</v>
          </cell>
          <cell r="K31">
            <v>5508934973</v>
          </cell>
          <cell r="L31">
            <v>0</v>
          </cell>
          <cell r="M31">
            <v>0</v>
          </cell>
          <cell r="N31">
            <v>0</v>
          </cell>
          <cell r="O31">
            <v>0</v>
          </cell>
          <cell r="P31">
            <v>0</v>
          </cell>
          <cell r="Q31">
            <v>0</v>
          </cell>
          <cell r="R31">
            <v>0</v>
          </cell>
          <cell r="S31">
            <v>0</v>
          </cell>
          <cell r="T31">
            <v>0</v>
          </cell>
          <cell r="U31">
            <v>0</v>
          </cell>
          <cell r="V31">
            <v>0</v>
          </cell>
          <cell r="W31">
            <v>0</v>
          </cell>
          <cell r="X31">
            <v>0</v>
          </cell>
        </row>
        <row r="32">
          <cell r="A32" t="str">
            <v>A3</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A33" t="str">
            <v>A3</v>
          </cell>
          <cell r="G33">
            <v>0</v>
          </cell>
          <cell r="H33">
            <v>0</v>
          </cell>
          <cell r="I33">
            <v>0</v>
          </cell>
          <cell r="J33">
            <v>1839833</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A34" t="str">
            <v>A4</v>
          </cell>
          <cell r="G34">
            <v>0</v>
          </cell>
          <cell r="H34">
            <v>27875466</v>
          </cell>
          <cell r="I34">
            <v>0</v>
          </cell>
          <cell r="J34">
            <v>0</v>
          </cell>
          <cell r="K34">
            <v>3158870</v>
          </cell>
          <cell r="L34">
            <v>0</v>
          </cell>
          <cell r="M34">
            <v>0</v>
          </cell>
          <cell r="N34">
            <v>0</v>
          </cell>
          <cell r="O34">
            <v>0</v>
          </cell>
          <cell r="P34">
            <v>0</v>
          </cell>
          <cell r="Q34">
            <v>0</v>
          </cell>
          <cell r="R34">
            <v>0</v>
          </cell>
          <cell r="S34">
            <v>0</v>
          </cell>
          <cell r="T34">
            <v>0</v>
          </cell>
          <cell r="U34">
            <v>0</v>
          </cell>
          <cell r="V34">
            <v>28905198</v>
          </cell>
          <cell r="W34">
            <v>0</v>
          </cell>
          <cell r="X34">
            <v>0</v>
          </cell>
        </row>
        <row r="35">
          <cell r="A35" t="str">
            <v>A4</v>
          </cell>
          <cell r="G35">
            <v>0</v>
          </cell>
          <cell r="H35">
            <v>0</v>
          </cell>
          <cell r="I35">
            <v>0</v>
          </cell>
          <cell r="J35">
            <v>0</v>
          </cell>
          <cell r="K35">
            <v>21186324743</v>
          </cell>
          <cell r="L35">
            <v>0</v>
          </cell>
          <cell r="M35">
            <v>0</v>
          </cell>
          <cell r="N35">
            <v>0</v>
          </cell>
          <cell r="O35">
            <v>0</v>
          </cell>
          <cell r="P35">
            <v>0</v>
          </cell>
          <cell r="Q35">
            <v>0</v>
          </cell>
          <cell r="R35">
            <v>0</v>
          </cell>
          <cell r="S35">
            <v>0</v>
          </cell>
          <cell r="T35">
            <v>0</v>
          </cell>
          <cell r="U35">
            <v>0</v>
          </cell>
          <cell r="V35">
            <v>0</v>
          </cell>
          <cell r="W35">
            <v>0</v>
          </cell>
          <cell r="X35">
            <v>0</v>
          </cell>
        </row>
        <row r="36">
          <cell r="A36" t="str">
            <v>A4</v>
          </cell>
          <cell r="G36">
            <v>0</v>
          </cell>
          <cell r="H36">
            <v>0</v>
          </cell>
          <cell r="I36">
            <v>0</v>
          </cell>
          <cell r="J36">
            <v>0</v>
          </cell>
          <cell r="K36">
            <v>27701858427</v>
          </cell>
          <cell r="L36">
            <v>0</v>
          </cell>
          <cell r="M36">
            <v>0</v>
          </cell>
          <cell r="N36">
            <v>0</v>
          </cell>
          <cell r="O36">
            <v>0</v>
          </cell>
          <cell r="P36">
            <v>0</v>
          </cell>
          <cell r="Q36">
            <v>0</v>
          </cell>
          <cell r="R36">
            <v>0</v>
          </cell>
          <cell r="S36">
            <v>0</v>
          </cell>
          <cell r="T36">
            <v>0</v>
          </cell>
          <cell r="U36">
            <v>0</v>
          </cell>
          <cell r="V36">
            <v>0</v>
          </cell>
          <cell r="W36">
            <v>0</v>
          </cell>
          <cell r="X36">
            <v>0</v>
          </cell>
        </row>
        <row r="37">
          <cell r="A37" t="str">
            <v>A6</v>
          </cell>
          <cell r="G37">
            <v>0</v>
          </cell>
          <cell r="H37">
            <v>0</v>
          </cell>
          <cell r="I37">
            <v>0</v>
          </cell>
          <cell r="J37">
            <v>308069547</v>
          </cell>
          <cell r="K37">
            <v>-483295360</v>
          </cell>
          <cell r="L37">
            <v>0</v>
          </cell>
          <cell r="M37">
            <v>0</v>
          </cell>
          <cell r="N37">
            <v>0</v>
          </cell>
          <cell r="O37">
            <v>0</v>
          </cell>
          <cell r="P37">
            <v>18022</v>
          </cell>
          <cell r="Q37">
            <v>337920947</v>
          </cell>
          <cell r="R37">
            <v>0</v>
          </cell>
          <cell r="S37">
            <v>0</v>
          </cell>
          <cell r="T37">
            <v>0</v>
          </cell>
          <cell r="U37">
            <v>0</v>
          </cell>
          <cell r="V37">
            <v>18635156413</v>
          </cell>
          <cell r="W37">
            <v>0</v>
          </cell>
          <cell r="X37">
            <v>0</v>
          </cell>
        </row>
        <row r="38">
          <cell r="A38" t="str">
            <v>A5</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75383415</v>
          </cell>
          <cell r="W38">
            <v>0</v>
          </cell>
          <cell r="X38">
            <v>0</v>
          </cell>
        </row>
        <row r="39">
          <cell r="A39" t="str">
            <v>A4</v>
          </cell>
          <cell r="G39">
            <v>0</v>
          </cell>
          <cell r="H39">
            <v>0</v>
          </cell>
          <cell r="I39">
            <v>0</v>
          </cell>
          <cell r="J39">
            <v>0</v>
          </cell>
          <cell r="K39">
            <v>45</v>
          </cell>
          <cell r="L39">
            <v>0</v>
          </cell>
          <cell r="M39">
            <v>0</v>
          </cell>
          <cell r="N39">
            <v>121846484</v>
          </cell>
          <cell r="O39">
            <v>0</v>
          </cell>
          <cell r="P39">
            <v>41057277</v>
          </cell>
          <cell r="Q39">
            <v>0</v>
          </cell>
          <cell r="R39">
            <v>0</v>
          </cell>
          <cell r="S39">
            <v>0</v>
          </cell>
          <cell r="T39">
            <v>0</v>
          </cell>
          <cell r="U39">
            <v>-27827351</v>
          </cell>
          <cell r="V39">
            <v>1546842962</v>
          </cell>
          <cell r="W39">
            <v>0</v>
          </cell>
          <cell r="X39">
            <v>0</v>
          </cell>
        </row>
        <row r="40">
          <cell r="A40" t="str">
            <v>A4</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1318697574</v>
          </cell>
          <cell r="W40">
            <v>0</v>
          </cell>
          <cell r="X40">
            <v>0</v>
          </cell>
        </row>
        <row r="41">
          <cell r="A41" t="str">
            <v>A4</v>
          </cell>
          <cell r="G41">
            <v>0</v>
          </cell>
          <cell r="H41">
            <v>0</v>
          </cell>
          <cell r="I41">
            <v>0</v>
          </cell>
          <cell r="J41">
            <v>3059075</v>
          </cell>
          <cell r="K41">
            <v>0</v>
          </cell>
          <cell r="L41">
            <v>0</v>
          </cell>
          <cell r="M41">
            <v>0</v>
          </cell>
          <cell r="N41">
            <v>0</v>
          </cell>
          <cell r="O41">
            <v>0</v>
          </cell>
          <cell r="P41">
            <v>0</v>
          </cell>
          <cell r="Q41">
            <v>0</v>
          </cell>
          <cell r="R41">
            <v>0</v>
          </cell>
          <cell r="S41">
            <v>0</v>
          </cell>
          <cell r="T41">
            <v>0</v>
          </cell>
          <cell r="U41">
            <v>0</v>
          </cell>
          <cell r="V41">
            <v>0</v>
          </cell>
          <cell r="W41">
            <v>0</v>
          </cell>
          <cell r="X41">
            <v>0</v>
          </cell>
        </row>
        <row r="42">
          <cell r="A42" t="str">
            <v>A4</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A43" t="str">
            <v>A4</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row>
        <row r="44">
          <cell r="A44" t="str">
            <v>A4</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178783781</v>
          </cell>
          <cell r="W44">
            <v>0</v>
          </cell>
          <cell r="X44">
            <v>0</v>
          </cell>
        </row>
        <row r="45">
          <cell r="A45" t="str">
            <v>A4</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860166860</v>
          </cell>
          <cell r="W45">
            <v>3</v>
          </cell>
          <cell r="X45">
            <v>0</v>
          </cell>
        </row>
        <row r="46">
          <cell r="A46" t="str">
            <v>A4</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A47" t="str">
            <v>A4</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A48" t="str">
            <v>A4</v>
          </cell>
          <cell r="G48">
            <v>0</v>
          </cell>
          <cell r="H48">
            <v>1282965515</v>
          </cell>
          <cell r="I48">
            <v>67859640</v>
          </cell>
          <cell r="J48">
            <v>262748590</v>
          </cell>
          <cell r="K48">
            <v>14115188</v>
          </cell>
          <cell r="L48">
            <v>0</v>
          </cell>
          <cell r="M48">
            <v>184668209</v>
          </cell>
          <cell r="N48">
            <v>376708346</v>
          </cell>
          <cell r="O48">
            <v>71342019</v>
          </cell>
          <cell r="P48">
            <v>56473754</v>
          </cell>
          <cell r="Q48">
            <v>0</v>
          </cell>
          <cell r="R48">
            <v>0</v>
          </cell>
          <cell r="S48">
            <v>0</v>
          </cell>
          <cell r="T48">
            <v>0</v>
          </cell>
          <cell r="U48">
            <v>0</v>
          </cell>
          <cell r="V48">
            <v>-2316881262</v>
          </cell>
          <cell r="W48">
            <v>0</v>
          </cell>
          <cell r="X48">
            <v>0</v>
          </cell>
        </row>
        <row r="49">
          <cell r="A49" t="str">
            <v>A3-1</v>
          </cell>
          <cell r="G49">
            <v>0</v>
          </cell>
          <cell r="H49">
            <v>0</v>
          </cell>
          <cell r="I49">
            <v>0</v>
          </cell>
          <cell r="J49">
            <v>0</v>
          </cell>
          <cell r="K49">
            <v>0</v>
          </cell>
          <cell r="L49">
            <v>0</v>
          </cell>
          <cell r="M49">
            <v>0</v>
          </cell>
          <cell r="N49">
            <v>0</v>
          </cell>
          <cell r="O49">
            <v>0</v>
          </cell>
          <cell r="P49">
            <v>0</v>
          </cell>
          <cell r="Q49">
            <v>-82098533</v>
          </cell>
          <cell r="R49">
            <v>0</v>
          </cell>
          <cell r="S49">
            <v>0</v>
          </cell>
          <cell r="T49">
            <v>0</v>
          </cell>
          <cell r="U49">
            <v>0</v>
          </cell>
          <cell r="V49">
            <v>0</v>
          </cell>
          <cell r="W49">
            <v>0</v>
          </cell>
          <cell r="X49">
            <v>0</v>
          </cell>
        </row>
        <row r="50">
          <cell r="A50" t="str">
            <v>A3-1</v>
          </cell>
          <cell r="G50">
            <v>0</v>
          </cell>
          <cell r="H50">
            <v>0</v>
          </cell>
          <cell r="I50">
            <v>0</v>
          </cell>
          <cell r="J50">
            <v>-80000000</v>
          </cell>
          <cell r="K50">
            <v>0</v>
          </cell>
          <cell r="L50">
            <v>0</v>
          </cell>
          <cell r="M50">
            <v>0</v>
          </cell>
          <cell r="N50">
            <v>0</v>
          </cell>
          <cell r="O50">
            <v>0</v>
          </cell>
          <cell r="P50">
            <v>0</v>
          </cell>
          <cell r="Q50">
            <v>0</v>
          </cell>
          <cell r="R50">
            <v>0</v>
          </cell>
          <cell r="S50">
            <v>0</v>
          </cell>
          <cell r="T50">
            <v>0</v>
          </cell>
          <cell r="U50">
            <v>0</v>
          </cell>
          <cell r="V50">
            <v>0</v>
          </cell>
          <cell r="W50">
            <v>0</v>
          </cell>
          <cell r="X50">
            <v>-130640677.652</v>
          </cell>
        </row>
        <row r="51">
          <cell r="A51" t="str">
            <v>A4</v>
          </cell>
          <cell r="G51">
            <v>0</v>
          </cell>
          <cell r="H51">
            <v>0</v>
          </cell>
          <cell r="I51">
            <v>0</v>
          </cell>
          <cell r="J51">
            <v>0</v>
          </cell>
          <cell r="K51">
            <v>2348947490</v>
          </cell>
          <cell r="L51">
            <v>0</v>
          </cell>
          <cell r="M51">
            <v>0</v>
          </cell>
          <cell r="N51">
            <v>0</v>
          </cell>
          <cell r="O51">
            <v>0</v>
          </cell>
          <cell r="P51">
            <v>0</v>
          </cell>
          <cell r="Q51">
            <v>0</v>
          </cell>
          <cell r="R51">
            <v>0</v>
          </cell>
          <cell r="S51">
            <v>0</v>
          </cell>
          <cell r="T51">
            <v>0</v>
          </cell>
          <cell r="U51">
            <v>0</v>
          </cell>
          <cell r="V51">
            <v>0</v>
          </cell>
          <cell r="W51">
            <v>0</v>
          </cell>
          <cell r="X51">
            <v>0</v>
          </cell>
        </row>
        <row r="52">
          <cell r="A52" t="str">
            <v>A3</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row>
        <row r="53">
          <cell r="A53" t="str">
            <v>A3</v>
          </cell>
          <cell r="G53">
            <v>0</v>
          </cell>
          <cell r="H53">
            <v>0</v>
          </cell>
          <cell r="I53">
            <v>0</v>
          </cell>
          <cell r="J53">
            <v>1958166760</v>
          </cell>
          <cell r="K53">
            <v>0</v>
          </cell>
          <cell r="L53">
            <v>0</v>
          </cell>
          <cell r="M53">
            <v>0</v>
          </cell>
          <cell r="N53">
            <v>0</v>
          </cell>
          <cell r="O53">
            <v>0</v>
          </cell>
          <cell r="P53">
            <v>0</v>
          </cell>
          <cell r="Q53">
            <v>0</v>
          </cell>
          <cell r="R53">
            <v>0</v>
          </cell>
          <cell r="S53">
            <v>0</v>
          </cell>
          <cell r="T53">
            <v>0</v>
          </cell>
          <cell r="U53">
            <v>0</v>
          </cell>
          <cell r="V53">
            <v>0</v>
          </cell>
          <cell r="W53">
            <v>0</v>
          </cell>
          <cell r="X53">
            <v>0</v>
          </cell>
        </row>
        <row r="54">
          <cell r="A54" t="str">
            <v>A1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19147589501</v>
          </cell>
          <cell r="W54">
            <v>0</v>
          </cell>
          <cell r="X54">
            <v>0</v>
          </cell>
        </row>
        <row r="55">
          <cell r="A55" t="str">
            <v>A7</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6">
          <cell r="A56" t="str">
            <v>A7</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row>
        <row r="57">
          <cell r="A57" t="str">
            <v>A6</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row>
        <row r="58">
          <cell r="A58" t="str">
            <v>A9</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141863880</v>
          </cell>
          <cell r="W58">
            <v>0</v>
          </cell>
          <cell r="X58">
            <v>0</v>
          </cell>
        </row>
        <row r="59">
          <cell r="A59" t="str">
            <v>L8-1</v>
          </cell>
          <cell r="G59">
            <v>0</v>
          </cell>
          <cell r="H59">
            <v>50525100</v>
          </cell>
          <cell r="I59">
            <v>4503600</v>
          </cell>
          <cell r="J59">
            <v>66825900</v>
          </cell>
          <cell r="K59">
            <v>163839350</v>
          </cell>
          <cell r="L59">
            <v>0</v>
          </cell>
          <cell r="M59">
            <v>0</v>
          </cell>
          <cell r="N59">
            <v>9684000</v>
          </cell>
          <cell r="O59">
            <v>5076000</v>
          </cell>
          <cell r="P59">
            <v>11567000</v>
          </cell>
          <cell r="Q59">
            <v>5076000</v>
          </cell>
          <cell r="R59">
            <v>0</v>
          </cell>
          <cell r="S59">
            <v>0</v>
          </cell>
          <cell r="T59">
            <v>0</v>
          </cell>
          <cell r="U59">
            <v>74069800</v>
          </cell>
          <cell r="V59">
            <v>51692200</v>
          </cell>
          <cell r="W59">
            <v>0</v>
          </cell>
          <cell r="X59">
            <v>0</v>
          </cell>
        </row>
        <row r="60">
          <cell r="A60" t="str">
            <v>A8</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60784321</v>
          </cell>
          <cell r="W60">
            <v>0</v>
          </cell>
          <cell r="X60">
            <v>0</v>
          </cell>
        </row>
        <row r="61">
          <cell r="A61" t="str">
            <v>A8</v>
          </cell>
          <cell r="G61">
            <v>0</v>
          </cell>
          <cell r="H61">
            <v>0</v>
          </cell>
          <cell r="I61">
            <v>0</v>
          </cell>
          <cell r="J61">
            <v>0</v>
          </cell>
          <cell r="K61">
            <v>29749429</v>
          </cell>
          <cell r="L61">
            <v>0</v>
          </cell>
          <cell r="M61">
            <v>0</v>
          </cell>
          <cell r="N61">
            <v>0</v>
          </cell>
          <cell r="O61">
            <v>0</v>
          </cell>
          <cell r="P61">
            <v>0</v>
          </cell>
          <cell r="Q61">
            <v>0</v>
          </cell>
          <cell r="R61">
            <v>0</v>
          </cell>
          <cell r="S61">
            <v>0</v>
          </cell>
          <cell r="T61">
            <v>0</v>
          </cell>
          <cell r="U61">
            <v>0</v>
          </cell>
          <cell r="V61">
            <v>20750</v>
          </cell>
          <cell r="W61">
            <v>0</v>
          </cell>
          <cell r="X61">
            <v>0</v>
          </cell>
        </row>
        <row r="62">
          <cell r="A62" t="str">
            <v>A8</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21245105</v>
          </cell>
          <cell r="W62">
            <v>0</v>
          </cell>
          <cell r="X62">
            <v>0</v>
          </cell>
        </row>
        <row r="63">
          <cell r="A63" t="str">
            <v>F2</v>
          </cell>
          <cell r="G63">
            <v>0</v>
          </cell>
          <cell r="H63">
            <v>88736300</v>
          </cell>
          <cell r="I63">
            <v>0</v>
          </cell>
          <cell r="J63">
            <v>70000</v>
          </cell>
          <cell r="K63">
            <v>0</v>
          </cell>
          <cell r="L63">
            <v>0</v>
          </cell>
          <cell r="M63">
            <v>506000</v>
          </cell>
          <cell r="N63">
            <v>492000</v>
          </cell>
          <cell r="O63">
            <v>792000</v>
          </cell>
          <cell r="P63">
            <v>484000</v>
          </cell>
          <cell r="Q63">
            <v>0</v>
          </cell>
          <cell r="R63">
            <v>0</v>
          </cell>
          <cell r="S63">
            <v>0</v>
          </cell>
          <cell r="T63">
            <v>0</v>
          </cell>
          <cell r="U63">
            <v>8121630</v>
          </cell>
          <cell r="V63">
            <v>21646662826</v>
          </cell>
          <cell r="W63">
            <v>0</v>
          </cell>
          <cell r="X63">
            <v>0</v>
          </cell>
        </row>
        <row r="64">
          <cell r="A64" t="str">
            <v>L1</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row>
        <row r="65">
          <cell r="A65" t="str">
            <v>Z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row>
        <row r="66">
          <cell r="A66" t="str">
            <v>Z1</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40537204</v>
          </cell>
          <cell r="W66">
            <v>0</v>
          </cell>
          <cell r="X66">
            <v>0</v>
          </cell>
        </row>
        <row r="67">
          <cell r="A67" t="str">
            <v>Z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221263135</v>
          </cell>
          <cell r="W67">
            <v>0</v>
          </cell>
          <cell r="X67">
            <v>0</v>
          </cell>
        </row>
        <row r="68">
          <cell r="A68" t="str">
            <v>A8</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32875720</v>
          </cell>
          <cell r="W68">
            <v>0</v>
          </cell>
          <cell r="X68">
            <v>0</v>
          </cell>
        </row>
        <row r="69">
          <cell r="A69" t="str">
            <v>Z1</v>
          </cell>
          <cell r="G69">
            <v>0</v>
          </cell>
          <cell r="H69">
            <v>0</v>
          </cell>
          <cell r="I69">
            <v>0</v>
          </cell>
          <cell r="J69">
            <v>708032453</v>
          </cell>
          <cell r="K69">
            <v>595108474</v>
          </cell>
          <cell r="L69">
            <v>0</v>
          </cell>
          <cell r="M69">
            <v>-7500000</v>
          </cell>
          <cell r="N69">
            <v>-55900000</v>
          </cell>
          <cell r="O69">
            <v>0</v>
          </cell>
          <cell r="P69">
            <v>0</v>
          </cell>
          <cell r="Q69">
            <v>-224906893</v>
          </cell>
          <cell r="R69">
            <v>0</v>
          </cell>
          <cell r="S69">
            <v>0</v>
          </cell>
          <cell r="T69">
            <v>0</v>
          </cell>
          <cell r="U69">
            <v>0</v>
          </cell>
          <cell r="V69">
            <v>-481112785</v>
          </cell>
          <cell r="W69">
            <v>0</v>
          </cell>
          <cell r="X69">
            <v>0</v>
          </cell>
        </row>
        <row r="70">
          <cell r="A70" t="str">
            <v>Z1</v>
          </cell>
          <cell r="G70">
            <v>0</v>
          </cell>
          <cell r="H70">
            <v>0</v>
          </cell>
          <cell r="I70">
            <v>0</v>
          </cell>
          <cell r="J70">
            <v>0</v>
          </cell>
          <cell r="K70">
            <v>-1</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Z1</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row>
        <row r="72">
          <cell r="A72" t="str">
            <v>Z1</v>
          </cell>
          <cell r="G72">
            <v>0</v>
          </cell>
          <cell r="H72">
            <v>0</v>
          </cell>
          <cell r="I72">
            <v>0</v>
          </cell>
          <cell r="J72">
            <v>29644539</v>
          </cell>
          <cell r="K72">
            <v>98694803</v>
          </cell>
          <cell r="L72">
            <v>0</v>
          </cell>
          <cell r="M72">
            <v>0</v>
          </cell>
          <cell r="N72">
            <v>-32675816</v>
          </cell>
          <cell r="O72">
            <v>1</v>
          </cell>
          <cell r="P72">
            <v>0</v>
          </cell>
          <cell r="Q72">
            <v>0</v>
          </cell>
          <cell r="R72">
            <v>0</v>
          </cell>
          <cell r="S72">
            <v>0</v>
          </cell>
          <cell r="T72">
            <v>0</v>
          </cell>
          <cell r="U72">
            <v>0</v>
          </cell>
          <cell r="V72">
            <v>-64651747</v>
          </cell>
          <cell r="W72">
            <v>0</v>
          </cell>
          <cell r="X72">
            <v>0</v>
          </cell>
        </row>
        <row r="73">
          <cell r="A73" t="str">
            <v>A8</v>
          </cell>
          <cell r="G73">
            <v>0</v>
          </cell>
          <cell r="H73">
            <v>20168500</v>
          </cell>
          <cell r="I73">
            <v>0</v>
          </cell>
          <cell r="J73">
            <v>40000000</v>
          </cell>
          <cell r="K73">
            <v>550812000</v>
          </cell>
          <cell r="L73">
            <v>0</v>
          </cell>
          <cell r="M73">
            <v>0</v>
          </cell>
          <cell r="N73">
            <v>0</v>
          </cell>
          <cell r="O73">
            <v>0</v>
          </cell>
          <cell r="P73">
            <v>0</v>
          </cell>
          <cell r="Q73">
            <v>0</v>
          </cell>
          <cell r="R73">
            <v>0</v>
          </cell>
          <cell r="S73">
            <v>0</v>
          </cell>
          <cell r="T73">
            <v>0</v>
          </cell>
          <cell r="U73">
            <v>70400000</v>
          </cell>
          <cell r="V73">
            <v>22666088</v>
          </cell>
          <cell r="W73">
            <v>0</v>
          </cell>
          <cell r="X73">
            <v>0</v>
          </cell>
        </row>
        <row r="74">
          <cell r="A74" t="str">
            <v>A8</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10950990</v>
          </cell>
          <cell r="W74">
            <v>0</v>
          </cell>
          <cell r="X74">
            <v>0</v>
          </cell>
        </row>
        <row r="75">
          <cell r="A75" t="str">
            <v>Z1</v>
          </cell>
          <cell r="G75">
            <v>0</v>
          </cell>
          <cell r="H75">
            <v>0</v>
          </cell>
          <cell r="I75">
            <v>105410595</v>
          </cell>
          <cell r="J75">
            <v>0</v>
          </cell>
          <cell r="K75">
            <v>-462906261</v>
          </cell>
          <cell r="L75">
            <v>0</v>
          </cell>
          <cell r="M75">
            <v>0</v>
          </cell>
          <cell r="N75">
            <v>7</v>
          </cell>
          <cell r="O75">
            <v>0</v>
          </cell>
          <cell r="P75">
            <v>17500</v>
          </cell>
          <cell r="Q75">
            <v>0</v>
          </cell>
          <cell r="R75">
            <v>0</v>
          </cell>
          <cell r="S75">
            <v>0</v>
          </cell>
          <cell r="T75">
            <v>0</v>
          </cell>
          <cell r="U75">
            <v>-2</v>
          </cell>
          <cell r="V75">
            <v>-64755790</v>
          </cell>
          <cell r="W75">
            <v>0</v>
          </cell>
          <cell r="X75">
            <v>0</v>
          </cell>
        </row>
        <row r="76">
          <cell r="A76" t="str">
            <v>A11</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A11</v>
          </cell>
          <cell r="G77">
            <v>0</v>
          </cell>
          <cell r="H77">
            <v>0</v>
          </cell>
          <cell r="I77">
            <v>0</v>
          </cell>
          <cell r="J77">
            <v>0</v>
          </cell>
          <cell r="K77">
            <v>0</v>
          </cell>
          <cell r="L77">
            <v>0</v>
          </cell>
          <cell r="M77">
            <v>0</v>
          </cell>
          <cell r="N77">
            <v>0</v>
          </cell>
          <cell r="O77">
            <v>0</v>
          </cell>
          <cell r="P77">
            <v>0</v>
          </cell>
          <cell r="Q77">
            <v>27918369</v>
          </cell>
          <cell r="R77">
            <v>0</v>
          </cell>
          <cell r="S77">
            <v>0</v>
          </cell>
          <cell r="T77">
            <v>0</v>
          </cell>
          <cell r="U77">
            <v>0</v>
          </cell>
          <cell r="V77">
            <v>0</v>
          </cell>
          <cell r="W77">
            <v>0</v>
          </cell>
          <cell r="X77">
            <v>0</v>
          </cell>
        </row>
        <row r="78">
          <cell r="A78" t="str">
            <v>A11</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row>
        <row r="79">
          <cell r="A79" t="str">
            <v>A12</v>
          </cell>
          <cell r="G79">
            <v>0</v>
          </cell>
          <cell r="H79">
            <v>0</v>
          </cell>
          <cell r="I79">
            <v>0</v>
          </cell>
          <cell r="J79">
            <v>0</v>
          </cell>
          <cell r="K79">
            <v>0</v>
          </cell>
          <cell r="L79">
            <v>0</v>
          </cell>
          <cell r="M79">
            <v>0</v>
          </cell>
          <cell r="N79">
            <v>0</v>
          </cell>
          <cell r="O79">
            <v>0</v>
          </cell>
          <cell r="P79">
            <v>0</v>
          </cell>
          <cell r="Q79">
            <v>106038242</v>
          </cell>
          <cell r="R79">
            <v>0</v>
          </cell>
          <cell r="S79">
            <v>0</v>
          </cell>
          <cell r="T79">
            <v>0</v>
          </cell>
          <cell r="U79">
            <v>0</v>
          </cell>
          <cell r="V79">
            <v>0</v>
          </cell>
          <cell r="W79">
            <v>0</v>
          </cell>
          <cell r="X79">
            <v>0</v>
          </cell>
        </row>
        <row r="80">
          <cell r="A80" t="str">
            <v>A12</v>
          </cell>
          <cell r="G80">
            <v>0</v>
          </cell>
          <cell r="H80">
            <v>0</v>
          </cell>
          <cell r="I80">
            <v>0</v>
          </cell>
          <cell r="J80">
            <v>0</v>
          </cell>
          <cell r="K80">
            <v>0</v>
          </cell>
          <cell r="L80">
            <v>0</v>
          </cell>
          <cell r="M80">
            <v>0</v>
          </cell>
          <cell r="N80">
            <v>0</v>
          </cell>
          <cell r="O80">
            <v>0</v>
          </cell>
          <cell r="P80">
            <v>0</v>
          </cell>
          <cell r="Q80">
            <v>5640483</v>
          </cell>
          <cell r="R80">
            <v>0</v>
          </cell>
          <cell r="S80">
            <v>0</v>
          </cell>
          <cell r="T80">
            <v>0</v>
          </cell>
          <cell r="U80">
            <v>0</v>
          </cell>
          <cell r="V80">
            <v>0</v>
          </cell>
          <cell r="W80">
            <v>0</v>
          </cell>
          <cell r="X80">
            <v>0</v>
          </cell>
        </row>
        <row r="81">
          <cell r="A81" t="str">
            <v>A12</v>
          </cell>
          <cell r="G81">
            <v>0</v>
          </cell>
          <cell r="H81">
            <v>0</v>
          </cell>
          <cell r="I81">
            <v>0</v>
          </cell>
          <cell r="J81">
            <v>0</v>
          </cell>
          <cell r="K81">
            <v>0</v>
          </cell>
          <cell r="L81">
            <v>0</v>
          </cell>
          <cell r="M81">
            <v>0</v>
          </cell>
          <cell r="N81">
            <v>0</v>
          </cell>
          <cell r="O81">
            <v>0</v>
          </cell>
          <cell r="P81">
            <v>0</v>
          </cell>
          <cell r="Q81">
            <v>10619</v>
          </cell>
          <cell r="R81">
            <v>0</v>
          </cell>
          <cell r="S81">
            <v>0</v>
          </cell>
          <cell r="T81">
            <v>0</v>
          </cell>
          <cell r="U81">
            <v>0</v>
          </cell>
          <cell r="V81">
            <v>0</v>
          </cell>
          <cell r="W81">
            <v>0</v>
          </cell>
          <cell r="X81">
            <v>0</v>
          </cell>
        </row>
        <row r="82">
          <cell r="A82" t="str">
            <v>A12</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row>
        <row r="83">
          <cell r="A83" t="str">
            <v>A12</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row>
        <row r="84">
          <cell r="A84" t="str">
            <v>A12</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row>
        <row r="85">
          <cell r="A85" t="str">
            <v>A12</v>
          </cell>
          <cell r="G85">
            <v>0</v>
          </cell>
          <cell r="H85">
            <v>0</v>
          </cell>
          <cell r="I85">
            <v>0</v>
          </cell>
          <cell r="J85">
            <v>0</v>
          </cell>
          <cell r="K85">
            <v>27129873</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A12</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row>
        <row r="87">
          <cell r="A87" t="str">
            <v>A12</v>
          </cell>
          <cell r="G87">
            <v>0</v>
          </cell>
          <cell r="H87">
            <v>0</v>
          </cell>
          <cell r="I87">
            <v>0</v>
          </cell>
          <cell r="J87">
            <v>0</v>
          </cell>
          <cell r="K87">
            <v>2885448254</v>
          </cell>
          <cell r="L87">
            <v>0</v>
          </cell>
          <cell r="M87">
            <v>0</v>
          </cell>
          <cell r="N87">
            <v>0</v>
          </cell>
          <cell r="O87">
            <v>0</v>
          </cell>
          <cell r="P87">
            <v>0</v>
          </cell>
          <cell r="Q87">
            <v>0</v>
          </cell>
          <cell r="R87">
            <v>0</v>
          </cell>
          <cell r="S87">
            <v>0</v>
          </cell>
          <cell r="T87">
            <v>0</v>
          </cell>
          <cell r="U87">
            <v>0</v>
          </cell>
          <cell r="V87">
            <v>0</v>
          </cell>
          <cell r="W87">
            <v>0</v>
          </cell>
          <cell r="X87">
            <v>215113435.98099998</v>
          </cell>
        </row>
        <row r="88">
          <cell r="A88" t="str">
            <v>A12</v>
          </cell>
          <cell r="G88">
            <v>0</v>
          </cell>
          <cell r="H88">
            <v>0</v>
          </cell>
          <cell r="I88">
            <v>0</v>
          </cell>
          <cell r="J88">
            <v>0</v>
          </cell>
          <cell r="K88">
            <v>3405044540</v>
          </cell>
          <cell r="L88">
            <v>0</v>
          </cell>
          <cell r="M88">
            <v>0</v>
          </cell>
          <cell r="N88">
            <v>0</v>
          </cell>
          <cell r="O88">
            <v>0</v>
          </cell>
          <cell r="P88">
            <v>0</v>
          </cell>
          <cell r="Q88">
            <v>1</v>
          </cell>
          <cell r="R88">
            <v>0</v>
          </cell>
          <cell r="S88">
            <v>0</v>
          </cell>
          <cell r="T88">
            <v>0</v>
          </cell>
          <cell r="U88">
            <v>0</v>
          </cell>
          <cell r="V88">
            <v>0</v>
          </cell>
          <cell r="W88">
            <v>0</v>
          </cell>
          <cell r="X88">
            <v>0</v>
          </cell>
        </row>
        <row r="89">
          <cell r="A89" t="str">
            <v>A12</v>
          </cell>
          <cell r="G89">
            <v>0</v>
          </cell>
          <cell r="H89">
            <v>0</v>
          </cell>
          <cell r="I89">
            <v>0</v>
          </cell>
          <cell r="J89">
            <v>0</v>
          </cell>
          <cell r="K89">
            <v>12998925</v>
          </cell>
          <cell r="L89">
            <v>0</v>
          </cell>
          <cell r="M89">
            <v>0</v>
          </cell>
          <cell r="N89">
            <v>0</v>
          </cell>
          <cell r="O89">
            <v>0</v>
          </cell>
          <cell r="P89">
            <v>0</v>
          </cell>
          <cell r="Q89">
            <v>0</v>
          </cell>
          <cell r="R89">
            <v>0</v>
          </cell>
          <cell r="S89">
            <v>0</v>
          </cell>
          <cell r="T89">
            <v>0</v>
          </cell>
          <cell r="U89">
            <v>0</v>
          </cell>
          <cell r="V89">
            <v>0</v>
          </cell>
          <cell r="W89">
            <v>0</v>
          </cell>
          <cell r="X89">
            <v>0</v>
          </cell>
        </row>
        <row r="90">
          <cell r="A90" t="str">
            <v>A12</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row>
        <row r="91">
          <cell r="A91" t="str">
            <v>A12</v>
          </cell>
          <cell r="G91">
            <v>0</v>
          </cell>
          <cell r="H91">
            <v>0</v>
          </cell>
          <cell r="I91">
            <v>0</v>
          </cell>
          <cell r="J91">
            <v>-17</v>
          </cell>
          <cell r="K91">
            <v>0</v>
          </cell>
          <cell r="L91">
            <v>0</v>
          </cell>
          <cell r="M91">
            <v>0</v>
          </cell>
          <cell r="N91">
            <v>0</v>
          </cell>
          <cell r="O91">
            <v>0</v>
          </cell>
          <cell r="P91">
            <v>0</v>
          </cell>
          <cell r="Q91">
            <v>0</v>
          </cell>
          <cell r="R91">
            <v>0</v>
          </cell>
          <cell r="S91">
            <v>0</v>
          </cell>
          <cell r="T91">
            <v>0</v>
          </cell>
          <cell r="U91">
            <v>0</v>
          </cell>
          <cell r="V91">
            <v>0</v>
          </cell>
          <cell r="W91">
            <v>0</v>
          </cell>
          <cell r="X91">
            <v>0</v>
          </cell>
        </row>
        <row r="92">
          <cell r="A92" t="str">
            <v>A12</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row>
        <row r="93">
          <cell r="A93" t="str">
            <v>A12</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row>
        <row r="94">
          <cell r="A94" t="str">
            <v>A12</v>
          </cell>
          <cell r="G94">
            <v>0</v>
          </cell>
          <cell r="H94">
            <v>0</v>
          </cell>
          <cell r="I94">
            <v>0</v>
          </cell>
          <cell r="J94">
            <v>0</v>
          </cell>
          <cell r="K94">
            <v>-13833783940</v>
          </cell>
          <cell r="L94">
            <v>0</v>
          </cell>
          <cell r="M94">
            <v>0</v>
          </cell>
          <cell r="N94">
            <v>0</v>
          </cell>
          <cell r="O94">
            <v>0</v>
          </cell>
          <cell r="P94">
            <v>0</v>
          </cell>
          <cell r="Q94">
            <v>0</v>
          </cell>
          <cell r="R94">
            <v>0</v>
          </cell>
          <cell r="S94">
            <v>0</v>
          </cell>
          <cell r="T94">
            <v>0</v>
          </cell>
          <cell r="U94">
            <v>0</v>
          </cell>
          <cell r="V94">
            <v>0</v>
          </cell>
          <cell r="W94">
            <v>0</v>
          </cell>
          <cell r="X94">
            <v>0</v>
          </cell>
        </row>
        <row r="95">
          <cell r="A95" t="str">
            <v>A12</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row>
        <row r="96">
          <cell r="A96" t="str">
            <v>A12</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row>
        <row r="97">
          <cell r="A97" t="str">
            <v>A12</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row>
        <row r="98">
          <cell r="A98" t="str">
            <v>A12</v>
          </cell>
          <cell r="G98">
            <v>0</v>
          </cell>
          <cell r="H98">
            <v>0</v>
          </cell>
          <cell r="I98">
            <v>0</v>
          </cell>
          <cell r="J98">
            <v>0</v>
          </cell>
          <cell r="K98">
            <v>8292369</v>
          </cell>
          <cell r="L98">
            <v>0</v>
          </cell>
          <cell r="M98">
            <v>0</v>
          </cell>
          <cell r="N98">
            <v>0</v>
          </cell>
          <cell r="O98">
            <v>0</v>
          </cell>
          <cell r="P98">
            <v>0</v>
          </cell>
          <cell r="Q98">
            <v>0</v>
          </cell>
          <cell r="R98">
            <v>0</v>
          </cell>
          <cell r="S98">
            <v>0</v>
          </cell>
          <cell r="T98">
            <v>0</v>
          </cell>
          <cell r="U98">
            <v>0</v>
          </cell>
          <cell r="V98">
            <v>0</v>
          </cell>
          <cell r="W98">
            <v>0</v>
          </cell>
          <cell r="X98">
            <v>0</v>
          </cell>
        </row>
        <row r="99">
          <cell r="A99" t="str">
            <v>F3</v>
          </cell>
          <cell r="G99">
            <v>0</v>
          </cell>
          <cell r="H99">
            <v>172076070</v>
          </cell>
          <cell r="I99">
            <v>0</v>
          </cell>
          <cell r="J99">
            <v>0</v>
          </cell>
          <cell r="K99">
            <v>1282288042</v>
          </cell>
          <cell r="L99">
            <v>0</v>
          </cell>
          <cell r="M99">
            <v>0</v>
          </cell>
          <cell r="N99">
            <v>0</v>
          </cell>
          <cell r="O99">
            <v>80858160</v>
          </cell>
          <cell r="P99">
            <v>0</v>
          </cell>
          <cell r="Q99">
            <v>99000000</v>
          </cell>
          <cell r="R99">
            <v>0</v>
          </cell>
          <cell r="S99">
            <v>0</v>
          </cell>
          <cell r="T99">
            <v>0</v>
          </cell>
          <cell r="U99">
            <v>0</v>
          </cell>
          <cell r="V99">
            <v>7848860396</v>
          </cell>
          <cell r="W99">
            <v>0</v>
          </cell>
          <cell r="X99">
            <v>0</v>
          </cell>
        </row>
        <row r="100">
          <cell r="A100" t="str">
            <v>F3-1</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5</v>
          </cell>
          <cell r="W100">
            <v>0</v>
          </cell>
          <cell r="X100">
            <v>0</v>
          </cell>
        </row>
        <row r="101">
          <cell r="A101" t="str">
            <v>F3-1</v>
          </cell>
          <cell r="G101">
            <v>0</v>
          </cell>
          <cell r="H101">
            <v>-172076070</v>
          </cell>
          <cell r="I101">
            <v>0</v>
          </cell>
          <cell r="J101">
            <v>0</v>
          </cell>
          <cell r="K101">
            <v>-481197624</v>
          </cell>
          <cell r="L101">
            <v>0</v>
          </cell>
          <cell r="M101">
            <v>0</v>
          </cell>
          <cell r="N101">
            <v>0</v>
          </cell>
          <cell r="O101">
            <v>-80858160</v>
          </cell>
          <cell r="P101">
            <v>0</v>
          </cell>
          <cell r="Q101">
            <v>-99000000</v>
          </cell>
          <cell r="R101">
            <v>0</v>
          </cell>
          <cell r="S101">
            <v>0</v>
          </cell>
          <cell r="T101">
            <v>0</v>
          </cell>
          <cell r="U101">
            <v>0</v>
          </cell>
          <cell r="V101">
            <v>-4810282616</v>
          </cell>
          <cell r="W101">
            <v>0</v>
          </cell>
          <cell r="X101">
            <v>0</v>
          </cell>
        </row>
        <row r="102">
          <cell r="A102" t="str">
            <v>F3-1</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2</v>
          </cell>
          <cell r="W102">
            <v>0</v>
          </cell>
          <cell r="X102">
            <v>0</v>
          </cell>
        </row>
        <row r="103">
          <cell r="A103" t="str">
            <v>F9</v>
          </cell>
          <cell r="G103">
            <v>0</v>
          </cell>
          <cell r="H103">
            <v>0</v>
          </cell>
          <cell r="I103">
            <v>0</v>
          </cell>
          <cell r="J103">
            <v>90</v>
          </cell>
          <cell r="K103">
            <v>0</v>
          </cell>
          <cell r="L103">
            <v>0</v>
          </cell>
          <cell r="M103">
            <v>0</v>
          </cell>
          <cell r="N103">
            <v>0</v>
          </cell>
          <cell r="O103">
            <v>0</v>
          </cell>
          <cell r="P103">
            <v>0</v>
          </cell>
          <cell r="Q103">
            <v>8015225</v>
          </cell>
          <cell r="R103">
            <v>0</v>
          </cell>
          <cell r="S103">
            <v>0</v>
          </cell>
          <cell r="T103">
            <v>0</v>
          </cell>
          <cell r="U103">
            <v>0</v>
          </cell>
          <cell r="V103">
            <v>0</v>
          </cell>
          <cell r="W103">
            <v>0</v>
          </cell>
          <cell r="X103">
            <v>0</v>
          </cell>
        </row>
        <row r="104">
          <cell r="A104" t="str">
            <v>F6</v>
          </cell>
          <cell r="G104">
            <v>0</v>
          </cell>
          <cell r="H104">
            <v>108982832</v>
          </cell>
          <cell r="I104">
            <v>0</v>
          </cell>
          <cell r="J104">
            <v>2869919</v>
          </cell>
          <cell r="K104">
            <v>174800179</v>
          </cell>
          <cell r="L104">
            <v>0</v>
          </cell>
          <cell r="M104">
            <v>0</v>
          </cell>
          <cell r="N104">
            <v>0</v>
          </cell>
          <cell r="O104">
            <v>0</v>
          </cell>
          <cell r="P104">
            <v>0</v>
          </cell>
          <cell r="Q104">
            <v>0</v>
          </cell>
          <cell r="R104">
            <v>0</v>
          </cell>
          <cell r="S104">
            <v>0</v>
          </cell>
          <cell r="T104">
            <v>0</v>
          </cell>
          <cell r="U104">
            <v>10793946</v>
          </cell>
          <cell r="V104">
            <v>1159910160</v>
          </cell>
          <cell r="W104">
            <v>0</v>
          </cell>
          <cell r="X104">
            <v>0</v>
          </cell>
        </row>
        <row r="105">
          <cell r="A105" t="str">
            <v>F7</v>
          </cell>
          <cell r="G105">
            <v>0</v>
          </cell>
          <cell r="H105">
            <v>9939000</v>
          </cell>
          <cell r="I105">
            <v>0</v>
          </cell>
          <cell r="J105">
            <v>21734700</v>
          </cell>
          <cell r="K105">
            <v>277375887</v>
          </cell>
          <cell r="L105">
            <v>0</v>
          </cell>
          <cell r="M105">
            <v>0</v>
          </cell>
          <cell r="N105">
            <v>0</v>
          </cell>
          <cell r="O105">
            <v>0</v>
          </cell>
          <cell r="P105">
            <v>0</v>
          </cell>
          <cell r="Q105">
            <v>34956400</v>
          </cell>
          <cell r="R105">
            <v>0</v>
          </cell>
          <cell r="S105">
            <v>0</v>
          </cell>
          <cell r="T105">
            <v>0</v>
          </cell>
          <cell r="U105">
            <v>0</v>
          </cell>
          <cell r="V105">
            <v>51264460</v>
          </cell>
          <cell r="W105">
            <v>0</v>
          </cell>
          <cell r="X105">
            <v>0</v>
          </cell>
        </row>
        <row r="106">
          <cell r="A106" t="str">
            <v>F7</v>
          </cell>
          <cell r="G106">
            <v>0</v>
          </cell>
          <cell r="H106">
            <v>126623540</v>
          </cell>
          <cell r="I106">
            <v>0</v>
          </cell>
          <cell r="J106">
            <v>110841064</v>
          </cell>
          <cell r="K106">
            <v>790759736</v>
          </cell>
          <cell r="L106">
            <v>0</v>
          </cell>
          <cell r="M106">
            <v>0</v>
          </cell>
          <cell r="N106">
            <v>0</v>
          </cell>
          <cell r="O106">
            <v>0</v>
          </cell>
          <cell r="P106">
            <v>33059950</v>
          </cell>
          <cell r="Q106">
            <v>8725436</v>
          </cell>
          <cell r="R106">
            <v>0</v>
          </cell>
          <cell r="S106">
            <v>0</v>
          </cell>
          <cell r="T106">
            <v>0</v>
          </cell>
          <cell r="U106">
            <v>169802374</v>
          </cell>
          <cell r="V106">
            <v>696348020</v>
          </cell>
          <cell r="W106">
            <v>0</v>
          </cell>
          <cell r="X106">
            <v>0</v>
          </cell>
        </row>
        <row r="107">
          <cell r="A107" t="str">
            <v>F6</v>
          </cell>
          <cell r="G107">
            <v>0</v>
          </cell>
          <cell r="H107">
            <v>0</v>
          </cell>
          <cell r="I107">
            <v>0</v>
          </cell>
          <cell r="J107">
            <v>0</v>
          </cell>
          <cell r="K107">
            <v>14200000</v>
          </cell>
          <cell r="L107">
            <v>0</v>
          </cell>
          <cell r="M107">
            <v>0</v>
          </cell>
          <cell r="N107">
            <v>0</v>
          </cell>
          <cell r="O107">
            <v>0</v>
          </cell>
          <cell r="P107">
            <v>0</v>
          </cell>
          <cell r="Q107">
            <v>0</v>
          </cell>
          <cell r="R107">
            <v>0</v>
          </cell>
          <cell r="S107">
            <v>0</v>
          </cell>
          <cell r="T107">
            <v>0</v>
          </cell>
          <cell r="U107">
            <v>0</v>
          </cell>
          <cell r="V107">
            <v>0</v>
          </cell>
          <cell r="W107">
            <v>0</v>
          </cell>
          <cell r="X107">
            <v>0</v>
          </cell>
        </row>
        <row r="108">
          <cell r="A108" t="str">
            <v>F4</v>
          </cell>
          <cell r="G108">
            <v>0</v>
          </cell>
          <cell r="H108">
            <v>3710737653</v>
          </cell>
          <cell r="I108">
            <v>0</v>
          </cell>
          <cell r="J108">
            <v>330045364</v>
          </cell>
          <cell r="K108">
            <v>3718543778</v>
          </cell>
          <cell r="L108">
            <v>0</v>
          </cell>
          <cell r="M108">
            <v>0</v>
          </cell>
          <cell r="N108">
            <v>14788895</v>
          </cell>
          <cell r="O108">
            <v>0</v>
          </cell>
          <cell r="P108">
            <v>0</v>
          </cell>
          <cell r="Q108">
            <v>38078564</v>
          </cell>
          <cell r="R108">
            <v>0</v>
          </cell>
          <cell r="S108">
            <v>0</v>
          </cell>
          <cell r="T108">
            <v>0</v>
          </cell>
          <cell r="U108">
            <v>560597265</v>
          </cell>
          <cell r="V108">
            <v>228773555</v>
          </cell>
          <cell r="W108">
            <v>0</v>
          </cell>
          <cell r="X108">
            <v>0</v>
          </cell>
        </row>
        <row r="109">
          <cell r="A109" t="str">
            <v>F4</v>
          </cell>
          <cell r="G109">
            <v>0</v>
          </cell>
          <cell r="H109">
            <v>0</v>
          </cell>
          <cell r="I109">
            <v>0</v>
          </cell>
          <cell r="J109">
            <v>45372250</v>
          </cell>
          <cell r="K109">
            <v>882199512</v>
          </cell>
          <cell r="L109">
            <v>0</v>
          </cell>
          <cell r="M109">
            <v>0</v>
          </cell>
          <cell r="N109">
            <v>0</v>
          </cell>
          <cell r="O109">
            <v>0</v>
          </cell>
          <cell r="P109">
            <v>0</v>
          </cell>
          <cell r="Q109">
            <v>0</v>
          </cell>
          <cell r="R109">
            <v>0</v>
          </cell>
          <cell r="S109">
            <v>0</v>
          </cell>
          <cell r="T109">
            <v>0</v>
          </cell>
          <cell r="U109">
            <v>4791841</v>
          </cell>
          <cell r="V109">
            <v>0</v>
          </cell>
          <cell r="W109">
            <v>0</v>
          </cell>
          <cell r="X109">
            <v>0</v>
          </cell>
        </row>
        <row r="110">
          <cell r="A110" t="str">
            <v>F5</v>
          </cell>
          <cell r="G110">
            <v>0</v>
          </cell>
          <cell r="H110">
            <v>129050922</v>
          </cell>
          <cell r="I110">
            <v>0</v>
          </cell>
          <cell r="J110">
            <v>95961368</v>
          </cell>
          <cell r="K110">
            <v>310257845</v>
          </cell>
          <cell r="L110">
            <v>0</v>
          </cell>
          <cell r="M110">
            <v>0</v>
          </cell>
          <cell r="N110">
            <v>0</v>
          </cell>
          <cell r="O110">
            <v>24199900</v>
          </cell>
          <cell r="P110">
            <v>16287860</v>
          </cell>
          <cell r="Q110">
            <v>0</v>
          </cell>
          <cell r="R110">
            <v>0</v>
          </cell>
          <cell r="S110">
            <v>0</v>
          </cell>
          <cell r="T110">
            <v>0</v>
          </cell>
          <cell r="U110">
            <v>57316260</v>
          </cell>
          <cell r="V110">
            <v>111648470</v>
          </cell>
          <cell r="W110">
            <v>0</v>
          </cell>
          <cell r="X110">
            <v>0</v>
          </cell>
        </row>
        <row r="111">
          <cell r="A111" t="str">
            <v>F9</v>
          </cell>
          <cell r="G111">
            <v>0</v>
          </cell>
          <cell r="H111">
            <v>0</v>
          </cell>
          <cell r="I111">
            <v>0</v>
          </cell>
          <cell r="J111">
            <v>0</v>
          </cell>
          <cell r="K111">
            <v>25610789</v>
          </cell>
          <cell r="L111">
            <v>0</v>
          </cell>
          <cell r="M111">
            <v>0</v>
          </cell>
          <cell r="N111">
            <v>0</v>
          </cell>
          <cell r="O111">
            <v>0</v>
          </cell>
          <cell r="P111">
            <v>0</v>
          </cell>
          <cell r="Q111">
            <v>0</v>
          </cell>
          <cell r="R111">
            <v>0</v>
          </cell>
          <cell r="S111">
            <v>0</v>
          </cell>
          <cell r="T111">
            <v>0</v>
          </cell>
          <cell r="U111">
            <v>0</v>
          </cell>
          <cell r="V111">
            <v>0</v>
          </cell>
          <cell r="W111">
            <v>0</v>
          </cell>
          <cell r="X111">
            <v>0</v>
          </cell>
        </row>
        <row r="112">
          <cell r="A112" t="str">
            <v>F6-1</v>
          </cell>
          <cell r="G112">
            <v>0</v>
          </cell>
          <cell r="H112">
            <v>-78155778</v>
          </cell>
          <cell r="I112">
            <v>0</v>
          </cell>
          <cell r="J112">
            <v>-2503986</v>
          </cell>
          <cell r="K112">
            <v>-95050919</v>
          </cell>
          <cell r="L112">
            <v>0</v>
          </cell>
          <cell r="M112">
            <v>0</v>
          </cell>
          <cell r="N112">
            <v>0</v>
          </cell>
          <cell r="O112">
            <v>0</v>
          </cell>
          <cell r="P112">
            <v>0</v>
          </cell>
          <cell r="Q112">
            <v>0</v>
          </cell>
          <cell r="R112">
            <v>0</v>
          </cell>
          <cell r="S112">
            <v>0</v>
          </cell>
          <cell r="T112">
            <v>0</v>
          </cell>
          <cell r="U112">
            <v>-9596171</v>
          </cell>
          <cell r="V112">
            <v>-1090690601</v>
          </cell>
          <cell r="W112">
            <v>0</v>
          </cell>
          <cell r="X112">
            <v>0</v>
          </cell>
        </row>
        <row r="113">
          <cell r="A113" t="str">
            <v>F7-1</v>
          </cell>
          <cell r="G113">
            <v>0</v>
          </cell>
          <cell r="H113">
            <v>-9939000</v>
          </cell>
          <cell r="I113">
            <v>0</v>
          </cell>
          <cell r="J113">
            <v>-6665804</v>
          </cell>
          <cell r="K113">
            <v>-247550868</v>
          </cell>
          <cell r="L113">
            <v>0</v>
          </cell>
          <cell r="M113">
            <v>0</v>
          </cell>
          <cell r="N113">
            <v>0</v>
          </cell>
          <cell r="O113">
            <v>0</v>
          </cell>
          <cell r="P113">
            <v>0</v>
          </cell>
          <cell r="Q113">
            <v>-13617881</v>
          </cell>
          <cell r="R113">
            <v>0</v>
          </cell>
          <cell r="S113">
            <v>0</v>
          </cell>
          <cell r="T113">
            <v>0</v>
          </cell>
          <cell r="U113">
            <v>0</v>
          </cell>
          <cell r="V113">
            <v>-24559404</v>
          </cell>
          <cell r="W113">
            <v>0</v>
          </cell>
          <cell r="X113">
            <v>0</v>
          </cell>
        </row>
        <row r="114">
          <cell r="A114" t="str">
            <v>F7-1</v>
          </cell>
          <cell r="G114">
            <v>0</v>
          </cell>
          <cell r="H114">
            <v>-126623540</v>
          </cell>
          <cell r="I114">
            <v>0</v>
          </cell>
          <cell r="J114">
            <v>-106403022</v>
          </cell>
          <cell r="K114">
            <v>-644053422</v>
          </cell>
          <cell r="L114">
            <v>0</v>
          </cell>
          <cell r="M114">
            <v>0</v>
          </cell>
          <cell r="N114">
            <v>0</v>
          </cell>
          <cell r="O114">
            <v>0</v>
          </cell>
          <cell r="P114">
            <v>-33059950</v>
          </cell>
          <cell r="Q114">
            <v>-5346820</v>
          </cell>
          <cell r="R114">
            <v>0</v>
          </cell>
          <cell r="S114">
            <v>0</v>
          </cell>
          <cell r="T114">
            <v>0</v>
          </cell>
          <cell r="U114">
            <v>-124169634</v>
          </cell>
          <cell r="V114">
            <v>-511224247</v>
          </cell>
          <cell r="W114">
            <v>0</v>
          </cell>
          <cell r="X114">
            <v>0</v>
          </cell>
        </row>
        <row r="115">
          <cell r="A115" t="str">
            <v>F6-1</v>
          </cell>
          <cell r="G115">
            <v>0</v>
          </cell>
          <cell r="H115">
            <v>0</v>
          </cell>
          <cell r="I115">
            <v>0</v>
          </cell>
          <cell r="J115">
            <v>0</v>
          </cell>
          <cell r="K115">
            <v>-2116384</v>
          </cell>
          <cell r="L115">
            <v>0</v>
          </cell>
          <cell r="M115">
            <v>0</v>
          </cell>
          <cell r="N115">
            <v>0</v>
          </cell>
          <cell r="O115">
            <v>0</v>
          </cell>
          <cell r="P115">
            <v>0</v>
          </cell>
          <cell r="Q115">
            <v>0</v>
          </cell>
          <cell r="R115">
            <v>0</v>
          </cell>
          <cell r="S115">
            <v>0</v>
          </cell>
          <cell r="T115">
            <v>0</v>
          </cell>
          <cell r="U115">
            <v>0</v>
          </cell>
          <cell r="V115">
            <v>0</v>
          </cell>
          <cell r="W115">
            <v>0</v>
          </cell>
          <cell r="X115">
            <v>0</v>
          </cell>
        </row>
        <row r="116">
          <cell r="A116" t="str">
            <v>F4-1</v>
          </cell>
          <cell r="G116">
            <v>0</v>
          </cell>
          <cell r="H116">
            <v>-2914612766</v>
          </cell>
          <cell r="I116">
            <v>0</v>
          </cell>
          <cell r="J116">
            <v>-243479741</v>
          </cell>
          <cell r="K116">
            <v>-2011585160</v>
          </cell>
          <cell r="L116">
            <v>0</v>
          </cell>
          <cell r="M116">
            <v>0</v>
          </cell>
          <cell r="N116">
            <v>-12357847</v>
          </cell>
          <cell r="O116">
            <v>0</v>
          </cell>
          <cell r="P116">
            <v>0</v>
          </cell>
          <cell r="Q116">
            <v>-14000387</v>
          </cell>
          <cell r="R116">
            <v>0</v>
          </cell>
          <cell r="S116">
            <v>0</v>
          </cell>
          <cell r="T116">
            <v>0</v>
          </cell>
          <cell r="U116">
            <v>-444632361</v>
          </cell>
          <cell r="V116">
            <v>-59610700</v>
          </cell>
          <cell r="W116">
            <v>0</v>
          </cell>
          <cell r="X116">
            <v>0</v>
          </cell>
        </row>
        <row r="117">
          <cell r="A117" t="str">
            <v>F4-1</v>
          </cell>
          <cell r="G117">
            <v>0</v>
          </cell>
          <cell r="H117">
            <v>0</v>
          </cell>
          <cell r="I117">
            <v>0</v>
          </cell>
          <cell r="J117">
            <v>-15544735</v>
          </cell>
          <cell r="K117">
            <v>-240093954</v>
          </cell>
          <cell r="L117">
            <v>0</v>
          </cell>
          <cell r="M117">
            <v>0</v>
          </cell>
          <cell r="N117">
            <v>0</v>
          </cell>
          <cell r="O117">
            <v>0</v>
          </cell>
          <cell r="P117">
            <v>0</v>
          </cell>
          <cell r="Q117">
            <v>0</v>
          </cell>
          <cell r="R117">
            <v>0</v>
          </cell>
          <cell r="S117">
            <v>0</v>
          </cell>
          <cell r="T117">
            <v>0</v>
          </cell>
          <cell r="U117">
            <v>-4791841</v>
          </cell>
          <cell r="V117">
            <v>0</v>
          </cell>
          <cell r="W117">
            <v>0</v>
          </cell>
          <cell r="X117">
            <v>0</v>
          </cell>
        </row>
        <row r="118">
          <cell r="A118" t="str">
            <v>F5-1</v>
          </cell>
          <cell r="G118">
            <v>0</v>
          </cell>
          <cell r="H118">
            <v>-81750625</v>
          </cell>
          <cell r="I118">
            <v>0</v>
          </cell>
          <cell r="J118">
            <v>-71521112</v>
          </cell>
          <cell r="K118">
            <v>-208414654</v>
          </cell>
          <cell r="L118">
            <v>0</v>
          </cell>
          <cell r="M118">
            <v>0</v>
          </cell>
          <cell r="N118">
            <v>0</v>
          </cell>
          <cell r="O118">
            <v>-12602512</v>
          </cell>
          <cell r="P118">
            <v>-13030288</v>
          </cell>
          <cell r="Q118">
            <v>0</v>
          </cell>
          <cell r="R118">
            <v>0</v>
          </cell>
          <cell r="S118">
            <v>0</v>
          </cell>
          <cell r="T118">
            <v>0</v>
          </cell>
          <cell r="U118">
            <v>-31023270</v>
          </cell>
          <cell r="V118">
            <v>-64887081</v>
          </cell>
          <cell r="W118">
            <v>0</v>
          </cell>
          <cell r="X118">
            <v>0</v>
          </cell>
        </row>
        <row r="119">
          <cell r="A119" t="str">
            <v>L1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row>
        <row r="120">
          <cell r="A120" t="str">
            <v>L6</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row>
        <row r="121">
          <cell r="A121" t="str">
            <v>L2</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row>
        <row r="122">
          <cell r="A122" t="str">
            <v>L2</v>
          </cell>
          <cell r="G122">
            <v>0</v>
          </cell>
          <cell r="H122">
            <v>-17839903</v>
          </cell>
          <cell r="I122">
            <v>-2386630</v>
          </cell>
          <cell r="J122">
            <v>-42241760</v>
          </cell>
          <cell r="K122">
            <v>-43224098608</v>
          </cell>
          <cell r="L122">
            <v>0</v>
          </cell>
          <cell r="M122">
            <v>-4951310</v>
          </cell>
          <cell r="N122">
            <v>-19698810</v>
          </cell>
          <cell r="O122">
            <v>-303060</v>
          </cell>
          <cell r="P122">
            <v>-393000</v>
          </cell>
          <cell r="Q122">
            <v>-39004928</v>
          </cell>
          <cell r="R122">
            <v>0</v>
          </cell>
          <cell r="S122">
            <v>0</v>
          </cell>
          <cell r="T122">
            <v>-77086000</v>
          </cell>
          <cell r="U122">
            <v>-3711848</v>
          </cell>
          <cell r="V122">
            <v>-584433679</v>
          </cell>
          <cell r="W122">
            <v>0</v>
          </cell>
          <cell r="X122">
            <v>0</v>
          </cell>
        </row>
        <row r="123">
          <cell r="A123" t="str">
            <v>L2</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row>
        <row r="124">
          <cell r="A124" t="str">
            <v>L2</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38507462</v>
          </cell>
          <cell r="W124">
            <v>0</v>
          </cell>
          <cell r="X124">
            <v>0</v>
          </cell>
        </row>
        <row r="125">
          <cell r="A125" t="str">
            <v>L2</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row>
        <row r="126">
          <cell r="A126" t="str">
            <v>L2</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row>
        <row r="127">
          <cell r="A127" t="str">
            <v>L2</v>
          </cell>
          <cell r="G127">
            <v>0</v>
          </cell>
          <cell r="H127">
            <v>0</v>
          </cell>
          <cell r="I127">
            <v>0</v>
          </cell>
          <cell r="J127">
            <v>0</v>
          </cell>
          <cell r="K127">
            <v>0</v>
          </cell>
          <cell r="L127">
            <v>0</v>
          </cell>
          <cell r="M127">
            <v>0</v>
          </cell>
          <cell r="N127">
            <v>0</v>
          </cell>
          <cell r="O127">
            <v>0</v>
          </cell>
          <cell r="P127">
            <v>0</v>
          </cell>
          <cell r="Q127">
            <v>-137245846</v>
          </cell>
          <cell r="R127">
            <v>0</v>
          </cell>
          <cell r="S127">
            <v>0</v>
          </cell>
          <cell r="T127">
            <v>0</v>
          </cell>
          <cell r="U127">
            <v>0</v>
          </cell>
          <cell r="V127">
            <v>0</v>
          </cell>
          <cell r="W127">
            <v>0</v>
          </cell>
          <cell r="X127">
            <v>0</v>
          </cell>
        </row>
        <row r="128">
          <cell r="A128" t="str">
            <v>L2</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row>
        <row r="129">
          <cell r="A129" t="str">
            <v>L2</v>
          </cell>
          <cell r="G129">
            <v>0</v>
          </cell>
          <cell r="H129">
            <v>0</v>
          </cell>
          <cell r="I129">
            <v>0</v>
          </cell>
          <cell r="J129">
            <v>-90534799</v>
          </cell>
          <cell r="K129">
            <v>-7766871108</v>
          </cell>
          <cell r="L129">
            <v>0</v>
          </cell>
          <cell r="M129">
            <v>0</v>
          </cell>
          <cell r="N129">
            <v>0</v>
          </cell>
          <cell r="O129">
            <v>0</v>
          </cell>
          <cell r="P129">
            <v>0</v>
          </cell>
          <cell r="Q129">
            <v>-1463200</v>
          </cell>
          <cell r="R129">
            <v>0</v>
          </cell>
          <cell r="S129">
            <v>0</v>
          </cell>
          <cell r="T129">
            <v>0</v>
          </cell>
          <cell r="U129">
            <v>0</v>
          </cell>
          <cell r="V129">
            <v>-1316872</v>
          </cell>
          <cell r="W129">
            <v>0</v>
          </cell>
          <cell r="X129">
            <v>0</v>
          </cell>
        </row>
        <row r="130">
          <cell r="A130" t="str">
            <v>L2</v>
          </cell>
          <cell r="G130">
            <v>0</v>
          </cell>
          <cell r="H130">
            <v>0</v>
          </cell>
          <cell r="I130">
            <v>0</v>
          </cell>
          <cell r="J130">
            <v>0</v>
          </cell>
          <cell r="K130">
            <v>27721700</v>
          </cell>
          <cell r="L130">
            <v>0</v>
          </cell>
          <cell r="M130">
            <v>0</v>
          </cell>
          <cell r="N130">
            <v>0</v>
          </cell>
          <cell r="O130">
            <v>0</v>
          </cell>
          <cell r="P130">
            <v>0</v>
          </cell>
          <cell r="Q130">
            <v>-274953101</v>
          </cell>
          <cell r="R130">
            <v>0</v>
          </cell>
          <cell r="S130">
            <v>0</v>
          </cell>
          <cell r="T130">
            <v>0</v>
          </cell>
          <cell r="U130">
            <v>0</v>
          </cell>
          <cell r="V130">
            <v>-214718356</v>
          </cell>
          <cell r="W130">
            <v>0</v>
          </cell>
          <cell r="X130">
            <v>0</v>
          </cell>
        </row>
        <row r="131">
          <cell r="A131" t="str">
            <v>L1</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row>
        <row r="132">
          <cell r="A132" t="str">
            <v>L1</v>
          </cell>
          <cell r="G132">
            <v>0</v>
          </cell>
          <cell r="H132">
            <v>0</v>
          </cell>
          <cell r="I132">
            <v>0</v>
          </cell>
          <cell r="J132">
            <v>0</v>
          </cell>
          <cell r="K132">
            <v>-8725000</v>
          </cell>
          <cell r="L132">
            <v>0</v>
          </cell>
          <cell r="M132">
            <v>0</v>
          </cell>
          <cell r="N132">
            <v>0</v>
          </cell>
          <cell r="O132">
            <v>0</v>
          </cell>
          <cell r="P132">
            <v>0</v>
          </cell>
          <cell r="Q132">
            <v>0</v>
          </cell>
          <cell r="R132">
            <v>0</v>
          </cell>
          <cell r="S132">
            <v>0</v>
          </cell>
          <cell r="T132">
            <v>0</v>
          </cell>
          <cell r="U132">
            <v>0</v>
          </cell>
          <cell r="V132">
            <v>0</v>
          </cell>
          <cell r="W132">
            <v>0</v>
          </cell>
          <cell r="X132">
            <v>0</v>
          </cell>
        </row>
        <row r="133">
          <cell r="A133" t="str">
            <v>L1</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row>
        <row r="134">
          <cell r="A134" t="str">
            <v>L1</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row>
        <row r="135">
          <cell r="A135" t="str">
            <v>L1</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row>
        <row r="136">
          <cell r="A136" t="str">
            <v>L1</v>
          </cell>
          <cell r="G136">
            <v>0</v>
          </cell>
          <cell r="H136">
            <v>0</v>
          </cell>
          <cell r="I136">
            <v>0</v>
          </cell>
          <cell r="J136">
            <v>0</v>
          </cell>
          <cell r="K136">
            <v>-69358293</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L1</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row>
        <row r="138">
          <cell r="A138" t="str">
            <v>L1</v>
          </cell>
          <cell r="G138">
            <v>0</v>
          </cell>
          <cell r="H138">
            <v>0</v>
          </cell>
          <cell r="I138">
            <v>0</v>
          </cell>
          <cell r="J138">
            <v>-62054667</v>
          </cell>
          <cell r="K138">
            <v>-263174927</v>
          </cell>
          <cell r="L138">
            <v>0</v>
          </cell>
          <cell r="M138">
            <v>0</v>
          </cell>
          <cell r="N138">
            <v>0</v>
          </cell>
          <cell r="O138">
            <v>0</v>
          </cell>
          <cell r="P138">
            <v>0</v>
          </cell>
          <cell r="Q138">
            <v>0</v>
          </cell>
          <cell r="R138">
            <v>0</v>
          </cell>
          <cell r="S138">
            <v>0</v>
          </cell>
          <cell r="T138">
            <v>0</v>
          </cell>
          <cell r="U138">
            <v>0</v>
          </cell>
          <cell r="V138">
            <v>0</v>
          </cell>
          <cell r="W138">
            <v>0</v>
          </cell>
          <cell r="X138">
            <v>0</v>
          </cell>
        </row>
        <row r="139">
          <cell r="A139" t="str">
            <v>L1</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A140" t="str">
            <v>L1</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A141" t="str">
            <v>L1</v>
          </cell>
          <cell r="G141">
            <v>0</v>
          </cell>
          <cell r="H141">
            <v>0</v>
          </cell>
          <cell r="I141">
            <v>0</v>
          </cell>
          <cell r="J141">
            <v>-1904671</v>
          </cell>
          <cell r="K141">
            <v>0</v>
          </cell>
          <cell r="L141">
            <v>0</v>
          </cell>
          <cell r="M141">
            <v>0</v>
          </cell>
          <cell r="N141">
            <v>0</v>
          </cell>
          <cell r="O141">
            <v>0</v>
          </cell>
          <cell r="P141">
            <v>0</v>
          </cell>
          <cell r="Q141">
            <v>-211484855</v>
          </cell>
          <cell r="R141">
            <v>0</v>
          </cell>
          <cell r="S141">
            <v>0</v>
          </cell>
          <cell r="T141">
            <v>0</v>
          </cell>
          <cell r="U141">
            <v>0</v>
          </cell>
          <cell r="V141">
            <v>0</v>
          </cell>
          <cell r="W141">
            <v>0</v>
          </cell>
          <cell r="X141">
            <v>0</v>
          </cell>
        </row>
        <row r="142">
          <cell r="A142" t="str">
            <v>L1</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L1</v>
          </cell>
          <cell r="G143">
            <v>0</v>
          </cell>
          <cell r="H143">
            <v>0</v>
          </cell>
          <cell r="I143">
            <v>0</v>
          </cell>
          <cell r="J143">
            <v>-392</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row>
        <row r="144">
          <cell r="A144" t="str">
            <v>L1</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row>
        <row r="145">
          <cell r="A145" t="str">
            <v>L1</v>
          </cell>
          <cell r="G145">
            <v>0</v>
          </cell>
          <cell r="H145">
            <v>0</v>
          </cell>
          <cell r="I145">
            <v>0</v>
          </cell>
          <cell r="J145">
            <v>0</v>
          </cell>
          <cell r="K145">
            <v>-11168376</v>
          </cell>
          <cell r="L145">
            <v>0</v>
          </cell>
          <cell r="M145">
            <v>0</v>
          </cell>
          <cell r="N145">
            <v>0</v>
          </cell>
          <cell r="O145">
            <v>0</v>
          </cell>
          <cell r="P145">
            <v>0</v>
          </cell>
          <cell r="Q145">
            <v>0</v>
          </cell>
          <cell r="R145">
            <v>0</v>
          </cell>
          <cell r="S145">
            <v>0</v>
          </cell>
          <cell r="T145">
            <v>0</v>
          </cell>
          <cell r="U145">
            <v>0</v>
          </cell>
          <cell r="V145">
            <v>0</v>
          </cell>
          <cell r="W145">
            <v>0</v>
          </cell>
          <cell r="X145">
            <v>0</v>
          </cell>
        </row>
        <row r="146">
          <cell r="A146" t="str">
            <v>L1</v>
          </cell>
          <cell r="G146">
            <v>0</v>
          </cell>
          <cell r="H146">
            <v>0</v>
          </cell>
          <cell r="I146">
            <v>0</v>
          </cell>
          <cell r="J146">
            <v>0</v>
          </cell>
          <cell r="K146">
            <v>-64694398173</v>
          </cell>
          <cell r="L146">
            <v>0</v>
          </cell>
          <cell r="M146">
            <v>0</v>
          </cell>
          <cell r="N146">
            <v>0</v>
          </cell>
          <cell r="O146">
            <v>0</v>
          </cell>
          <cell r="P146">
            <v>0</v>
          </cell>
          <cell r="Q146">
            <v>0</v>
          </cell>
          <cell r="R146">
            <v>0</v>
          </cell>
          <cell r="S146">
            <v>0</v>
          </cell>
          <cell r="T146">
            <v>0</v>
          </cell>
          <cell r="U146">
            <v>0</v>
          </cell>
          <cell r="V146">
            <v>0</v>
          </cell>
          <cell r="W146">
            <v>0</v>
          </cell>
          <cell r="X146">
            <v>0</v>
          </cell>
        </row>
        <row r="147">
          <cell r="A147" t="str">
            <v>L1</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row>
        <row r="148">
          <cell r="A148" t="str">
            <v>L1</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row>
        <row r="149">
          <cell r="A149" t="str">
            <v>L1</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row>
        <row r="150">
          <cell r="A150" t="str">
            <v>L1</v>
          </cell>
          <cell r="G150">
            <v>0</v>
          </cell>
          <cell r="H150">
            <v>0</v>
          </cell>
          <cell r="I150">
            <v>0</v>
          </cell>
          <cell r="J150">
            <v>-1105827607</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row>
        <row r="151">
          <cell r="A151" t="str">
            <v>L1</v>
          </cell>
          <cell r="G151">
            <v>0</v>
          </cell>
          <cell r="H151">
            <v>0</v>
          </cell>
          <cell r="I151">
            <v>0</v>
          </cell>
          <cell r="J151">
            <v>0</v>
          </cell>
          <cell r="K151">
            <v>-392010</v>
          </cell>
          <cell r="L151">
            <v>0</v>
          </cell>
          <cell r="M151">
            <v>0</v>
          </cell>
          <cell r="N151">
            <v>0</v>
          </cell>
          <cell r="O151">
            <v>0</v>
          </cell>
          <cell r="P151">
            <v>0</v>
          </cell>
          <cell r="Q151">
            <v>0</v>
          </cell>
          <cell r="R151">
            <v>0</v>
          </cell>
          <cell r="S151">
            <v>0</v>
          </cell>
          <cell r="T151">
            <v>0</v>
          </cell>
          <cell r="U151">
            <v>0</v>
          </cell>
          <cell r="V151">
            <v>0</v>
          </cell>
          <cell r="W151">
            <v>0</v>
          </cell>
          <cell r="X151">
            <v>0</v>
          </cell>
        </row>
        <row r="152">
          <cell r="A152" t="str">
            <v>L1</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row>
        <row r="153">
          <cell r="A153" t="str">
            <v>L1</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1388312725</v>
          </cell>
          <cell r="V153">
            <v>-41305641</v>
          </cell>
          <cell r="W153">
            <v>0</v>
          </cell>
          <cell r="X153">
            <v>0</v>
          </cell>
        </row>
        <row r="154">
          <cell r="A154" t="str">
            <v>L1</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391939168</v>
          </cell>
          <cell r="W154">
            <v>0</v>
          </cell>
          <cell r="X154">
            <v>0</v>
          </cell>
        </row>
        <row r="155">
          <cell r="A155" t="str">
            <v>L1</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row>
        <row r="156">
          <cell r="A156" t="str">
            <v>L1</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row>
        <row r="157">
          <cell r="A157" t="str">
            <v>L1</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row>
        <row r="158">
          <cell r="A158" t="str">
            <v>L1</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8147970448.4200001</v>
          </cell>
        </row>
        <row r="159">
          <cell r="A159" t="str">
            <v>L1</v>
          </cell>
          <cell r="G159">
            <v>0</v>
          </cell>
          <cell r="H159">
            <v>-6025347</v>
          </cell>
          <cell r="I159">
            <v>0</v>
          </cell>
          <cell r="J159">
            <v>-26341072</v>
          </cell>
          <cell r="K159">
            <v>-61456957</v>
          </cell>
          <cell r="L159">
            <v>0</v>
          </cell>
          <cell r="M159">
            <v>0</v>
          </cell>
          <cell r="N159">
            <v>0</v>
          </cell>
          <cell r="O159">
            <v>0</v>
          </cell>
          <cell r="P159">
            <v>0</v>
          </cell>
          <cell r="Q159">
            <v>0</v>
          </cell>
          <cell r="R159">
            <v>0</v>
          </cell>
          <cell r="S159">
            <v>0</v>
          </cell>
          <cell r="T159">
            <v>0</v>
          </cell>
          <cell r="U159">
            <v>-556758</v>
          </cell>
          <cell r="V159">
            <v>94380135</v>
          </cell>
          <cell r="W159">
            <v>0</v>
          </cell>
          <cell r="X159">
            <v>0</v>
          </cell>
        </row>
        <row r="160">
          <cell r="A160" t="str">
            <v>L1</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row>
        <row r="161">
          <cell r="A161" t="str">
            <v>L1</v>
          </cell>
          <cell r="G161">
            <v>0</v>
          </cell>
          <cell r="H161">
            <v>0</v>
          </cell>
          <cell r="I161">
            <v>0</v>
          </cell>
          <cell r="J161">
            <v>-988551860</v>
          </cell>
          <cell r="K161">
            <v>1471603507</v>
          </cell>
          <cell r="L161">
            <v>0</v>
          </cell>
          <cell r="M161">
            <v>0</v>
          </cell>
          <cell r="N161">
            <v>0</v>
          </cell>
          <cell r="O161">
            <v>0</v>
          </cell>
          <cell r="P161">
            <v>0</v>
          </cell>
          <cell r="Q161">
            <v>-3046568434</v>
          </cell>
          <cell r="R161">
            <v>0</v>
          </cell>
          <cell r="S161">
            <v>0</v>
          </cell>
          <cell r="T161">
            <v>0</v>
          </cell>
          <cell r="U161">
            <v>-751139658</v>
          </cell>
          <cell r="V161">
            <v>0</v>
          </cell>
          <cell r="W161">
            <v>0</v>
          </cell>
          <cell r="X161">
            <v>-1120669354.7079999</v>
          </cell>
        </row>
        <row r="162">
          <cell r="A162" t="str">
            <v>L1</v>
          </cell>
          <cell r="G162">
            <v>0</v>
          </cell>
          <cell r="H162">
            <v>-335935744</v>
          </cell>
          <cell r="I162">
            <v>-14863365</v>
          </cell>
          <cell r="J162">
            <v>0</v>
          </cell>
          <cell r="K162">
            <v>8935432</v>
          </cell>
          <cell r="L162">
            <v>-49091075</v>
          </cell>
          <cell r="M162">
            <v>-16078835</v>
          </cell>
          <cell r="N162">
            <v>-37372240</v>
          </cell>
          <cell r="O162">
            <v>-7577090</v>
          </cell>
          <cell r="P162">
            <v>-34763671</v>
          </cell>
          <cell r="Q162">
            <v>0</v>
          </cell>
          <cell r="R162">
            <v>0</v>
          </cell>
          <cell r="S162">
            <v>0</v>
          </cell>
          <cell r="T162">
            <v>-69305000</v>
          </cell>
          <cell r="U162">
            <v>0</v>
          </cell>
          <cell r="V162">
            <v>-1283616917</v>
          </cell>
          <cell r="W162">
            <v>-32315294</v>
          </cell>
          <cell r="X162">
            <v>0</v>
          </cell>
        </row>
        <row r="163">
          <cell r="A163" t="str">
            <v>L1</v>
          </cell>
          <cell r="G163">
            <v>0</v>
          </cell>
          <cell r="H163">
            <v>-100037717</v>
          </cell>
          <cell r="I163">
            <v>0</v>
          </cell>
          <cell r="J163">
            <v>-349845070</v>
          </cell>
          <cell r="K163">
            <v>-14084799689</v>
          </cell>
          <cell r="L163">
            <v>0</v>
          </cell>
          <cell r="M163">
            <v>0</v>
          </cell>
          <cell r="N163">
            <v>-13368350</v>
          </cell>
          <cell r="O163">
            <v>0</v>
          </cell>
          <cell r="P163">
            <v>0</v>
          </cell>
          <cell r="Q163">
            <v>-199352218</v>
          </cell>
          <cell r="R163">
            <v>0</v>
          </cell>
          <cell r="S163">
            <v>0</v>
          </cell>
          <cell r="T163">
            <v>-2360000</v>
          </cell>
          <cell r="U163">
            <v>0</v>
          </cell>
          <cell r="V163">
            <v>562896712</v>
          </cell>
          <cell r="W163">
            <v>-9305938</v>
          </cell>
          <cell r="X163">
            <v>0</v>
          </cell>
        </row>
        <row r="164">
          <cell r="A164" t="str">
            <v>L3</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112212174</v>
          </cell>
          <cell r="W164">
            <v>0</v>
          </cell>
          <cell r="X164">
            <v>0</v>
          </cell>
        </row>
        <row r="165">
          <cell r="A165" t="str">
            <v>L3</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136233696</v>
          </cell>
          <cell r="W165">
            <v>0</v>
          </cell>
          <cell r="X165">
            <v>0</v>
          </cell>
        </row>
        <row r="166">
          <cell r="A166" t="str">
            <v>L3</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13622050</v>
          </cell>
          <cell r="W166">
            <v>0</v>
          </cell>
          <cell r="X166">
            <v>0</v>
          </cell>
        </row>
        <row r="167">
          <cell r="A167" t="str">
            <v>L7</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row>
        <row r="168">
          <cell r="A168" t="str">
            <v>L7</v>
          </cell>
          <cell r="G168">
            <v>0</v>
          </cell>
          <cell r="H168">
            <v>0</v>
          </cell>
          <cell r="I168">
            <v>0</v>
          </cell>
          <cell r="J168">
            <v>0</v>
          </cell>
          <cell r="K168">
            <v>-1946462868</v>
          </cell>
          <cell r="L168">
            <v>0</v>
          </cell>
          <cell r="M168">
            <v>0</v>
          </cell>
          <cell r="N168">
            <v>0</v>
          </cell>
          <cell r="O168">
            <v>0</v>
          </cell>
          <cell r="P168">
            <v>0</v>
          </cell>
          <cell r="Q168">
            <v>0</v>
          </cell>
          <cell r="R168">
            <v>0</v>
          </cell>
          <cell r="S168">
            <v>0</v>
          </cell>
          <cell r="T168">
            <v>-18693000</v>
          </cell>
          <cell r="U168">
            <v>0</v>
          </cell>
          <cell r="V168">
            <v>0</v>
          </cell>
          <cell r="W168">
            <v>0</v>
          </cell>
          <cell r="X168">
            <v>0</v>
          </cell>
        </row>
        <row r="169">
          <cell r="A169" t="str">
            <v>L7</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row>
        <row r="170">
          <cell r="A170" t="str">
            <v>L2</v>
          </cell>
          <cell r="G170">
            <v>0</v>
          </cell>
          <cell r="H170">
            <v>-22596000</v>
          </cell>
          <cell r="I170">
            <v>-2889000</v>
          </cell>
          <cell r="J170">
            <v>-26406000</v>
          </cell>
          <cell r="K170">
            <v>-64749000</v>
          </cell>
          <cell r="L170">
            <v>0</v>
          </cell>
          <cell r="M170">
            <v>0</v>
          </cell>
          <cell r="N170">
            <v>-8077000</v>
          </cell>
          <cell r="O170">
            <v>-1717000</v>
          </cell>
          <cell r="P170">
            <v>-3521000</v>
          </cell>
          <cell r="Q170">
            <v>-8019000</v>
          </cell>
          <cell r="R170">
            <v>0</v>
          </cell>
          <cell r="S170">
            <v>0</v>
          </cell>
          <cell r="T170">
            <v>0</v>
          </cell>
          <cell r="U170">
            <v>-35612000</v>
          </cell>
          <cell r="V170">
            <v>-37155000</v>
          </cell>
          <cell r="W170">
            <v>0</v>
          </cell>
          <cell r="X170">
            <v>0</v>
          </cell>
        </row>
        <row r="171">
          <cell r="A171" t="str">
            <v>L2</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377207944</v>
          </cell>
          <cell r="W171">
            <v>0</v>
          </cell>
          <cell r="X171">
            <v>0</v>
          </cell>
        </row>
        <row r="172">
          <cell r="A172" t="str">
            <v>L2</v>
          </cell>
          <cell r="G172">
            <v>0</v>
          </cell>
          <cell r="H172">
            <v>-52150461</v>
          </cell>
          <cell r="I172">
            <v>-6402156</v>
          </cell>
          <cell r="J172">
            <v>-58989029</v>
          </cell>
          <cell r="K172">
            <v>-145926039</v>
          </cell>
          <cell r="L172">
            <v>0</v>
          </cell>
          <cell r="M172">
            <v>0</v>
          </cell>
          <cell r="N172">
            <v>-13697768</v>
          </cell>
          <cell r="O172">
            <v>-5572576</v>
          </cell>
          <cell r="P172">
            <v>-4347015</v>
          </cell>
          <cell r="Q172">
            <v>-6204751</v>
          </cell>
          <cell r="R172">
            <v>0</v>
          </cell>
          <cell r="S172">
            <v>0</v>
          </cell>
          <cell r="T172">
            <v>0</v>
          </cell>
          <cell r="U172">
            <v>-17885653</v>
          </cell>
          <cell r="V172">
            <v>-49725406</v>
          </cell>
          <cell r="W172">
            <v>0</v>
          </cell>
          <cell r="X172">
            <v>0</v>
          </cell>
        </row>
        <row r="173">
          <cell r="A173" t="str">
            <v>L8</v>
          </cell>
          <cell r="G173">
            <v>0</v>
          </cell>
          <cell r="H173">
            <v>-695426763</v>
          </cell>
          <cell r="I173">
            <v>-98096144</v>
          </cell>
          <cell r="J173">
            <v>-1382323722</v>
          </cell>
          <cell r="K173">
            <v>0</v>
          </cell>
          <cell r="L173">
            <v>0</v>
          </cell>
          <cell r="M173">
            <v>0</v>
          </cell>
          <cell r="N173">
            <v>-214078354</v>
          </cell>
          <cell r="O173">
            <v>-139156335</v>
          </cell>
          <cell r="P173">
            <v>-229670129</v>
          </cell>
          <cell r="Q173">
            <v>-159117525</v>
          </cell>
          <cell r="R173">
            <v>0</v>
          </cell>
          <cell r="S173">
            <v>0</v>
          </cell>
          <cell r="T173">
            <v>0</v>
          </cell>
          <cell r="U173">
            <v>-1309905374</v>
          </cell>
          <cell r="V173">
            <v>-1293692654</v>
          </cell>
          <cell r="W173">
            <v>0</v>
          </cell>
          <cell r="X173">
            <v>0</v>
          </cell>
        </row>
        <row r="174">
          <cell r="A174" t="str">
            <v>L2</v>
          </cell>
          <cell r="G174">
            <v>0</v>
          </cell>
          <cell r="H174">
            <v>0</v>
          </cell>
          <cell r="I174">
            <v>0</v>
          </cell>
          <cell r="J174">
            <v>0</v>
          </cell>
          <cell r="K174">
            <v>-45000000</v>
          </cell>
          <cell r="L174">
            <v>0</v>
          </cell>
          <cell r="M174">
            <v>0</v>
          </cell>
          <cell r="N174">
            <v>0</v>
          </cell>
          <cell r="O174">
            <v>0</v>
          </cell>
          <cell r="P174">
            <v>0</v>
          </cell>
          <cell r="Q174">
            <v>0</v>
          </cell>
          <cell r="R174">
            <v>0</v>
          </cell>
          <cell r="S174">
            <v>0</v>
          </cell>
          <cell r="T174">
            <v>0</v>
          </cell>
          <cell r="U174">
            <v>0</v>
          </cell>
          <cell r="V174">
            <v>0</v>
          </cell>
          <cell r="W174">
            <v>0</v>
          </cell>
          <cell r="X174">
            <v>0</v>
          </cell>
        </row>
        <row r="175">
          <cell r="A175" t="str">
            <v>L2</v>
          </cell>
          <cell r="G175">
            <v>0</v>
          </cell>
          <cell r="H175">
            <v>0</v>
          </cell>
          <cell r="I175">
            <v>0</v>
          </cell>
          <cell r="J175">
            <v>14798850</v>
          </cell>
          <cell r="K175">
            <v>0</v>
          </cell>
          <cell r="L175">
            <v>0</v>
          </cell>
          <cell r="M175">
            <v>0</v>
          </cell>
          <cell r="N175">
            <v>-32629533</v>
          </cell>
          <cell r="O175">
            <v>0</v>
          </cell>
          <cell r="P175">
            <v>0</v>
          </cell>
          <cell r="Q175">
            <v>0</v>
          </cell>
          <cell r="R175">
            <v>0</v>
          </cell>
          <cell r="S175">
            <v>0</v>
          </cell>
          <cell r="T175">
            <v>0</v>
          </cell>
          <cell r="U175">
            <v>0</v>
          </cell>
          <cell r="V175">
            <v>0</v>
          </cell>
          <cell r="W175">
            <v>0</v>
          </cell>
          <cell r="X175">
            <v>0</v>
          </cell>
        </row>
        <row r="176">
          <cell r="A176" t="str">
            <v>L2</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row>
        <row r="177">
          <cell r="A177" t="str">
            <v>L2</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16938290</v>
          </cell>
          <cell r="W177">
            <v>0</v>
          </cell>
          <cell r="X177">
            <v>0</v>
          </cell>
        </row>
        <row r="178">
          <cell r="A178" t="str">
            <v>L2</v>
          </cell>
          <cell r="G178">
            <v>0</v>
          </cell>
          <cell r="H178">
            <v>-42881422</v>
          </cell>
          <cell r="I178">
            <v>-4865531</v>
          </cell>
          <cell r="J178">
            <v>-51733229</v>
          </cell>
          <cell r="K178">
            <v>-118845258</v>
          </cell>
          <cell r="L178">
            <v>0</v>
          </cell>
          <cell r="M178">
            <v>0</v>
          </cell>
          <cell r="N178">
            <v>-15364845</v>
          </cell>
          <cell r="O178">
            <v>-2852792</v>
          </cell>
          <cell r="P178">
            <v>-6420091</v>
          </cell>
          <cell r="Q178">
            <v>-16304674</v>
          </cell>
          <cell r="R178">
            <v>0</v>
          </cell>
          <cell r="S178">
            <v>0</v>
          </cell>
          <cell r="T178">
            <v>0</v>
          </cell>
          <cell r="U178">
            <v>-63627600</v>
          </cell>
          <cell r="V178">
            <v>-67084145</v>
          </cell>
          <cell r="W178">
            <v>0</v>
          </cell>
          <cell r="X178">
            <v>0</v>
          </cell>
        </row>
        <row r="179">
          <cell r="A179" t="str">
            <v>L2</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1141600</v>
          </cell>
          <cell r="W179">
            <v>0</v>
          </cell>
          <cell r="X179">
            <v>0</v>
          </cell>
        </row>
        <row r="180">
          <cell r="A180" t="str">
            <v>L2</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row>
        <row r="181">
          <cell r="A181" t="str">
            <v>A4</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79768476</v>
          </cell>
          <cell r="W181">
            <v>0</v>
          </cell>
          <cell r="X181">
            <v>0</v>
          </cell>
        </row>
        <row r="182">
          <cell r="A182" t="str">
            <v>L2</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33624935</v>
          </cell>
          <cell r="W182">
            <v>0</v>
          </cell>
          <cell r="X182">
            <v>0</v>
          </cell>
        </row>
        <row r="183">
          <cell r="A183" t="str">
            <v>L7-1</v>
          </cell>
          <cell r="G183">
            <v>0</v>
          </cell>
          <cell r="H183">
            <v>0</v>
          </cell>
          <cell r="I183">
            <v>0</v>
          </cell>
          <cell r="J183">
            <v>0</v>
          </cell>
          <cell r="K183">
            <v>-2105193424</v>
          </cell>
          <cell r="L183">
            <v>0</v>
          </cell>
          <cell r="M183">
            <v>0</v>
          </cell>
          <cell r="N183">
            <v>0</v>
          </cell>
          <cell r="O183">
            <v>0</v>
          </cell>
          <cell r="P183">
            <v>0</v>
          </cell>
          <cell r="Q183">
            <v>0</v>
          </cell>
          <cell r="R183">
            <v>0</v>
          </cell>
          <cell r="S183">
            <v>0</v>
          </cell>
          <cell r="T183">
            <v>0</v>
          </cell>
          <cell r="U183">
            <v>0</v>
          </cell>
          <cell r="V183">
            <v>0</v>
          </cell>
          <cell r="W183">
            <v>0</v>
          </cell>
          <cell r="X183">
            <v>0</v>
          </cell>
        </row>
        <row r="184">
          <cell r="A184" t="str">
            <v>L2</v>
          </cell>
          <cell r="G184">
            <v>0</v>
          </cell>
          <cell r="H184">
            <v>0</v>
          </cell>
          <cell r="I184">
            <v>0</v>
          </cell>
          <cell r="J184">
            <v>0</v>
          </cell>
          <cell r="K184">
            <v>0</v>
          </cell>
          <cell r="L184">
            <v>0</v>
          </cell>
          <cell r="M184">
            <v>0</v>
          </cell>
          <cell r="N184">
            <v>0</v>
          </cell>
          <cell r="O184">
            <v>0</v>
          </cell>
          <cell r="P184">
            <v>0</v>
          </cell>
          <cell r="Q184">
            <v>-6097763</v>
          </cell>
          <cell r="R184">
            <v>0</v>
          </cell>
          <cell r="S184">
            <v>0</v>
          </cell>
          <cell r="T184">
            <v>0</v>
          </cell>
          <cell r="U184">
            <v>0</v>
          </cell>
          <cell r="V184">
            <v>0</v>
          </cell>
          <cell r="W184">
            <v>0</v>
          </cell>
          <cell r="X184">
            <v>0</v>
          </cell>
        </row>
        <row r="185">
          <cell r="A185" t="str">
            <v>L2</v>
          </cell>
          <cell r="G185">
            <v>0</v>
          </cell>
          <cell r="H185">
            <v>0</v>
          </cell>
          <cell r="I185">
            <v>0</v>
          </cell>
          <cell r="J185">
            <v>0</v>
          </cell>
          <cell r="K185">
            <v>0</v>
          </cell>
          <cell r="L185">
            <v>0</v>
          </cell>
          <cell r="M185">
            <v>0</v>
          </cell>
          <cell r="N185">
            <v>0</v>
          </cell>
          <cell r="O185">
            <v>0</v>
          </cell>
          <cell r="P185">
            <v>0</v>
          </cell>
          <cell r="Q185">
            <v>-53279617</v>
          </cell>
          <cell r="R185">
            <v>0</v>
          </cell>
          <cell r="S185">
            <v>0</v>
          </cell>
          <cell r="T185">
            <v>0</v>
          </cell>
          <cell r="U185">
            <v>0</v>
          </cell>
          <cell r="V185">
            <v>-13294600000</v>
          </cell>
          <cell r="W185">
            <v>0</v>
          </cell>
          <cell r="X185">
            <v>0</v>
          </cell>
        </row>
        <row r="186">
          <cell r="A186" t="str">
            <v>L2</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row>
        <row r="187">
          <cell r="A187" t="str">
            <v>L2</v>
          </cell>
          <cell r="G187">
            <v>0</v>
          </cell>
          <cell r="H187">
            <v>0</v>
          </cell>
          <cell r="I187">
            <v>0</v>
          </cell>
          <cell r="J187">
            <v>0</v>
          </cell>
          <cell r="K187">
            <v>-964560000</v>
          </cell>
          <cell r="L187">
            <v>0</v>
          </cell>
          <cell r="M187">
            <v>0</v>
          </cell>
          <cell r="N187">
            <v>0</v>
          </cell>
          <cell r="O187">
            <v>0</v>
          </cell>
          <cell r="P187">
            <v>0</v>
          </cell>
          <cell r="Q187">
            <v>0</v>
          </cell>
          <cell r="R187">
            <v>0</v>
          </cell>
          <cell r="S187">
            <v>0</v>
          </cell>
          <cell r="T187">
            <v>0</v>
          </cell>
          <cell r="U187">
            <v>0</v>
          </cell>
          <cell r="V187">
            <v>0</v>
          </cell>
          <cell r="W187">
            <v>0</v>
          </cell>
          <cell r="X187">
            <v>0</v>
          </cell>
        </row>
        <row r="188">
          <cell r="A188" t="str">
            <v>L7-1</v>
          </cell>
          <cell r="G188">
            <v>0</v>
          </cell>
          <cell r="H188">
            <v>0</v>
          </cell>
          <cell r="I188">
            <v>0</v>
          </cell>
          <cell r="J188">
            <v>0</v>
          </cell>
          <cell r="K188">
            <v>-816437278</v>
          </cell>
          <cell r="L188">
            <v>0</v>
          </cell>
          <cell r="M188">
            <v>0</v>
          </cell>
          <cell r="N188">
            <v>0</v>
          </cell>
          <cell r="O188">
            <v>0</v>
          </cell>
          <cell r="P188">
            <v>0</v>
          </cell>
          <cell r="Q188">
            <v>0</v>
          </cell>
          <cell r="R188">
            <v>0</v>
          </cell>
          <cell r="S188">
            <v>0</v>
          </cell>
          <cell r="T188">
            <v>0</v>
          </cell>
          <cell r="U188">
            <v>0</v>
          </cell>
          <cell r="V188">
            <v>0</v>
          </cell>
          <cell r="W188">
            <v>0</v>
          </cell>
          <cell r="X188">
            <v>0</v>
          </cell>
        </row>
        <row r="189">
          <cell r="A189" t="str">
            <v>L7-1</v>
          </cell>
          <cell r="G189">
            <v>0</v>
          </cell>
          <cell r="H189">
            <v>0</v>
          </cell>
          <cell r="I189">
            <v>0</v>
          </cell>
          <cell r="J189">
            <v>0</v>
          </cell>
          <cell r="K189">
            <v>-217596450</v>
          </cell>
          <cell r="L189">
            <v>0</v>
          </cell>
          <cell r="M189">
            <v>0</v>
          </cell>
          <cell r="N189">
            <v>0</v>
          </cell>
          <cell r="O189">
            <v>0</v>
          </cell>
          <cell r="P189">
            <v>0</v>
          </cell>
          <cell r="Q189">
            <v>0</v>
          </cell>
          <cell r="R189">
            <v>0</v>
          </cell>
          <cell r="S189">
            <v>0</v>
          </cell>
          <cell r="T189">
            <v>0</v>
          </cell>
          <cell r="U189">
            <v>0</v>
          </cell>
          <cell r="V189">
            <v>0</v>
          </cell>
          <cell r="W189">
            <v>0</v>
          </cell>
          <cell r="X189">
            <v>0</v>
          </cell>
        </row>
        <row r="190">
          <cell r="A190" t="str">
            <v>L7-1</v>
          </cell>
          <cell r="G190">
            <v>0</v>
          </cell>
          <cell r="H190">
            <v>-160902331</v>
          </cell>
          <cell r="I190">
            <v>0</v>
          </cell>
          <cell r="J190">
            <v>0</v>
          </cell>
          <cell r="K190">
            <v>-47020000</v>
          </cell>
          <cell r="L190">
            <v>0</v>
          </cell>
          <cell r="M190">
            <v>0</v>
          </cell>
          <cell r="N190">
            <v>0</v>
          </cell>
          <cell r="O190">
            <v>0</v>
          </cell>
          <cell r="P190">
            <v>0</v>
          </cell>
          <cell r="Q190">
            <v>0</v>
          </cell>
          <cell r="R190">
            <v>0</v>
          </cell>
          <cell r="S190">
            <v>0</v>
          </cell>
          <cell r="T190">
            <v>0</v>
          </cell>
          <cell r="U190">
            <v>0</v>
          </cell>
          <cell r="V190">
            <v>0</v>
          </cell>
          <cell r="W190">
            <v>0</v>
          </cell>
          <cell r="X190">
            <v>0</v>
          </cell>
        </row>
        <row r="191">
          <cell r="A191" t="str">
            <v>L7-1</v>
          </cell>
          <cell r="G191">
            <v>0</v>
          </cell>
          <cell r="H191">
            <v>0</v>
          </cell>
          <cell r="I191">
            <v>0</v>
          </cell>
          <cell r="J191">
            <v>0</v>
          </cell>
          <cell r="K191">
            <v>-123786000</v>
          </cell>
          <cell r="L191">
            <v>0</v>
          </cell>
          <cell r="M191">
            <v>0</v>
          </cell>
          <cell r="N191">
            <v>0</v>
          </cell>
          <cell r="O191">
            <v>0</v>
          </cell>
          <cell r="P191">
            <v>0</v>
          </cell>
          <cell r="Q191">
            <v>0</v>
          </cell>
          <cell r="R191">
            <v>0</v>
          </cell>
          <cell r="S191">
            <v>0</v>
          </cell>
          <cell r="T191">
            <v>0</v>
          </cell>
          <cell r="U191">
            <v>0</v>
          </cell>
          <cell r="V191">
            <v>0</v>
          </cell>
          <cell r="W191">
            <v>0</v>
          </cell>
          <cell r="X191">
            <v>0</v>
          </cell>
        </row>
        <row r="192">
          <cell r="A192" t="str">
            <v>L7-1</v>
          </cell>
          <cell r="G192">
            <v>0</v>
          </cell>
          <cell r="H192">
            <v>0</v>
          </cell>
          <cell r="I192">
            <v>0</v>
          </cell>
          <cell r="J192">
            <v>0</v>
          </cell>
          <cell r="K192">
            <v>-216757095</v>
          </cell>
          <cell r="L192">
            <v>0</v>
          </cell>
          <cell r="M192">
            <v>0</v>
          </cell>
          <cell r="N192">
            <v>0</v>
          </cell>
          <cell r="O192">
            <v>0</v>
          </cell>
          <cell r="P192">
            <v>0</v>
          </cell>
          <cell r="Q192">
            <v>0</v>
          </cell>
          <cell r="R192">
            <v>0</v>
          </cell>
          <cell r="S192">
            <v>0</v>
          </cell>
          <cell r="T192">
            <v>0</v>
          </cell>
          <cell r="U192">
            <v>0</v>
          </cell>
          <cell r="V192">
            <v>0</v>
          </cell>
          <cell r="W192">
            <v>0</v>
          </cell>
          <cell r="X192">
            <v>0</v>
          </cell>
        </row>
        <row r="193">
          <cell r="A193" t="str">
            <v>L3</v>
          </cell>
          <cell r="G193">
            <v>0</v>
          </cell>
          <cell r="H193">
            <v>0</v>
          </cell>
          <cell r="I193">
            <v>0</v>
          </cell>
          <cell r="J193">
            <v>-271776869</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row>
        <row r="194">
          <cell r="A194" t="str">
            <v>L7-1</v>
          </cell>
          <cell r="G194">
            <v>0</v>
          </cell>
          <cell r="H194">
            <v>0</v>
          </cell>
          <cell r="I194">
            <v>0</v>
          </cell>
          <cell r="J194">
            <v>0</v>
          </cell>
          <cell r="K194">
            <v>-7651103</v>
          </cell>
          <cell r="L194">
            <v>0</v>
          </cell>
          <cell r="M194">
            <v>0</v>
          </cell>
          <cell r="N194">
            <v>0</v>
          </cell>
          <cell r="O194">
            <v>0</v>
          </cell>
          <cell r="P194">
            <v>0</v>
          </cell>
          <cell r="Q194">
            <v>0</v>
          </cell>
          <cell r="R194">
            <v>0</v>
          </cell>
          <cell r="S194">
            <v>0</v>
          </cell>
          <cell r="T194">
            <v>0</v>
          </cell>
          <cell r="U194">
            <v>0</v>
          </cell>
          <cell r="V194">
            <v>0</v>
          </cell>
          <cell r="W194">
            <v>0</v>
          </cell>
          <cell r="X194">
            <v>0</v>
          </cell>
        </row>
        <row r="195">
          <cell r="A195" t="str">
            <v>L2</v>
          </cell>
          <cell r="G195">
            <v>0</v>
          </cell>
          <cell r="H195">
            <v>0</v>
          </cell>
          <cell r="I195">
            <v>0</v>
          </cell>
          <cell r="J195">
            <v>0</v>
          </cell>
          <cell r="K195">
            <v>-44780592</v>
          </cell>
          <cell r="L195">
            <v>0</v>
          </cell>
          <cell r="M195">
            <v>0</v>
          </cell>
          <cell r="N195">
            <v>0</v>
          </cell>
          <cell r="O195">
            <v>0</v>
          </cell>
          <cell r="P195">
            <v>0</v>
          </cell>
          <cell r="Q195">
            <v>0</v>
          </cell>
          <cell r="R195">
            <v>0</v>
          </cell>
          <cell r="S195">
            <v>0</v>
          </cell>
          <cell r="T195">
            <v>0</v>
          </cell>
          <cell r="U195">
            <v>0</v>
          </cell>
          <cell r="V195">
            <v>-5217156</v>
          </cell>
          <cell r="W195">
            <v>0</v>
          </cell>
          <cell r="X195">
            <v>0</v>
          </cell>
        </row>
        <row r="196">
          <cell r="A196" t="str">
            <v>L2</v>
          </cell>
          <cell r="G196">
            <v>0</v>
          </cell>
          <cell r="H196">
            <v>0</v>
          </cell>
          <cell r="I196">
            <v>0</v>
          </cell>
          <cell r="J196">
            <v>0</v>
          </cell>
          <cell r="K196">
            <v>-217575042</v>
          </cell>
          <cell r="L196">
            <v>0</v>
          </cell>
          <cell r="M196">
            <v>0</v>
          </cell>
          <cell r="N196">
            <v>0</v>
          </cell>
          <cell r="O196">
            <v>0</v>
          </cell>
          <cell r="P196">
            <v>0</v>
          </cell>
          <cell r="Q196">
            <v>0</v>
          </cell>
          <cell r="R196">
            <v>0</v>
          </cell>
          <cell r="S196">
            <v>0</v>
          </cell>
          <cell r="T196">
            <v>0</v>
          </cell>
          <cell r="U196">
            <v>0</v>
          </cell>
          <cell r="V196">
            <v>0</v>
          </cell>
          <cell r="W196">
            <v>0</v>
          </cell>
          <cell r="X196">
            <v>0</v>
          </cell>
        </row>
        <row r="197">
          <cell r="A197" t="str">
            <v>L3</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row>
        <row r="198">
          <cell r="A198" t="str">
            <v>L3</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3933872</v>
          </cell>
          <cell r="W198">
            <v>0</v>
          </cell>
          <cell r="X198">
            <v>0</v>
          </cell>
        </row>
        <row r="199">
          <cell r="A199" t="str">
            <v>L3</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44662950</v>
          </cell>
          <cell r="W199">
            <v>0</v>
          </cell>
          <cell r="X199">
            <v>0</v>
          </cell>
        </row>
        <row r="200">
          <cell r="A200" t="str">
            <v>L7-1</v>
          </cell>
          <cell r="G200">
            <v>0</v>
          </cell>
          <cell r="H200">
            <v>0</v>
          </cell>
          <cell r="I200">
            <v>0</v>
          </cell>
          <cell r="J200">
            <v>0</v>
          </cell>
          <cell r="K200">
            <v>321603707</v>
          </cell>
          <cell r="L200">
            <v>0</v>
          </cell>
          <cell r="M200">
            <v>0</v>
          </cell>
          <cell r="N200">
            <v>0</v>
          </cell>
          <cell r="O200">
            <v>0</v>
          </cell>
          <cell r="P200">
            <v>0</v>
          </cell>
          <cell r="Q200">
            <v>0</v>
          </cell>
          <cell r="R200">
            <v>0</v>
          </cell>
          <cell r="S200">
            <v>0</v>
          </cell>
          <cell r="T200">
            <v>0</v>
          </cell>
          <cell r="U200">
            <v>0</v>
          </cell>
          <cell r="V200">
            <v>0</v>
          </cell>
          <cell r="W200">
            <v>0</v>
          </cell>
          <cell r="X200">
            <v>0</v>
          </cell>
        </row>
        <row r="201">
          <cell r="A201" t="str">
            <v>L7-1</v>
          </cell>
          <cell r="G201">
            <v>0</v>
          </cell>
          <cell r="H201">
            <v>0</v>
          </cell>
          <cell r="I201">
            <v>0</v>
          </cell>
          <cell r="J201">
            <v>0</v>
          </cell>
          <cell r="K201">
            <v>-79403150</v>
          </cell>
          <cell r="L201">
            <v>0</v>
          </cell>
          <cell r="M201">
            <v>0</v>
          </cell>
          <cell r="N201">
            <v>0</v>
          </cell>
          <cell r="O201">
            <v>0</v>
          </cell>
          <cell r="P201">
            <v>0</v>
          </cell>
          <cell r="Q201">
            <v>0</v>
          </cell>
          <cell r="R201">
            <v>0</v>
          </cell>
          <cell r="S201">
            <v>0</v>
          </cell>
          <cell r="T201">
            <v>0</v>
          </cell>
          <cell r="U201">
            <v>0</v>
          </cell>
          <cell r="V201">
            <v>0</v>
          </cell>
          <cell r="W201">
            <v>0</v>
          </cell>
          <cell r="X201">
            <v>0</v>
          </cell>
        </row>
        <row r="202">
          <cell r="A202" t="str">
            <v>L7-1</v>
          </cell>
          <cell r="G202">
            <v>0</v>
          </cell>
          <cell r="H202">
            <v>0</v>
          </cell>
          <cell r="I202">
            <v>0</v>
          </cell>
          <cell r="J202">
            <v>0</v>
          </cell>
          <cell r="K202">
            <v>-439974556</v>
          </cell>
          <cell r="L202">
            <v>0</v>
          </cell>
          <cell r="M202">
            <v>0</v>
          </cell>
          <cell r="N202">
            <v>0</v>
          </cell>
          <cell r="O202">
            <v>0</v>
          </cell>
          <cell r="P202">
            <v>0</v>
          </cell>
          <cell r="Q202">
            <v>0</v>
          </cell>
          <cell r="R202">
            <v>0</v>
          </cell>
          <cell r="S202">
            <v>0</v>
          </cell>
          <cell r="T202">
            <v>0</v>
          </cell>
          <cell r="U202">
            <v>0</v>
          </cell>
          <cell r="V202">
            <v>0</v>
          </cell>
          <cell r="W202">
            <v>0</v>
          </cell>
          <cell r="X202">
            <v>0</v>
          </cell>
        </row>
        <row r="203">
          <cell r="A203" t="str">
            <v>L7-1</v>
          </cell>
          <cell r="G203">
            <v>0</v>
          </cell>
          <cell r="H203">
            <v>0</v>
          </cell>
          <cell r="I203">
            <v>0</v>
          </cell>
          <cell r="J203">
            <v>0</v>
          </cell>
          <cell r="K203">
            <v>-161378170</v>
          </cell>
          <cell r="L203">
            <v>0</v>
          </cell>
          <cell r="M203">
            <v>0</v>
          </cell>
          <cell r="N203">
            <v>0</v>
          </cell>
          <cell r="O203">
            <v>0</v>
          </cell>
          <cell r="P203">
            <v>0</v>
          </cell>
          <cell r="Q203">
            <v>0</v>
          </cell>
          <cell r="R203">
            <v>0</v>
          </cell>
          <cell r="S203">
            <v>0</v>
          </cell>
          <cell r="T203">
            <v>0</v>
          </cell>
          <cell r="U203">
            <v>0</v>
          </cell>
          <cell r="V203">
            <v>80470000</v>
          </cell>
          <cell r="W203">
            <v>0</v>
          </cell>
          <cell r="X203">
            <v>0</v>
          </cell>
        </row>
        <row r="204">
          <cell r="A204" t="str">
            <v>L7-1</v>
          </cell>
          <cell r="G204">
            <v>0</v>
          </cell>
          <cell r="H204">
            <v>0</v>
          </cell>
          <cell r="I204">
            <v>0</v>
          </cell>
          <cell r="J204">
            <v>0</v>
          </cell>
          <cell r="K204">
            <v>1</v>
          </cell>
          <cell r="L204">
            <v>0</v>
          </cell>
          <cell r="M204">
            <v>0</v>
          </cell>
          <cell r="N204">
            <v>0</v>
          </cell>
          <cell r="O204">
            <v>0</v>
          </cell>
          <cell r="P204">
            <v>0</v>
          </cell>
          <cell r="Q204">
            <v>0</v>
          </cell>
          <cell r="R204">
            <v>0</v>
          </cell>
          <cell r="S204">
            <v>0</v>
          </cell>
          <cell r="T204">
            <v>0</v>
          </cell>
          <cell r="U204">
            <v>0</v>
          </cell>
          <cell r="V204">
            <v>0</v>
          </cell>
          <cell r="W204">
            <v>0</v>
          </cell>
          <cell r="X204">
            <v>0</v>
          </cell>
        </row>
        <row r="205">
          <cell r="A205" t="str">
            <v>L7-1</v>
          </cell>
          <cell r="G205">
            <v>0</v>
          </cell>
          <cell r="H205">
            <v>0</v>
          </cell>
          <cell r="I205">
            <v>0</v>
          </cell>
          <cell r="J205">
            <v>0</v>
          </cell>
          <cell r="K205">
            <v>-374545783</v>
          </cell>
          <cell r="L205">
            <v>0</v>
          </cell>
          <cell r="M205">
            <v>0</v>
          </cell>
          <cell r="N205">
            <v>0</v>
          </cell>
          <cell r="O205">
            <v>0</v>
          </cell>
          <cell r="P205">
            <v>0</v>
          </cell>
          <cell r="Q205">
            <v>0</v>
          </cell>
          <cell r="R205">
            <v>0</v>
          </cell>
          <cell r="S205">
            <v>0</v>
          </cell>
          <cell r="T205">
            <v>0</v>
          </cell>
          <cell r="U205">
            <v>0</v>
          </cell>
          <cell r="V205">
            <v>0</v>
          </cell>
          <cell r="W205">
            <v>0</v>
          </cell>
          <cell r="X205">
            <v>0</v>
          </cell>
        </row>
        <row r="206">
          <cell r="A206" t="str">
            <v>L7-1</v>
          </cell>
          <cell r="G206">
            <v>0</v>
          </cell>
          <cell r="H206">
            <v>0</v>
          </cell>
          <cell r="I206">
            <v>0</v>
          </cell>
          <cell r="J206">
            <v>0</v>
          </cell>
          <cell r="K206">
            <v>-121267415</v>
          </cell>
          <cell r="L206">
            <v>0</v>
          </cell>
          <cell r="M206">
            <v>0</v>
          </cell>
          <cell r="N206">
            <v>0</v>
          </cell>
          <cell r="O206">
            <v>0</v>
          </cell>
          <cell r="P206">
            <v>0</v>
          </cell>
          <cell r="Q206">
            <v>0</v>
          </cell>
          <cell r="R206">
            <v>0</v>
          </cell>
          <cell r="S206">
            <v>0</v>
          </cell>
          <cell r="T206">
            <v>0</v>
          </cell>
          <cell r="U206">
            <v>0</v>
          </cell>
          <cell r="V206">
            <v>-450122921</v>
          </cell>
          <cell r="W206">
            <v>0</v>
          </cell>
          <cell r="X206">
            <v>0</v>
          </cell>
        </row>
        <row r="207">
          <cell r="A207" t="str">
            <v>L7-1</v>
          </cell>
          <cell r="G207">
            <v>0</v>
          </cell>
          <cell r="H207">
            <v>0</v>
          </cell>
          <cell r="I207">
            <v>0</v>
          </cell>
          <cell r="J207">
            <v>0</v>
          </cell>
          <cell r="K207">
            <v>-55139665</v>
          </cell>
          <cell r="L207">
            <v>0</v>
          </cell>
          <cell r="M207">
            <v>0</v>
          </cell>
          <cell r="N207">
            <v>0</v>
          </cell>
          <cell r="O207">
            <v>0</v>
          </cell>
          <cell r="P207">
            <v>0</v>
          </cell>
          <cell r="Q207">
            <v>0</v>
          </cell>
          <cell r="R207">
            <v>0</v>
          </cell>
          <cell r="S207">
            <v>0</v>
          </cell>
          <cell r="T207">
            <v>0</v>
          </cell>
          <cell r="U207">
            <v>0</v>
          </cell>
          <cell r="V207">
            <v>0</v>
          </cell>
          <cell r="W207">
            <v>0</v>
          </cell>
          <cell r="X207">
            <v>0</v>
          </cell>
        </row>
        <row r="208">
          <cell r="A208" t="str">
            <v>L7-1</v>
          </cell>
          <cell r="G208">
            <v>0</v>
          </cell>
          <cell r="H208">
            <v>0</v>
          </cell>
          <cell r="I208">
            <v>0</v>
          </cell>
          <cell r="J208">
            <v>-14844005</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row>
        <row r="209">
          <cell r="A209" t="str">
            <v>L7-1</v>
          </cell>
          <cell r="G209">
            <v>0</v>
          </cell>
          <cell r="H209">
            <v>0</v>
          </cell>
          <cell r="I209">
            <v>0</v>
          </cell>
          <cell r="J209">
            <v>-113675327</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row>
        <row r="210">
          <cell r="A210" t="str">
            <v>L2</v>
          </cell>
          <cell r="G210">
            <v>0</v>
          </cell>
          <cell r="H210">
            <v>0</v>
          </cell>
          <cell r="I210">
            <v>0</v>
          </cell>
          <cell r="J210">
            <v>0</v>
          </cell>
          <cell r="K210">
            <v>-400299</v>
          </cell>
          <cell r="L210">
            <v>0</v>
          </cell>
          <cell r="M210">
            <v>0</v>
          </cell>
          <cell r="N210">
            <v>0</v>
          </cell>
          <cell r="O210">
            <v>0</v>
          </cell>
          <cell r="P210">
            <v>0</v>
          </cell>
          <cell r="Q210">
            <v>0</v>
          </cell>
          <cell r="R210">
            <v>0</v>
          </cell>
          <cell r="S210">
            <v>0</v>
          </cell>
          <cell r="T210">
            <v>0</v>
          </cell>
          <cell r="U210">
            <v>0</v>
          </cell>
          <cell r="V210">
            <v>0</v>
          </cell>
          <cell r="W210">
            <v>0</v>
          </cell>
          <cell r="X210">
            <v>0</v>
          </cell>
        </row>
        <row r="211">
          <cell r="A211" t="str">
            <v>L11</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row>
        <row r="212">
          <cell r="A212" t="str">
            <v>L11</v>
          </cell>
          <cell r="G212">
            <v>0</v>
          </cell>
          <cell r="H212">
            <v>-10899469</v>
          </cell>
          <cell r="I212">
            <v>0</v>
          </cell>
          <cell r="J212">
            <v>11232654</v>
          </cell>
          <cell r="K212">
            <v>-394864700</v>
          </cell>
          <cell r="L212">
            <v>0</v>
          </cell>
          <cell r="M212">
            <v>0</v>
          </cell>
          <cell r="N212">
            <v>0</v>
          </cell>
          <cell r="O212">
            <v>0</v>
          </cell>
          <cell r="P212">
            <v>0</v>
          </cell>
          <cell r="Q212">
            <v>0</v>
          </cell>
          <cell r="R212">
            <v>0</v>
          </cell>
          <cell r="S212">
            <v>0</v>
          </cell>
          <cell r="T212">
            <v>0</v>
          </cell>
          <cell r="U212">
            <v>30006961</v>
          </cell>
          <cell r="V212">
            <v>675580154</v>
          </cell>
          <cell r="W212">
            <v>0</v>
          </cell>
          <cell r="X212">
            <v>0</v>
          </cell>
        </row>
        <row r="213">
          <cell r="A213" t="str">
            <v>L1</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row>
        <row r="214">
          <cell r="A214" t="str">
            <v>L6</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113682840621</v>
          </cell>
          <cell r="W214">
            <v>0</v>
          </cell>
          <cell r="X214">
            <v>0</v>
          </cell>
        </row>
        <row r="215">
          <cell r="A215" t="str">
            <v>A4</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201537214</v>
          </cell>
          <cell r="W215">
            <v>0</v>
          </cell>
          <cell r="X215">
            <v>0</v>
          </cell>
        </row>
        <row r="216">
          <cell r="A216" t="str">
            <v>A4</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row>
        <row r="217">
          <cell r="A217" t="str">
            <v>L6</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row>
        <row r="218">
          <cell r="A218" t="str">
            <v>L6</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1338579404</v>
          </cell>
          <cell r="W218">
            <v>0</v>
          </cell>
          <cell r="X218">
            <v>0</v>
          </cell>
        </row>
        <row r="219">
          <cell r="A219" t="str">
            <v>Z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row>
        <row r="220">
          <cell r="A220" t="str">
            <v>Z0</v>
          </cell>
          <cell r="G220">
            <v>0</v>
          </cell>
          <cell r="H220">
            <v>3661197508</v>
          </cell>
          <cell r="I220">
            <v>39668299</v>
          </cell>
          <cell r="J220">
            <v>1928653624</v>
          </cell>
          <cell r="K220">
            <v>-250782337593</v>
          </cell>
          <cell r="L220">
            <v>94838672</v>
          </cell>
          <cell r="M220">
            <v>-102313827</v>
          </cell>
          <cell r="N220">
            <v>-242720157</v>
          </cell>
          <cell r="O220">
            <v>160519676</v>
          </cell>
          <cell r="P220">
            <v>66404733</v>
          </cell>
          <cell r="Q220">
            <v>4094404561</v>
          </cell>
          <cell r="R220">
            <v>0</v>
          </cell>
          <cell r="S220">
            <v>0</v>
          </cell>
          <cell r="T220">
            <v>-130721833</v>
          </cell>
          <cell r="U220">
            <v>8814599848</v>
          </cell>
          <cell r="V220">
            <v>232351036112</v>
          </cell>
          <cell r="W220">
            <v>46770377</v>
          </cell>
          <cell r="X220">
            <v>0</v>
          </cell>
        </row>
        <row r="221">
          <cell r="A221" t="str">
            <v>Z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row>
        <row r="222">
          <cell r="A222" t="str">
            <v>Z0</v>
          </cell>
          <cell r="G222">
            <v>0</v>
          </cell>
          <cell r="H222">
            <v>-14181411709</v>
          </cell>
          <cell r="I222">
            <v>-37541441</v>
          </cell>
          <cell r="J222">
            <v>1728685355</v>
          </cell>
          <cell r="K222">
            <v>214061045557</v>
          </cell>
          <cell r="L222">
            <v>-44195557024</v>
          </cell>
          <cell r="M222">
            <v>36548224</v>
          </cell>
          <cell r="N222">
            <v>-29748428</v>
          </cell>
          <cell r="O222">
            <v>-16100131</v>
          </cell>
          <cell r="P222">
            <v>194019368</v>
          </cell>
          <cell r="Q222">
            <v>5800893278</v>
          </cell>
          <cell r="R222">
            <v>0</v>
          </cell>
          <cell r="S222">
            <v>0</v>
          </cell>
          <cell r="T222">
            <v>385419312</v>
          </cell>
          <cell r="U222">
            <v>58700342168</v>
          </cell>
          <cell r="V222">
            <v>-222649646082</v>
          </cell>
          <cell r="W222">
            <v>203014565</v>
          </cell>
          <cell r="X222">
            <v>0</v>
          </cell>
        </row>
        <row r="223">
          <cell r="A223" t="str">
            <v>L1</v>
          </cell>
          <cell r="G223">
            <v>0</v>
          </cell>
          <cell r="H223">
            <v>0</v>
          </cell>
          <cell r="I223">
            <v>0</v>
          </cell>
          <cell r="J223">
            <v>0</v>
          </cell>
          <cell r="K223">
            <v>0</v>
          </cell>
          <cell r="L223">
            <v>-2260654</v>
          </cell>
          <cell r="M223">
            <v>100</v>
          </cell>
          <cell r="N223">
            <v>0</v>
          </cell>
          <cell r="O223">
            <v>-165</v>
          </cell>
          <cell r="P223">
            <v>-15679</v>
          </cell>
          <cell r="Q223">
            <v>0</v>
          </cell>
          <cell r="R223">
            <v>0</v>
          </cell>
          <cell r="S223">
            <v>0</v>
          </cell>
          <cell r="T223">
            <v>0</v>
          </cell>
          <cell r="U223">
            <v>0</v>
          </cell>
          <cell r="V223">
            <v>3344380</v>
          </cell>
          <cell r="W223">
            <v>-334481</v>
          </cell>
          <cell r="X223">
            <v>0</v>
          </cell>
        </row>
        <row r="224">
          <cell r="A224" t="str">
            <v>Z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row>
        <row r="225">
          <cell r="A225" t="str">
            <v>L8</v>
          </cell>
          <cell r="G225">
            <v>0</v>
          </cell>
          <cell r="H225">
            <v>0</v>
          </cell>
          <cell r="I225">
            <v>0</v>
          </cell>
          <cell r="J225">
            <v>0</v>
          </cell>
          <cell r="K225">
            <v>-2766949311</v>
          </cell>
          <cell r="L225">
            <v>0</v>
          </cell>
          <cell r="M225">
            <v>0</v>
          </cell>
          <cell r="N225">
            <v>0</v>
          </cell>
          <cell r="O225">
            <v>0</v>
          </cell>
          <cell r="P225">
            <v>0</v>
          </cell>
          <cell r="Q225">
            <v>0</v>
          </cell>
          <cell r="R225">
            <v>0</v>
          </cell>
          <cell r="S225">
            <v>0</v>
          </cell>
          <cell r="T225">
            <v>0</v>
          </cell>
          <cell r="U225">
            <v>0</v>
          </cell>
          <cell r="V225">
            <v>0</v>
          </cell>
          <cell r="W225">
            <v>0</v>
          </cell>
          <cell r="X225">
            <v>0</v>
          </cell>
        </row>
        <row r="226">
          <cell r="A226" t="str">
            <v>E1</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382500000</v>
          </cell>
          <cell r="V226">
            <v>-24381000000</v>
          </cell>
          <cell r="W226">
            <v>0</v>
          </cell>
          <cell r="X226">
            <v>0</v>
          </cell>
        </row>
        <row r="227">
          <cell r="A227" t="str">
            <v>E2</v>
          </cell>
          <cell r="G227">
            <v>0</v>
          </cell>
          <cell r="H227">
            <v>8111131638</v>
          </cell>
          <cell r="I227">
            <v>-21739105</v>
          </cell>
          <cell r="J227">
            <v>-2527670723</v>
          </cell>
          <cell r="K227">
            <v>8922407255</v>
          </cell>
          <cell r="L227">
            <v>44153659631</v>
          </cell>
          <cell r="M227">
            <v>-81789562</v>
          </cell>
          <cell r="N227">
            <v>-62578905</v>
          </cell>
          <cell r="O227">
            <v>-62841689</v>
          </cell>
          <cell r="P227">
            <v>-80834019</v>
          </cell>
          <cell r="Q227">
            <v>-6522340421</v>
          </cell>
          <cell r="R227">
            <v>0</v>
          </cell>
          <cell r="S227">
            <v>0</v>
          </cell>
          <cell r="T227">
            <v>-148648000</v>
          </cell>
          <cell r="U227">
            <v>-64945838789</v>
          </cell>
          <cell r="V227">
            <v>27711122888</v>
          </cell>
          <cell r="W227">
            <v>-207369921</v>
          </cell>
          <cell r="X227">
            <v>4179131961</v>
          </cell>
        </row>
        <row r="228">
          <cell r="A228" t="str">
            <v>E2</v>
          </cell>
          <cell r="G228">
            <v>0</v>
          </cell>
          <cell r="H228">
            <v>0</v>
          </cell>
          <cell r="I228">
            <v>0</v>
          </cell>
          <cell r="J228">
            <v>3</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row>
        <row r="229">
          <cell r="A229" t="str">
            <v>S1</v>
          </cell>
          <cell r="G229">
            <v>0</v>
          </cell>
          <cell r="H229">
            <v>-2080734845</v>
          </cell>
          <cell r="I229">
            <v>0</v>
          </cell>
          <cell r="J229">
            <v>-7566347095</v>
          </cell>
          <cell r="K229">
            <v>-419344964934</v>
          </cell>
          <cell r="L229">
            <v>0</v>
          </cell>
          <cell r="M229">
            <v>0</v>
          </cell>
          <cell r="N229">
            <v>-404894238</v>
          </cell>
          <cell r="O229">
            <v>0</v>
          </cell>
          <cell r="P229">
            <v>0</v>
          </cell>
          <cell r="Q229">
            <v>-9475514090</v>
          </cell>
          <cell r="R229">
            <v>0</v>
          </cell>
          <cell r="S229">
            <v>0</v>
          </cell>
          <cell r="T229">
            <v>-29739089</v>
          </cell>
          <cell r="U229">
            <v>0</v>
          </cell>
          <cell r="V229">
            <v>0</v>
          </cell>
          <cell r="W229">
            <v>0</v>
          </cell>
          <cell r="X229">
            <v>-128999405583.95401</v>
          </cell>
        </row>
        <row r="230">
          <cell r="A230" t="str">
            <v>S1</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2689756155.5051999</v>
          </cell>
        </row>
        <row r="231">
          <cell r="A231" t="str">
            <v>C5</v>
          </cell>
          <cell r="G231">
            <v>0</v>
          </cell>
          <cell r="H231">
            <v>0</v>
          </cell>
          <cell r="I231">
            <v>0</v>
          </cell>
          <cell r="J231">
            <v>236610970</v>
          </cell>
          <cell r="K231">
            <v>12324021723</v>
          </cell>
          <cell r="L231">
            <v>0</v>
          </cell>
          <cell r="M231">
            <v>0</v>
          </cell>
          <cell r="N231">
            <v>0</v>
          </cell>
          <cell r="O231">
            <v>0</v>
          </cell>
          <cell r="P231">
            <v>0</v>
          </cell>
          <cell r="Q231">
            <v>0</v>
          </cell>
          <cell r="R231">
            <v>0</v>
          </cell>
          <cell r="S231">
            <v>0</v>
          </cell>
          <cell r="T231">
            <v>0</v>
          </cell>
          <cell r="U231">
            <v>0</v>
          </cell>
          <cell r="V231">
            <v>0</v>
          </cell>
          <cell r="W231">
            <v>0</v>
          </cell>
          <cell r="X231">
            <v>0</v>
          </cell>
        </row>
        <row r="232">
          <cell r="A232" t="str">
            <v>C5</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3439740361</v>
          </cell>
          <cell r="V232">
            <v>0</v>
          </cell>
          <cell r="W232">
            <v>0</v>
          </cell>
          <cell r="X232">
            <v>3439740361</v>
          </cell>
        </row>
        <row r="233">
          <cell r="A233" t="str">
            <v>C1</v>
          </cell>
          <cell r="G233">
            <v>0</v>
          </cell>
          <cell r="H233">
            <v>0</v>
          </cell>
          <cell r="I233">
            <v>0</v>
          </cell>
          <cell r="J233">
            <v>0</v>
          </cell>
          <cell r="K233">
            <v>0</v>
          </cell>
          <cell r="L233">
            <v>0</v>
          </cell>
          <cell r="M233">
            <v>0</v>
          </cell>
          <cell r="N233">
            <v>147932429</v>
          </cell>
          <cell r="O233">
            <v>0</v>
          </cell>
          <cell r="P233">
            <v>0</v>
          </cell>
          <cell r="Q233">
            <v>8699080010</v>
          </cell>
          <cell r="R233">
            <v>0</v>
          </cell>
          <cell r="S233">
            <v>0</v>
          </cell>
          <cell r="T233">
            <v>11341577</v>
          </cell>
          <cell r="U233">
            <v>0</v>
          </cell>
          <cell r="V233">
            <v>0</v>
          </cell>
          <cell r="W233">
            <v>0</v>
          </cell>
          <cell r="X233">
            <v>0</v>
          </cell>
        </row>
        <row r="234">
          <cell r="A234" t="str">
            <v>C1</v>
          </cell>
          <cell r="G234">
            <v>0</v>
          </cell>
          <cell r="H234">
            <v>993430562</v>
          </cell>
          <cell r="I234">
            <v>0</v>
          </cell>
          <cell r="J234">
            <v>4992299747</v>
          </cell>
          <cell r="K234">
            <v>373544811011</v>
          </cell>
          <cell r="L234">
            <v>0</v>
          </cell>
          <cell r="M234">
            <v>0</v>
          </cell>
          <cell r="N234">
            <v>0</v>
          </cell>
          <cell r="O234">
            <v>0</v>
          </cell>
          <cell r="P234">
            <v>0</v>
          </cell>
          <cell r="Q234">
            <v>0</v>
          </cell>
          <cell r="R234">
            <v>0</v>
          </cell>
          <cell r="S234">
            <v>0</v>
          </cell>
          <cell r="T234">
            <v>0</v>
          </cell>
          <cell r="U234">
            <v>0</v>
          </cell>
          <cell r="V234">
            <v>0</v>
          </cell>
          <cell r="W234">
            <v>0</v>
          </cell>
          <cell r="X234">
            <v>119696972195.40239</v>
          </cell>
        </row>
        <row r="235">
          <cell r="A235" t="str">
            <v>C1</v>
          </cell>
          <cell r="G235">
            <v>0</v>
          </cell>
          <cell r="H235">
            <v>0</v>
          </cell>
          <cell r="I235">
            <v>0</v>
          </cell>
          <cell r="J235">
            <v>39637376</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row>
        <row r="236">
          <cell r="A236" t="str">
            <v>C1</v>
          </cell>
          <cell r="G236">
            <v>0</v>
          </cell>
          <cell r="H236">
            <v>0</v>
          </cell>
          <cell r="I236">
            <v>0</v>
          </cell>
          <cell r="J236">
            <v>0</v>
          </cell>
          <cell r="K236">
            <v>-3594332973</v>
          </cell>
          <cell r="L236">
            <v>0</v>
          </cell>
          <cell r="M236">
            <v>0</v>
          </cell>
          <cell r="N236">
            <v>0</v>
          </cell>
          <cell r="O236">
            <v>0</v>
          </cell>
          <cell r="P236">
            <v>0</v>
          </cell>
          <cell r="Q236">
            <v>0</v>
          </cell>
          <cell r="R236">
            <v>0</v>
          </cell>
          <cell r="S236">
            <v>0</v>
          </cell>
          <cell r="T236">
            <v>0</v>
          </cell>
          <cell r="U236">
            <v>0</v>
          </cell>
          <cell r="V236">
            <v>0</v>
          </cell>
          <cell r="W236">
            <v>0</v>
          </cell>
          <cell r="X236">
            <v>0</v>
          </cell>
        </row>
        <row r="237">
          <cell r="A237" t="str">
            <v>C1</v>
          </cell>
          <cell r="G237">
            <v>0</v>
          </cell>
          <cell r="H237">
            <v>0</v>
          </cell>
          <cell r="I237">
            <v>0</v>
          </cell>
          <cell r="J237">
            <v>0</v>
          </cell>
          <cell r="K237">
            <v>12749502863</v>
          </cell>
          <cell r="L237">
            <v>0</v>
          </cell>
          <cell r="M237">
            <v>0</v>
          </cell>
          <cell r="N237">
            <v>0</v>
          </cell>
          <cell r="O237">
            <v>0</v>
          </cell>
          <cell r="P237">
            <v>0</v>
          </cell>
          <cell r="Q237">
            <v>-904243923</v>
          </cell>
          <cell r="R237">
            <v>0</v>
          </cell>
          <cell r="S237">
            <v>0</v>
          </cell>
          <cell r="T237">
            <v>0</v>
          </cell>
          <cell r="U237">
            <v>0</v>
          </cell>
          <cell r="V237">
            <v>0</v>
          </cell>
          <cell r="W237">
            <v>0</v>
          </cell>
          <cell r="X237">
            <v>0</v>
          </cell>
        </row>
        <row r="238">
          <cell r="A238" t="str">
            <v>C1</v>
          </cell>
          <cell r="G238">
            <v>0</v>
          </cell>
          <cell r="H238">
            <v>0</v>
          </cell>
          <cell r="I238">
            <v>0</v>
          </cell>
          <cell r="J238">
            <v>0</v>
          </cell>
          <cell r="K238">
            <v>697762229</v>
          </cell>
          <cell r="L238">
            <v>0</v>
          </cell>
          <cell r="M238">
            <v>0</v>
          </cell>
          <cell r="N238">
            <v>0</v>
          </cell>
          <cell r="O238">
            <v>0</v>
          </cell>
          <cell r="P238">
            <v>0</v>
          </cell>
          <cell r="Q238">
            <v>0</v>
          </cell>
          <cell r="R238">
            <v>0</v>
          </cell>
          <cell r="S238">
            <v>0</v>
          </cell>
          <cell r="T238">
            <v>0</v>
          </cell>
          <cell r="U238">
            <v>0</v>
          </cell>
          <cell r="V238">
            <v>0</v>
          </cell>
          <cell r="W238">
            <v>0</v>
          </cell>
          <cell r="X238">
            <v>0</v>
          </cell>
        </row>
        <row r="239">
          <cell r="A239" t="str">
            <v>C1</v>
          </cell>
          <cell r="G239">
            <v>0</v>
          </cell>
          <cell r="H239">
            <v>0</v>
          </cell>
          <cell r="I239">
            <v>0</v>
          </cell>
          <cell r="J239">
            <v>0</v>
          </cell>
          <cell r="K239">
            <v>0</v>
          </cell>
          <cell r="L239">
            <v>0</v>
          </cell>
          <cell r="M239">
            <v>0</v>
          </cell>
          <cell r="N239">
            <v>0</v>
          </cell>
          <cell r="O239">
            <v>0</v>
          </cell>
          <cell r="P239">
            <v>0</v>
          </cell>
          <cell r="Q239">
            <v>-2006834</v>
          </cell>
          <cell r="R239">
            <v>0</v>
          </cell>
          <cell r="S239">
            <v>0</v>
          </cell>
          <cell r="T239">
            <v>0</v>
          </cell>
          <cell r="U239">
            <v>0</v>
          </cell>
          <cell r="V239">
            <v>0</v>
          </cell>
          <cell r="W239">
            <v>0</v>
          </cell>
          <cell r="X239">
            <v>0</v>
          </cell>
        </row>
        <row r="240">
          <cell r="A240" t="str">
            <v>C1</v>
          </cell>
          <cell r="G240">
            <v>0</v>
          </cell>
          <cell r="H240">
            <v>0</v>
          </cell>
          <cell r="I240">
            <v>0</v>
          </cell>
          <cell r="J240">
            <v>0</v>
          </cell>
          <cell r="K240">
            <v>-1198760126</v>
          </cell>
          <cell r="L240">
            <v>0</v>
          </cell>
          <cell r="M240">
            <v>0</v>
          </cell>
          <cell r="N240">
            <v>0</v>
          </cell>
          <cell r="O240">
            <v>0</v>
          </cell>
          <cell r="P240">
            <v>0</v>
          </cell>
          <cell r="Q240">
            <v>20698740</v>
          </cell>
          <cell r="R240">
            <v>0</v>
          </cell>
          <cell r="S240">
            <v>0</v>
          </cell>
          <cell r="T240">
            <v>0</v>
          </cell>
          <cell r="U240">
            <v>0</v>
          </cell>
          <cell r="V240">
            <v>0</v>
          </cell>
          <cell r="W240">
            <v>0</v>
          </cell>
          <cell r="X240">
            <v>0</v>
          </cell>
        </row>
        <row r="241">
          <cell r="A241" t="str">
            <v>C1</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row>
        <row r="242">
          <cell r="A242" t="str">
            <v>C1</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row>
        <row r="243">
          <cell r="A243" t="str">
            <v>C1</v>
          </cell>
          <cell r="G243">
            <v>0</v>
          </cell>
          <cell r="H243">
            <v>0</v>
          </cell>
          <cell r="I243">
            <v>0</v>
          </cell>
          <cell r="J243">
            <v>0</v>
          </cell>
          <cell r="K243">
            <v>0</v>
          </cell>
          <cell r="L243">
            <v>0</v>
          </cell>
          <cell r="M243">
            <v>0</v>
          </cell>
          <cell r="N243">
            <v>0</v>
          </cell>
          <cell r="O243">
            <v>0</v>
          </cell>
          <cell r="P243">
            <v>0</v>
          </cell>
          <cell r="Q243">
            <v>121336992</v>
          </cell>
          <cell r="R243">
            <v>0</v>
          </cell>
          <cell r="S243">
            <v>0</v>
          </cell>
          <cell r="T243">
            <v>0</v>
          </cell>
          <cell r="U243">
            <v>0</v>
          </cell>
          <cell r="V243">
            <v>0</v>
          </cell>
          <cell r="W243">
            <v>0</v>
          </cell>
          <cell r="X243">
            <v>0</v>
          </cell>
        </row>
        <row r="244">
          <cell r="A244" t="str">
            <v>C2</v>
          </cell>
          <cell r="G244">
            <v>0</v>
          </cell>
          <cell r="H244">
            <v>0</v>
          </cell>
          <cell r="I244">
            <v>0</v>
          </cell>
          <cell r="J244">
            <v>160239199</v>
          </cell>
          <cell r="K244">
            <v>184911382</v>
          </cell>
          <cell r="L244">
            <v>0</v>
          </cell>
          <cell r="M244">
            <v>0</v>
          </cell>
          <cell r="N244">
            <v>0</v>
          </cell>
          <cell r="O244">
            <v>0</v>
          </cell>
          <cell r="P244">
            <v>0</v>
          </cell>
          <cell r="Q244">
            <v>46644280</v>
          </cell>
          <cell r="R244">
            <v>0</v>
          </cell>
          <cell r="S244">
            <v>0</v>
          </cell>
          <cell r="T244">
            <v>0</v>
          </cell>
          <cell r="U244">
            <v>0</v>
          </cell>
          <cell r="V244">
            <v>30150131</v>
          </cell>
          <cell r="W244">
            <v>0</v>
          </cell>
          <cell r="X244">
            <v>192045711.09959996</v>
          </cell>
        </row>
        <row r="245">
          <cell r="A245" t="str">
            <v>C1</v>
          </cell>
          <cell r="G245">
            <v>0</v>
          </cell>
          <cell r="H245">
            <v>0</v>
          </cell>
          <cell r="I245">
            <v>0</v>
          </cell>
          <cell r="J245">
            <v>-2903954</v>
          </cell>
          <cell r="K245">
            <v>0</v>
          </cell>
          <cell r="L245">
            <v>0</v>
          </cell>
          <cell r="M245">
            <v>0</v>
          </cell>
          <cell r="N245">
            <v>0</v>
          </cell>
          <cell r="O245">
            <v>0</v>
          </cell>
          <cell r="P245">
            <v>0</v>
          </cell>
          <cell r="Q245">
            <v>117466843</v>
          </cell>
          <cell r="R245">
            <v>0</v>
          </cell>
          <cell r="S245">
            <v>0</v>
          </cell>
          <cell r="T245">
            <v>0</v>
          </cell>
          <cell r="U245">
            <v>0</v>
          </cell>
          <cell r="V245">
            <v>0</v>
          </cell>
          <cell r="W245">
            <v>0</v>
          </cell>
          <cell r="X245">
            <v>0</v>
          </cell>
        </row>
        <row r="246">
          <cell r="A246" t="str">
            <v>C3</v>
          </cell>
          <cell r="G246">
            <v>0</v>
          </cell>
          <cell r="H246">
            <v>0</v>
          </cell>
          <cell r="I246">
            <v>0</v>
          </cell>
          <cell r="J246">
            <v>181024328</v>
          </cell>
          <cell r="K246">
            <v>434919127</v>
          </cell>
          <cell r="L246">
            <v>0</v>
          </cell>
          <cell r="M246">
            <v>0</v>
          </cell>
          <cell r="N246">
            <v>0</v>
          </cell>
          <cell r="O246">
            <v>0</v>
          </cell>
          <cell r="P246">
            <v>0</v>
          </cell>
          <cell r="Q246">
            <v>38050732</v>
          </cell>
          <cell r="R246">
            <v>0</v>
          </cell>
          <cell r="S246">
            <v>0</v>
          </cell>
          <cell r="T246">
            <v>0</v>
          </cell>
          <cell r="U246">
            <v>0</v>
          </cell>
          <cell r="V246">
            <v>779080</v>
          </cell>
          <cell r="W246">
            <v>0</v>
          </cell>
          <cell r="X246">
            <v>0</v>
          </cell>
        </row>
        <row r="247">
          <cell r="A247" t="str">
            <v>C1</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row>
        <row r="248">
          <cell r="A248" t="str">
            <v>C1</v>
          </cell>
          <cell r="G248">
            <v>0</v>
          </cell>
          <cell r="H248">
            <v>0</v>
          </cell>
          <cell r="I248">
            <v>0</v>
          </cell>
          <cell r="J248">
            <v>0</v>
          </cell>
          <cell r="K248">
            <v>18842233235</v>
          </cell>
          <cell r="L248">
            <v>0</v>
          </cell>
          <cell r="M248">
            <v>0</v>
          </cell>
          <cell r="N248">
            <v>0</v>
          </cell>
          <cell r="O248">
            <v>0</v>
          </cell>
          <cell r="P248">
            <v>0</v>
          </cell>
          <cell r="Q248">
            <v>0</v>
          </cell>
          <cell r="R248">
            <v>0</v>
          </cell>
          <cell r="S248">
            <v>0</v>
          </cell>
          <cell r="T248">
            <v>0</v>
          </cell>
          <cell r="U248">
            <v>0</v>
          </cell>
          <cell r="V248">
            <v>0</v>
          </cell>
          <cell r="W248">
            <v>0</v>
          </cell>
          <cell r="X248">
            <v>0</v>
          </cell>
        </row>
        <row r="249">
          <cell r="A249" t="str">
            <v>C1</v>
          </cell>
          <cell r="G249">
            <v>0</v>
          </cell>
          <cell r="H249">
            <v>0</v>
          </cell>
          <cell r="I249">
            <v>0</v>
          </cell>
          <cell r="J249">
            <v>0</v>
          </cell>
          <cell r="K249">
            <v>400388520</v>
          </cell>
          <cell r="L249">
            <v>0</v>
          </cell>
          <cell r="M249">
            <v>0</v>
          </cell>
          <cell r="N249">
            <v>0</v>
          </cell>
          <cell r="O249">
            <v>0</v>
          </cell>
          <cell r="P249">
            <v>0</v>
          </cell>
          <cell r="Q249">
            <v>0</v>
          </cell>
          <cell r="R249">
            <v>0</v>
          </cell>
          <cell r="S249">
            <v>0</v>
          </cell>
          <cell r="T249">
            <v>0</v>
          </cell>
          <cell r="U249">
            <v>0</v>
          </cell>
          <cell r="V249">
            <v>0</v>
          </cell>
          <cell r="W249">
            <v>0</v>
          </cell>
          <cell r="X249">
            <v>0</v>
          </cell>
        </row>
        <row r="250">
          <cell r="A250" t="str">
            <v>C1</v>
          </cell>
          <cell r="G250">
            <v>0</v>
          </cell>
          <cell r="H250">
            <v>0</v>
          </cell>
          <cell r="I250">
            <v>0</v>
          </cell>
          <cell r="J250">
            <v>89034609</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row>
        <row r="251">
          <cell r="A251" t="str">
            <v>C1</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row>
        <row r="252">
          <cell r="A252" t="str">
            <v>C5</v>
          </cell>
          <cell r="G252">
            <v>0</v>
          </cell>
          <cell r="H252">
            <v>0</v>
          </cell>
          <cell r="I252">
            <v>0</v>
          </cell>
          <cell r="J252">
            <v>229467191</v>
          </cell>
          <cell r="K252">
            <v>5639951017</v>
          </cell>
          <cell r="L252">
            <v>0</v>
          </cell>
          <cell r="M252">
            <v>0</v>
          </cell>
          <cell r="N252">
            <v>0</v>
          </cell>
          <cell r="O252">
            <v>0</v>
          </cell>
          <cell r="P252">
            <v>0</v>
          </cell>
          <cell r="Q252">
            <v>0</v>
          </cell>
          <cell r="R252">
            <v>0</v>
          </cell>
          <cell r="S252">
            <v>0</v>
          </cell>
          <cell r="T252">
            <v>0</v>
          </cell>
          <cell r="U252">
            <v>0</v>
          </cell>
          <cell r="V252">
            <v>0</v>
          </cell>
          <cell r="W252">
            <v>0</v>
          </cell>
          <cell r="X252">
            <v>0</v>
          </cell>
        </row>
        <row r="253">
          <cell r="A253" t="str">
            <v>C1</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row>
        <row r="254">
          <cell r="A254" t="str">
            <v>C1</v>
          </cell>
          <cell r="G254">
            <v>0</v>
          </cell>
          <cell r="H254">
            <v>0</v>
          </cell>
          <cell r="I254">
            <v>0</v>
          </cell>
          <cell r="J254">
            <v>197315963</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row>
        <row r="255">
          <cell r="A255" t="str">
            <v>C5</v>
          </cell>
          <cell r="G255">
            <v>0</v>
          </cell>
          <cell r="H255">
            <v>1613971247</v>
          </cell>
          <cell r="I255">
            <v>-466</v>
          </cell>
          <cell r="J255">
            <v>1264344890</v>
          </cell>
          <cell r="K255">
            <v>18310492027</v>
          </cell>
          <cell r="L255">
            <v>0</v>
          </cell>
          <cell r="M255">
            <v>7661820</v>
          </cell>
          <cell r="N255">
            <v>1326343732</v>
          </cell>
          <cell r="O255">
            <v>119</v>
          </cell>
          <cell r="P255">
            <v>-46</v>
          </cell>
          <cell r="Q255">
            <v>799117811</v>
          </cell>
          <cell r="R255">
            <v>0</v>
          </cell>
          <cell r="S255">
            <v>0</v>
          </cell>
          <cell r="T255">
            <v>62532806</v>
          </cell>
          <cell r="U255">
            <v>4489300003</v>
          </cell>
          <cell r="V255">
            <v>225233608</v>
          </cell>
          <cell r="W255">
            <v>17914</v>
          </cell>
          <cell r="X255">
            <v>24308537.185199998</v>
          </cell>
        </row>
        <row r="256">
          <cell r="A256" t="str">
            <v>Q8</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row>
        <row r="257">
          <cell r="A257" t="str">
            <v>P4</v>
          </cell>
          <cell r="G257">
            <v>0</v>
          </cell>
          <cell r="H257">
            <v>-165688345</v>
          </cell>
          <cell r="I257">
            <v>-25821418</v>
          </cell>
          <cell r="J257">
            <v>53559254</v>
          </cell>
          <cell r="K257">
            <v>20642995515</v>
          </cell>
          <cell r="L257">
            <v>0</v>
          </cell>
          <cell r="M257">
            <v>-20283916</v>
          </cell>
          <cell r="N257">
            <v>-1263119638</v>
          </cell>
          <cell r="O257">
            <v>-22061708</v>
          </cell>
          <cell r="P257">
            <v>-29871099</v>
          </cell>
          <cell r="Q257">
            <v>3720134</v>
          </cell>
          <cell r="R257">
            <v>0</v>
          </cell>
          <cell r="S257">
            <v>0</v>
          </cell>
          <cell r="T257">
            <v>-3</v>
          </cell>
          <cell r="U257">
            <v>203839796</v>
          </cell>
          <cell r="V257">
            <v>77595536</v>
          </cell>
          <cell r="W257">
            <v>0</v>
          </cell>
          <cell r="X257">
            <v>11942101.149599999</v>
          </cell>
        </row>
        <row r="258">
          <cell r="A258" t="str">
            <v>Q8</v>
          </cell>
          <cell r="G258">
            <v>0</v>
          </cell>
          <cell r="H258">
            <v>0</v>
          </cell>
          <cell r="I258">
            <v>0</v>
          </cell>
          <cell r="J258">
            <v>0</v>
          </cell>
          <cell r="K258">
            <v>3008553707</v>
          </cell>
          <cell r="L258">
            <v>0</v>
          </cell>
          <cell r="M258">
            <v>0</v>
          </cell>
          <cell r="N258">
            <v>0</v>
          </cell>
          <cell r="O258">
            <v>0</v>
          </cell>
          <cell r="P258">
            <v>0</v>
          </cell>
          <cell r="Q258">
            <v>0</v>
          </cell>
          <cell r="R258">
            <v>0</v>
          </cell>
          <cell r="S258">
            <v>0</v>
          </cell>
          <cell r="T258">
            <v>0</v>
          </cell>
          <cell r="U258">
            <v>0</v>
          </cell>
          <cell r="V258">
            <v>0</v>
          </cell>
          <cell r="W258">
            <v>0</v>
          </cell>
          <cell r="X258">
            <v>0</v>
          </cell>
        </row>
        <row r="259">
          <cell r="A259" t="str">
            <v>Q1</v>
          </cell>
          <cell r="G259">
            <v>0</v>
          </cell>
          <cell r="H259">
            <v>21180</v>
          </cell>
          <cell r="I259">
            <v>206712</v>
          </cell>
          <cell r="J259">
            <v>256916</v>
          </cell>
          <cell r="K259">
            <v>5788179</v>
          </cell>
          <cell r="L259">
            <v>0</v>
          </cell>
          <cell r="M259">
            <v>0</v>
          </cell>
          <cell r="N259">
            <v>0</v>
          </cell>
          <cell r="O259">
            <v>0</v>
          </cell>
          <cell r="P259">
            <v>0</v>
          </cell>
          <cell r="Q259">
            <v>0</v>
          </cell>
          <cell r="R259">
            <v>0</v>
          </cell>
          <cell r="S259">
            <v>0</v>
          </cell>
          <cell r="T259">
            <v>0</v>
          </cell>
          <cell r="U259">
            <v>0</v>
          </cell>
          <cell r="V259">
            <v>6392382</v>
          </cell>
          <cell r="W259">
            <v>0</v>
          </cell>
          <cell r="X259">
            <v>250214868.92399997</v>
          </cell>
        </row>
        <row r="260">
          <cell r="A260" t="str">
            <v>P4</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row>
        <row r="261">
          <cell r="A261" t="str">
            <v>P4</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64517999.999999993</v>
          </cell>
        </row>
        <row r="262">
          <cell r="A262" t="str">
            <v>P4</v>
          </cell>
          <cell r="G262">
            <v>0</v>
          </cell>
          <cell r="H262">
            <v>-26967532</v>
          </cell>
          <cell r="I262">
            <v>0</v>
          </cell>
          <cell r="J262">
            <v>-6085429</v>
          </cell>
          <cell r="K262">
            <v>122713325</v>
          </cell>
          <cell r="L262">
            <v>0</v>
          </cell>
          <cell r="M262">
            <v>-326</v>
          </cell>
          <cell r="N262">
            <v>3499443</v>
          </cell>
          <cell r="O262">
            <v>0</v>
          </cell>
          <cell r="P262">
            <v>-4</v>
          </cell>
          <cell r="Q262">
            <v>0</v>
          </cell>
          <cell r="R262">
            <v>0</v>
          </cell>
          <cell r="S262">
            <v>0</v>
          </cell>
          <cell r="T262">
            <v>0</v>
          </cell>
          <cell r="U262">
            <v>1986409</v>
          </cell>
          <cell r="V262">
            <v>3881224</v>
          </cell>
          <cell r="W262">
            <v>0</v>
          </cell>
          <cell r="X262">
            <v>0</v>
          </cell>
        </row>
        <row r="263">
          <cell r="A263" t="str">
            <v>P4</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1450955</v>
          </cell>
          <cell r="V263">
            <v>0</v>
          </cell>
          <cell r="W263">
            <v>0</v>
          </cell>
          <cell r="X263">
            <v>0</v>
          </cell>
        </row>
        <row r="264">
          <cell r="A264" t="str">
            <v>C5</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row>
        <row r="265">
          <cell r="A265" t="str">
            <v>Q8</v>
          </cell>
          <cell r="G265">
            <v>0</v>
          </cell>
          <cell r="H265">
            <v>29335421</v>
          </cell>
          <cell r="I265">
            <v>694393</v>
          </cell>
          <cell r="J265">
            <v>0</v>
          </cell>
          <cell r="K265">
            <v>33910380</v>
          </cell>
          <cell r="L265">
            <v>0</v>
          </cell>
          <cell r="M265">
            <v>0</v>
          </cell>
          <cell r="N265">
            <v>2164930</v>
          </cell>
          <cell r="O265">
            <v>3107795</v>
          </cell>
          <cell r="P265">
            <v>1457729</v>
          </cell>
          <cell r="Q265">
            <v>4920354</v>
          </cell>
          <cell r="R265">
            <v>0</v>
          </cell>
          <cell r="S265">
            <v>0</v>
          </cell>
          <cell r="T265">
            <v>0</v>
          </cell>
          <cell r="U265">
            <v>187830500</v>
          </cell>
          <cell r="V265">
            <v>0</v>
          </cell>
          <cell r="W265">
            <v>0</v>
          </cell>
          <cell r="X265">
            <v>0</v>
          </cell>
        </row>
        <row r="266">
          <cell r="A266" t="str">
            <v>C5</v>
          </cell>
          <cell r="G266">
            <v>0</v>
          </cell>
          <cell r="H266">
            <v>0</v>
          </cell>
          <cell r="I266">
            <v>0</v>
          </cell>
          <cell r="J266">
            <v>18652566</v>
          </cell>
          <cell r="K266">
            <v>0</v>
          </cell>
          <cell r="L266">
            <v>0</v>
          </cell>
          <cell r="M266">
            <v>1129989</v>
          </cell>
          <cell r="N266">
            <v>0</v>
          </cell>
          <cell r="O266">
            <v>0</v>
          </cell>
          <cell r="P266">
            <v>0</v>
          </cell>
          <cell r="Q266">
            <v>0</v>
          </cell>
          <cell r="R266">
            <v>0</v>
          </cell>
          <cell r="S266">
            <v>0</v>
          </cell>
          <cell r="T266">
            <v>0</v>
          </cell>
          <cell r="U266">
            <v>0</v>
          </cell>
          <cell r="V266">
            <v>64792000</v>
          </cell>
          <cell r="W266">
            <v>0</v>
          </cell>
          <cell r="X266">
            <v>0</v>
          </cell>
        </row>
        <row r="267">
          <cell r="A267" t="str">
            <v>C5</v>
          </cell>
          <cell r="G267">
            <v>0</v>
          </cell>
          <cell r="H267">
            <v>19</v>
          </cell>
          <cell r="I267">
            <v>0</v>
          </cell>
          <cell r="J267">
            <v>32570077</v>
          </cell>
          <cell r="K267">
            <v>150972896</v>
          </cell>
          <cell r="L267">
            <v>0</v>
          </cell>
          <cell r="M267">
            <v>-4</v>
          </cell>
          <cell r="N267">
            <v>32581813</v>
          </cell>
          <cell r="O267">
            <v>1149742</v>
          </cell>
          <cell r="P267">
            <v>-2</v>
          </cell>
          <cell r="Q267">
            <v>18330938</v>
          </cell>
          <cell r="R267">
            <v>0</v>
          </cell>
          <cell r="S267">
            <v>0</v>
          </cell>
          <cell r="T267">
            <v>0</v>
          </cell>
          <cell r="U267">
            <v>69590362</v>
          </cell>
          <cell r="V267">
            <v>0</v>
          </cell>
          <cell r="W267">
            <v>0</v>
          </cell>
          <cell r="X267">
            <v>0</v>
          </cell>
        </row>
        <row r="268">
          <cell r="A268" t="str">
            <v>Q2</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4389126042</v>
          </cell>
          <cell r="W268">
            <v>0</v>
          </cell>
          <cell r="X268">
            <v>0</v>
          </cell>
        </row>
        <row r="269">
          <cell r="A269" t="str">
            <v>Q2</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785667970</v>
          </cell>
          <cell r="W269">
            <v>0</v>
          </cell>
          <cell r="X269">
            <v>0</v>
          </cell>
        </row>
        <row r="270">
          <cell r="A270" t="str">
            <v>P1</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108281630</v>
          </cell>
          <cell r="W270">
            <v>0</v>
          </cell>
          <cell r="X270">
            <v>-150511358.25119999</v>
          </cell>
        </row>
        <row r="271">
          <cell r="A271" t="str">
            <v>P2</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3267952.8323999997</v>
          </cell>
        </row>
        <row r="272">
          <cell r="A272" t="str">
            <v>P2</v>
          </cell>
          <cell r="G272">
            <v>0</v>
          </cell>
          <cell r="H272">
            <v>4989961</v>
          </cell>
          <cell r="I272">
            <v>-2861128</v>
          </cell>
          <cell r="J272">
            <v>25767488</v>
          </cell>
          <cell r="K272">
            <v>-676180193</v>
          </cell>
          <cell r="L272">
            <v>0</v>
          </cell>
          <cell r="M272">
            <v>-1291070</v>
          </cell>
          <cell r="N272">
            <v>10136097</v>
          </cell>
          <cell r="O272">
            <v>155776</v>
          </cell>
          <cell r="P272">
            <v>5551930</v>
          </cell>
          <cell r="Q272">
            <v>-2498723</v>
          </cell>
          <cell r="R272">
            <v>0</v>
          </cell>
          <cell r="S272">
            <v>0</v>
          </cell>
          <cell r="T272">
            <v>0</v>
          </cell>
          <cell r="U272">
            <v>-49656756</v>
          </cell>
          <cell r="V272">
            <v>25243069</v>
          </cell>
          <cell r="W272">
            <v>0</v>
          </cell>
          <cell r="X272">
            <v>836785.5564</v>
          </cell>
        </row>
        <row r="273">
          <cell r="A273" t="str">
            <v>Q4</v>
          </cell>
          <cell r="G273">
            <v>0</v>
          </cell>
          <cell r="H273">
            <v>40231194</v>
          </cell>
          <cell r="I273">
            <v>-6064433</v>
          </cell>
          <cell r="J273">
            <v>1532337</v>
          </cell>
          <cell r="K273">
            <v>2197721200</v>
          </cell>
          <cell r="L273">
            <v>-1589550</v>
          </cell>
          <cell r="M273">
            <v>2201597</v>
          </cell>
          <cell r="N273">
            <v>-69417706</v>
          </cell>
          <cell r="O273">
            <v>136690</v>
          </cell>
          <cell r="P273">
            <v>6802191</v>
          </cell>
          <cell r="Q273">
            <v>-1610221</v>
          </cell>
          <cell r="R273">
            <v>0</v>
          </cell>
          <cell r="S273">
            <v>0</v>
          </cell>
          <cell r="T273">
            <v>0</v>
          </cell>
          <cell r="U273">
            <v>-3625834</v>
          </cell>
          <cell r="V273">
            <v>4605367328</v>
          </cell>
          <cell r="W273">
            <v>-477225</v>
          </cell>
          <cell r="X273">
            <v>0</v>
          </cell>
        </row>
        <row r="274">
          <cell r="A274" t="str">
            <v>Q10</v>
          </cell>
          <cell r="G274">
            <v>0</v>
          </cell>
          <cell r="H274">
            <v>29946523</v>
          </cell>
          <cell r="I274">
            <v>0</v>
          </cell>
          <cell r="J274">
            <v>-83122292</v>
          </cell>
          <cell r="K274">
            <v>1918255458</v>
          </cell>
          <cell r="L274">
            <v>0</v>
          </cell>
          <cell r="M274">
            <v>0</v>
          </cell>
          <cell r="N274">
            <v>0</v>
          </cell>
          <cell r="O274">
            <v>0</v>
          </cell>
          <cell r="P274">
            <v>0</v>
          </cell>
          <cell r="Q274">
            <v>0</v>
          </cell>
          <cell r="R274">
            <v>0</v>
          </cell>
          <cell r="S274">
            <v>0</v>
          </cell>
          <cell r="T274">
            <v>0</v>
          </cell>
          <cell r="U274">
            <v>-330741250</v>
          </cell>
          <cell r="V274">
            <v>-5833072940</v>
          </cell>
          <cell r="W274">
            <v>0</v>
          </cell>
          <cell r="X274">
            <v>0</v>
          </cell>
        </row>
        <row r="275">
          <cell r="A275" t="str">
            <v>Q9</v>
          </cell>
          <cell r="G275">
            <v>0</v>
          </cell>
          <cell r="H275">
            <v>-6913067</v>
          </cell>
          <cell r="I275">
            <v>0</v>
          </cell>
          <cell r="J275">
            <v>49690346</v>
          </cell>
          <cell r="K275">
            <v>-395779928</v>
          </cell>
          <cell r="L275">
            <v>0</v>
          </cell>
          <cell r="M275">
            <v>0</v>
          </cell>
          <cell r="N275">
            <v>0</v>
          </cell>
          <cell r="O275">
            <v>0</v>
          </cell>
          <cell r="P275">
            <v>0</v>
          </cell>
          <cell r="Q275">
            <v>0</v>
          </cell>
          <cell r="R275">
            <v>0</v>
          </cell>
          <cell r="S275">
            <v>0</v>
          </cell>
          <cell r="T275">
            <v>0</v>
          </cell>
          <cell r="U275">
            <v>375975805</v>
          </cell>
          <cell r="V275">
            <v>1999782485</v>
          </cell>
          <cell r="W275">
            <v>0</v>
          </cell>
          <cell r="X275">
            <v>0</v>
          </cell>
        </row>
        <row r="276">
          <cell r="A276" t="str">
            <v>T1</v>
          </cell>
          <cell r="G276">
            <v>0</v>
          </cell>
          <cell r="H276">
            <v>91730089</v>
          </cell>
          <cell r="I276">
            <v>5187578</v>
          </cell>
          <cell r="J276">
            <v>25615294</v>
          </cell>
          <cell r="K276">
            <v>0</v>
          </cell>
          <cell r="L276">
            <v>0</v>
          </cell>
          <cell r="M276">
            <v>1492911</v>
          </cell>
          <cell r="N276">
            <v>51547148</v>
          </cell>
          <cell r="O276">
            <v>4305340</v>
          </cell>
          <cell r="P276">
            <v>2724679</v>
          </cell>
          <cell r="Q276">
            <v>159084143</v>
          </cell>
          <cell r="R276">
            <v>0</v>
          </cell>
          <cell r="S276">
            <v>0</v>
          </cell>
          <cell r="T276">
            <v>-2540770</v>
          </cell>
          <cell r="U276">
            <v>-463018777</v>
          </cell>
          <cell r="V276">
            <v>-109024638</v>
          </cell>
          <cell r="W276">
            <v>0</v>
          </cell>
          <cell r="X276">
            <v>886364090.90999997</v>
          </cell>
        </row>
        <row r="277">
          <cell r="A277" t="str">
            <v>E4</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4266775177.5345984</v>
          </cell>
        </row>
        <row r="278">
          <cell r="O278">
            <v>0</v>
          </cell>
        </row>
        <row r="279">
          <cell r="G279">
            <v>0</v>
          </cell>
          <cell r="H279">
            <v>0</v>
          </cell>
          <cell r="I279">
            <v>0</v>
          </cell>
          <cell r="J279">
            <v>0</v>
          </cell>
          <cell r="K279">
            <v>0</v>
          </cell>
          <cell r="L279">
            <v>0</v>
          </cell>
          <cell r="M279">
            <v>0</v>
          </cell>
          <cell r="N279">
            <v>0</v>
          </cell>
          <cell r="O279">
            <v>0</v>
          </cell>
          <cell r="P279">
            <v>0</v>
          </cell>
          <cell r="Q279">
            <v>0</v>
          </cell>
          <cell r="S279">
            <v>0</v>
          </cell>
          <cell r="T279">
            <v>0</v>
          </cell>
          <cell r="U279">
            <v>0</v>
          </cell>
          <cell r="V279">
            <v>0</v>
          </cell>
          <cell r="W279">
            <v>0</v>
          </cell>
          <cell r="X279">
            <v>-1.33514404296875E-5</v>
          </cell>
        </row>
        <row r="280">
          <cell r="A280" t="str">
            <v>E3</v>
          </cell>
          <cell r="G280">
            <v>0</v>
          </cell>
          <cell r="H280">
            <v>523352407</v>
          </cell>
          <cell r="I280">
            <v>-28658762</v>
          </cell>
          <cell r="J280">
            <v>-60840219</v>
          </cell>
          <cell r="K280">
            <v>45999885640</v>
          </cell>
          <cell r="L280">
            <v>-1589550</v>
          </cell>
          <cell r="M280">
            <v>-9088999</v>
          </cell>
          <cell r="N280">
            <v>-163225990</v>
          </cell>
          <cell r="O280">
            <v>-13206246</v>
          </cell>
          <cell r="P280">
            <v>-13334622</v>
          </cell>
          <cell r="Q280">
            <v>-357422814</v>
          </cell>
          <cell r="R280">
            <v>0</v>
          </cell>
          <cell r="S280">
            <v>0</v>
          </cell>
          <cell r="T280">
            <v>41594521</v>
          </cell>
          <cell r="U280">
            <v>1040288942</v>
          </cell>
          <cell r="V280">
            <v>6163631647</v>
          </cell>
          <cell r="W280">
            <v>-459311</v>
          </cell>
          <cell r="X280">
            <v>-2018986182.6404181</v>
          </cell>
        </row>
        <row r="281">
          <cell r="G281">
            <v>-0.30800001089360413</v>
          </cell>
          <cell r="H281">
            <v>-0.30799999998770483</v>
          </cell>
          <cell r="I281" t="e">
            <v>#DIV/0!</v>
          </cell>
          <cell r="J281">
            <v>0</v>
          </cell>
          <cell r="K281">
            <v>-0.25657902765506846</v>
          </cell>
          <cell r="L281">
            <v>-6.2467973269592317E-2</v>
          </cell>
          <cell r="M281">
            <v>-0.30881255993378831</v>
          </cell>
          <cell r="N281">
            <v>0</v>
          </cell>
          <cell r="O281">
            <v>0</v>
          </cell>
          <cell r="P281">
            <v>-0.308000057398371</v>
          </cell>
          <cell r="Q281">
            <v>-0.27127268636325735</v>
          </cell>
          <cell r="R281">
            <v>0.72872731363674303</v>
          </cell>
          <cell r="S281" t="e">
            <v>#DIV/0!</v>
          </cell>
          <cell r="T281" t="e">
            <v>#DIV/0!</v>
          </cell>
          <cell r="U281" t="e">
            <v>#DIV/0!</v>
          </cell>
          <cell r="V281">
            <v>0</v>
          </cell>
          <cell r="X281">
            <v>-0.27375231849864151</v>
          </cell>
        </row>
        <row r="282">
          <cell r="G282">
            <v>0</v>
          </cell>
          <cell r="H282">
            <v>8634484045</v>
          </cell>
          <cell r="I282">
            <v>-50397867</v>
          </cell>
          <cell r="J282">
            <v>-2588510942</v>
          </cell>
          <cell r="K282">
            <v>54922292895</v>
          </cell>
          <cell r="L282">
            <v>44152070081</v>
          </cell>
          <cell r="M282">
            <v>-90878561</v>
          </cell>
          <cell r="N282">
            <v>-225804895</v>
          </cell>
          <cell r="O282">
            <v>-76047935</v>
          </cell>
          <cell r="P282">
            <v>-94168641</v>
          </cell>
          <cell r="Q282">
            <v>-6879763235</v>
          </cell>
          <cell r="R282">
            <v>0</v>
          </cell>
          <cell r="S282">
            <v>0</v>
          </cell>
          <cell r="T282">
            <v>-107053479</v>
          </cell>
          <cell r="U282">
            <v>-63905549847</v>
          </cell>
          <cell r="V282">
            <v>33874754535</v>
          </cell>
          <cell r="W282">
            <v>-207829232</v>
          </cell>
          <cell r="X282">
            <v>2160145778.3595819</v>
          </cell>
        </row>
        <row r="284">
          <cell r="A284" t="str">
            <v>L5</v>
          </cell>
          <cell r="L284">
            <v>-2600000000</v>
          </cell>
        </row>
        <row r="285">
          <cell r="A285" t="str">
            <v>E2</v>
          </cell>
          <cell r="L285">
            <v>2600000000</v>
          </cell>
        </row>
        <row r="287">
          <cell r="A287" t="str">
            <v>Q3</v>
          </cell>
        </row>
        <row r="288">
          <cell r="A288" t="str">
            <v>C5</v>
          </cell>
        </row>
        <row r="290">
          <cell r="A290" t="str">
            <v>krw</v>
          </cell>
        </row>
        <row r="291">
          <cell r="A291" t="str">
            <v>1. 잡손실 계정정리</v>
          </cell>
        </row>
        <row r="292">
          <cell r="A292" t="str">
            <v>Q8</v>
          </cell>
        </row>
        <row r="293">
          <cell r="A293" t="str">
            <v>Q8</v>
          </cell>
        </row>
        <row r="295">
          <cell r="G295">
            <v>0</v>
          </cell>
          <cell r="H295">
            <v>0</v>
          </cell>
          <cell r="I295">
            <v>0</v>
          </cell>
          <cell r="J295">
            <v>0</v>
          </cell>
          <cell r="K295">
            <v>0</v>
          </cell>
          <cell r="L295">
            <v>0</v>
          </cell>
          <cell r="M295">
            <v>0</v>
          </cell>
          <cell r="N295">
            <v>0</v>
          </cell>
          <cell r="P295">
            <v>0</v>
          </cell>
          <cell r="Q295">
            <v>0</v>
          </cell>
          <cell r="R295">
            <v>0</v>
          </cell>
          <cell r="S295">
            <v>0</v>
          </cell>
          <cell r="U295">
            <v>0</v>
          </cell>
          <cell r="V295">
            <v>0</v>
          </cell>
          <cell r="W295">
            <v>0</v>
          </cell>
          <cell r="X295">
            <v>0</v>
          </cell>
        </row>
        <row r="296">
          <cell r="A296" t="str">
            <v>2. 잡수익 계정정리</v>
          </cell>
          <cell r="G296">
            <v>110</v>
          </cell>
          <cell r="H296">
            <v>120</v>
          </cell>
          <cell r="I296">
            <v>126</v>
          </cell>
          <cell r="J296">
            <v>140</v>
          </cell>
          <cell r="K296">
            <v>150</v>
          </cell>
          <cell r="L296">
            <v>155</v>
          </cell>
          <cell r="M296">
            <v>160</v>
          </cell>
          <cell r="N296">
            <v>180</v>
          </cell>
          <cell r="P296">
            <v>315</v>
          </cell>
          <cell r="Q296">
            <v>320</v>
          </cell>
          <cell r="R296">
            <v>325</v>
          </cell>
          <cell r="S296">
            <v>330</v>
          </cell>
          <cell r="U296">
            <v>410</v>
          </cell>
          <cell r="V296">
            <v>510</v>
          </cell>
          <cell r="W296">
            <v>512</v>
          </cell>
          <cell r="X296" t="str">
            <v>HKG</v>
          </cell>
        </row>
        <row r="297">
          <cell r="A297" t="str">
            <v>P4</v>
          </cell>
          <cell r="H297">
            <v>165688345</v>
          </cell>
          <cell r="J297">
            <v>-53559254</v>
          </cell>
        </row>
        <row r="298">
          <cell r="A298" t="str">
            <v>P4</v>
          </cell>
        </row>
        <row r="299">
          <cell r="A299" t="str">
            <v>S1</v>
          </cell>
          <cell r="H299">
            <v>-165688345</v>
          </cell>
          <cell r="J299">
            <v>-117332586</v>
          </cell>
        </row>
        <row r="300">
          <cell r="A300" t="str">
            <v>P3</v>
          </cell>
        </row>
        <row r="301">
          <cell r="A301" t="str">
            <v>Q8</v>
          </cell>
          <cell r="J301">
            <v>3521904</v>
          </cell>
        </row>
        <row r="302">
          <cell r="A302" t="str">
            <v>Q8</v>
          </cell>
          <cell r="J302">
            <v>6056000</v>
          </cell>
        </row>
        <row r="303">
          <cell r="A303" t="str">
            <v>Q8</v>
          </cell>
          <cell r="J303">
            <v>170147280</v>
          </cell>
        </row>
        <row r="304">
          <cell r="A304" t="str">
            <v>P4</v>
          </cell>
          <cell r="J304">
            <v>-39832</v>
          </cell>
        </row>
        <row r="305">
          <cell r="A305" t="str">
            <v>P4</v>
          </cell>
          <cell r="J305">
            <v>-2524421</v>
          </cell>
        </row>
        <row r="306">
          <cell r="A306" t="str">
            <v>P4</v>
          </cell>
          <cell r="J306">
            <v>-4669091</v>
          </cell>
        </row>
        <row r="307">
          <cell r="A307" t="str">
            <v>P4</v>
          </cell>
          <cell r="J307">
            <v>-1600000</v>
          </cell>
        </row>
        <row r="308">
          <cell r="A308" t="str">
            <v>P4</v>
          </cell>
        </row>
        <row r="309">
          <cell r="A309" t="str">
            <v>P4</v>
          </cell>
        </row>
        <row r="310">
          <cell r="A310" t="str">
            <v>P4</v>
          </cell>
        </row>
        <row r="311">
          <cell r="A311" t="str">
            <v>Q8</v>
          </cell>
        </row>
        <row r="312">
          <cell r="A312" t="str">
            <v>Q8</v>
          </cell>
        </row>
        <row r="313">
          <cell r="A313" t="str">
            <v>P4</v>
          </cell>
        </row>
        <row r="314">
          <cell r="A314" t="str">
            <v>Q8</v>
          </cell>
        </row>
        <row r="315">
          <cell r="A315" t="str">
            <v>P4</v>
          </cell>
        </row>
        <row r="316">
          <cell r="A316" t="str">
            <v>Q8</v>
          </cell>
        </row>
        <row r="317">
          <cell r="A317" t="str">
            <v>C5</v>
          </cell>
        </row>
        <row r="318">
          <cell r="A318" t="str">
            <v>Q8</v>
          </cell>
        </row>
        <row r="319">
          <cell r="A319" t="str">
            <v>P4</v>
          </cell>
        </row>
        <row r="320">
          <cell r="A320" t="str">
            <v>P4</v>
          </cell>
        </row>
        <row r="321">
          <cell r="A321" t="str">
            <v>Q8</v>
          </cell>
        </row>
        <row r="322">
          <cell r="A322" t="str">
            <v>P4</v>
          </cell>
        </row>
        <row r="323">
          <cell r="A323" t="str">
            <v>Q8</v>
          </cell>
        </row>
        <row r="324">
          <cell r="A324" t="str">
            <v>Q8</v>
          </cell>
        </row>
        <row r="325">
          <cell r="A325" t="str">
            <v>P4</v>
          </cell>
        </row>
        <row r="326">
          <cell r="A326" t="str">
            <v>Q8</v>
          </cell>
        </row>
        <row r="327">
          <cell r="A327" t="str">
            <v>P2</v>
          </cell>
        </row>
        <row r="333">
          <cell r="G333">
            <v>0</v>
          </cell>
          <cell r="H333">
            <v>0</v>
          </cell>
          <cell r="I333">
            <v>0</v>
          </cell>
          <cell r="J333">
            <v>0</v>
          </cell>
          <cell r="K333">
            <v>0</v>
          </cell>
          <cell r="L333">
            <v>0</v>
          </cell>
          <cell r="M333">
            <v>0</v>
          </cell>
          <cell r="N333">
            <v>0</v>
          </cell>
          <cell r="P333">
            <v>0</v>
          </cell>
          <cell r="Q333">
            <v>0</v>
          </cell>
          <cell r="R333">
            <v>0</v>
          </cell>
          <cell r="S333">
            <v>0</v>
          </cell>
          <cell r="U333">
            <v>0</v>
          </cell>
          <cell r="V333">
            <v>0</v>
          </cell>
          <cell r="W333">
            <v>0</v>
          </cell>
          <cell r="X333">
            <v>0</v>
          </cell>
        </row>
        <row r="334">
          <cell r="A334" t="str">
            <v>3. 가계정 계정정리</v>
          </cell>
          <cell r="G334">
            <v>110</v>
          </cell>
          <cell r="H334">
            <v>120</v>
          </cell>
          <cell r="I334">
            <v>126</v>
          </cell>
          <cell r="J334">
            <v>140</v>
          </cell>
          <cell r="K334">
            <v>150</v>
          </cell>
          <cell r="L334">
            <v>155</v>
          </cell>
          <cell r="M334">
            <v>160</v>
          </cell>
          <cell r="N334">
            <v>180</v>
          </cell>
          <cell r="P334">
            <v>315</v>
          </cell>
          <cell r="Q334">
            <v>320</v>
          </cell>
          <cell r="R334">
            <v>325</v>
          </cell>
          <cell r="S334">
            <v>330</v>
          </cell>
          <cell r="U334">
            <v>410</v>
          </cell>
          <cell r="V334">
            <v>510</v>
          </cell>
          <cell r="W334">
            <v>512</v>
          </cell>
          <cell r="X334" t="str">
            <v>HKG</v>
          </cell>
        </row>
        <row r="335">
          <cell r="A335" t="str">
            <v>Z1</v>
          </cell>
          <cell r="J335">
            <v>-737676992</v>
          </cell>
        </row>
        <row r="336">
          <cell r="A336" t="str">
            <v>A4</v>
          </cell>
          <cell r="J336">
            <v>175667730</v>
          </cell>
        </row>
        <row r="337">
          <cell r="A337" t="str">
            <v>A4</v>
          </cell>
          <cell r="J337">
            <v>2376055</v>
          </cell>
        </row>
        <row r="338">
          <cell r="A338" t="str">
            <v>A4</v>
          </cell>
          <cell r="J338">
            <v>49417860</v>
          </cell>
        </row>
        <row r="339">
          <cell r="A339" t="str">
            <v>L4</v>
          </cell>
          <cell r="J339">
            <v>-111712</v>
          </cell>
        </row>
        <row r="340">
          <cell r="A340" t="str">
            <v>L4</v>
          </cell>
          <cell r="J340">
            <v>646500</v>
          </cell>
        </row>
        <row r="341">
          <cell r="A341" t="str">
            <v>L4</v>
          </cell>
          <cell r="J341">
            <v>-4312110</v>
          </cell>
        </row>
        <row r="342">
          <cell r="A342" t="str">
            <v>A4</v>
          </cell>
          <cell r="J342">
            <v>33956649</v>
          </cell>
        </row>
        <row r="343">
          <cell r="A343" t="str">
            <v>L2</v>
          </cell>
        </row>
        <row r="344">
          <cell r="A344" t="str">
            <v>L2</v>
          </cell>
        </row>
        <row r="345">
          <cell r="A345" t="str">
            <v>L2</v>
          </cell>
        </row>
        <row r="346">
          <cell r="A346" t="str">
            <v>L2</v>
          </cell>
        </row>
        <row r="347">
          <cell r="A347" t="str">
            <v>L2</v>
          </cell>
        </row>
        <row r="348">
          <cell r="A348" t="str">
            <v>A4</v>
          </cell>
        </row>
        <row r="349">
          <cell r="A349" t="str">
            <v>A8</v>
          </cell>
        </row>
        <row r="350">
          <cell r="A350" t="str">
            <v>A4</v>
          </cell>
        </row>
        <row r="351">
          <cell r="A351" t="str">
            <v>A4</v>
          </cell>
        </row>
        <row r="352">
          <cell r="A352" t="str">
            <v>A4</v>
          </cell>
        </row>
        <row r="353">
          <cell r="A353" t="str">
            <v>A4</v>
          </cell>
        </row>
        <row r="354">
          <cell r="A354" t="str">
            <v>L2</v>
          </cell>
        </row>
        <row r="355">
          <cell r="A355" t="str">
            <v>A4</v>
          </cell>
        </row>
        <row r="356">
          <cell r="A356" t="str">
            <v>L3</v>
          </cell>
        </row>
        <row r="357">
          <cell r="A357" t="str">
            <v>L3</v>
          </cell>
        </row>
        <row r="358">
          <cell r="A358" t="str">
            <v>L4</v>
          </cell>
        </row>
        <row r="359">
          <cell r="A359" t="str">
            <v>A4</v>
          </cell>
          <cell r="J359">
            <v>480036020</v>
          </cell>
        </row>
        <row r="360">
          <cell r="A360" t="str">
            <v>L1</v>
          </cell>
        </row>
        <row r="361">
          <cell r="A361" t="str">
            <v>A4</v>
          </cell>
        </row>
        <row r="362">
          <cell r="A362" t="str">
            <v>L2</v>
          </cell>
        </row>
        <row r="364">
          <cell r="G364">
            <v>0</v>
          </cell>
          <cell r="H364">
            <v>0</v>
          </cell>
          <cell r="I364">
            <v>0</v>
          </cell>
          <cell r="J364">
            <v>0</v>
          </cell>
          <cell r="K364">
            <v>0</v>
          </cell>
          <cell r="L364">
            <v>0</v>
          </cell>
          <cell r="M364">
            <v>0</v>
          </cell>
          <cell r="N364">
            <v>0</v>
          </cell>
          <cell r="P364">
            <v>0</v>
          </cell>
          <cell r="Q364">
            <v>0</v>
          </cell>
          <cell r="R364">
            <v>0</v>
          </cell>
          <cell r="S364">
            <v>0</v>
          </cell>
          <cell r="U364">
            <v>0</v>
          </cell>
          <cell r="V364">
            <v>0</v>
          </cell>
          <cell r="W364">
            <v>0</v>
          </cell>
          <cell r="X364">
            <v>0</v>
          </cell>
        </row>
        <row r="365">
          <cell r="A365" t="str">
            <v>7. 기타수정사항</v>
          </cell>
          <cell r="G365">
            <v>110</v>
          </cell>
          <cell r="H365">
            <v>120</v>
          </cell>
          <cell r="I365">
            <v>126</v>
          </cell>
          <cell r="J365">
            <v>140</v>
          </cell>
          <cell r="K365">
            <v>150</v>
          </cell>
          <cell r="L365">
            <v>155</v>
          </cell>
          <cell r="M365">
            <v>160</v>
          </cell>
          <cell r="N365">
            <v>180</v>
          </cell>
          <cell r="P365">
            <v>315</v>
          </cell>
          <cell r="Q365">
            <v>320</v>
          </cell>
          <cell r="R365">
            <v>325</v>
          </cell>
          <cell r="S365">
            <v>330</v>
          </cell>
          <cell r="U365">
            <v>410</v>
          </cell>
          <cell r="V365">
            <v>510</v>
          </cell>
          <cell r="W365">
            <v>512</v>
          </cell>
          <cell r="X365" t="str">
            <v>HKG</v>
          </cell>
        </row>
        <row r="366">
          <cell r="A366" t="str">
            <v>528 A/C Analysis</v>
          </cell>
        </row>
        <row r="367">
          <cell r="A367" t="str">
            <v>내부거래 조정</v>
          </cell>
        </row>
        <row r="368">
          <cell r="A368" t="str">
            <v>Z0</v>
          </cell>
          <cell r="V368">
            <v>263073995</v>
          </cell>
        </row>
        <row r="369">
          <cell r="A369" t="str">
            <v>E2</v>
          </cell>
          <cell r="V369">
            <v>-263073995</v>
          </cell>
        </row>
      </sheetData>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내역"/>
      <sheetName val="내역서"/>
    </sheetNames>
    <sheetDataSet>
      <sheetData sheetId="0" refreshError="1"/>
      <sheetData sheetId="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REF"/>
      <sheetName val="Sheet4"/>
      <sheetName val="STORE"/>
      <sheetName val="Guidance"/>
      <sheetName val="Basic_Info"/>
      <sheetName val="Reference"/>
      <sheetName val="Index "/>
      <sheetName val="오류검증"/>
      <sheetName val="#10"/>
      <sheetName val="#11"/>
      <sheetName val="#21"/>
      <sheetName val="#22"/>
      <sheetName val="#23"/>
      <sheetName val="#24"/>
      <sheetName val="#50"/>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71"/>
      <sheetName val="#72"/>
      <sheetName val="#73"/>
      <sheetName val="#74"/>
      <sheetName val="#75"/>
      <sheetName val="#76"/>
      <sheetName val="#77"/>
      <sheetName val="#78"/>
      <sheetName val="#79"/>
      <sheetName val="#80"/>
      <sheetName val="#81"/>
      <sheetName val="#82"/>
      <sheetName val="#83"/>
      <sheetName val="#84"/>
      <sheetName val="#85"/>
      <sheetName val="#86"/>
      <sheetName val="#87"/>
      <sheetName val="#88"/>
      <sheetName val="#89"/>
      <sheetName val="#90"/>
      <sheetName val="#91"/>
      <sheetName val="#92"/>
      <sheetName val="#93"/>
      <sheetName val="#94"/>
      <sheetName val="#95"/>
      <sheetName val="#96"/>
      <sheetName val="#97"/>
      <sheetName val="#98"/>
      <sheetName val="#99"/>
      <sheetName val="#100"/>
      <sheetName val="#101"/>
      <sheetName val="#102"/>
      <sheetName val="#103"/>
      <sheetName val="#104"/>
      <sheetName val="#105"/>
      <sheetName val="#106"/>
      <sheetName val="#107"/>
      <sheetName val="#108"/>
    </sheetNames>
    <sheetDataSet>
      <sheetData sheetId="0"/>
      <sheetData sheetId="1"/>
      <sheetData sheetId="2"/>
      <sheetData sheetId="3"/>
      <sheetData sheetId="4"/>
      <sheetData sheetId="5"/>
      <sheetData sheetId="6"/>
      <sheetData sheetId="7"/>
      <sheetData sheetId="8"/>
      <sheetData sheetId="9">
        <row r="8">
          <cell r="G8">
            <v>1828513252419.0088</v>
          </cell>
          <cell r="H8">
            <v>1129603423261.8018</v>
          </cell>
          <cell r="L8">
            <v>1723710155433.0088</v>
          </cell>
          <cell r="M8">
            <v>1530906353205.7175</v>
          </cell>
        </row>
        <row r="9">
          <cell r="G9">
            <v>312592255086</v>
          </cell>
          <cell r="H9">
            <v>941545343250</v>
          </cell>
          <cell r="L9">
            <v>312492255086</v>
          </cell>
          <cell r="M9">
            <v>637394225725</v>
          </cell>
        </row>
        <row r="10">
          <cell r="G10">
            <v>31357763237</v>
          </cell>
          <cell r="H10">
            <v>284961301034</v>
          </cell>
          <cell r="L10">
            <v>31357763237</v>
          </cell>
          <cell r="M10">
            <v>250164893150</v>
          </cell>
        </row>
        <row r="11">
          <cell r="G11">
            <v>203736164990</v>
          </cell>
          <cell r="H11">
            <v>6160247628</v>
          </cell>
          <cell r="L11">
            <v>203736164990</v>
          </cell>
          <cell r="M11">
            <v>14096068382</v>
          </cell>
        </row>
        <row r="12">
          <cell r="G12">
            <v>32465000</v>
          </cell>
          <cell r="H12">
            <v>33940142326</v>
          </cell>
          <cell r="L12">
            <v>32465000</v>
          </cell>
          <cell r="M12">
            <v>57890000</v>
          </cell>
        </row>
        <row r="13">
          <cell r="G13">
            <v>3684650501258.2329</v>
          </cell>
          <cell r="H13">
            <v>3564552818549.6611</v>
          </cell>
          <cell r="L13">
            <v>3631973741701.2329</v>
          </cell>
          <cell r="M13">
            <v>3564973522605.3535</v>
          </cell>
        </row>
        <row r="14">
          <cell r="G14">
            <v>-564824926524.578</v>
          </cell>
          <cell r="H14">
            <v>-569516041100.3988</v>
          </cell>
          <cell r="L14">
            <v>-560421676985.578</v>
          </cell>
          <cell r="M14">
            <v>-623413745064.73047</v>
          </cell>
        </row>
        <row r="15">
          <cell r="G15">
            <v>-8431741306</v>
          </cell>
          <cell r="H15">
            <v>-9671368311</v>
          </cell>
          <cell r="L15">
            <v>-8431741306</v>
          </cell>
          <cell r="M15">
            <v>-9416361458</v>
          </cell>
        </row>
        <row r="16">
          <cell r="G16">
            <v>138572978402</v>
          </cell>
          <cell r="H16">
            <v>140975444140</v>
          </cell>
          <cell r="L16">
            <v>137761011728</v>
          </cell>
          <cell r="M16">
            <v>143115306664</v>
          </cell>
        </row>
        <row r="17">
          <cell r="G17">
            <v>-15933291247</v>
          </cell>
          <cell r="H17">
            <v>-16346891467</v>
          </cell>
          <cell r="L17">
            <v>-15853291247</v>
          </cell>
          <cell r="M17">
            <v>-17422884482</v>
          </cell>
        </row>
        <row r="18">
          <cell r="G18">
            <v>443259384526.82031</v>
          </cell>
          <cell r="H18">
            <v>442979295584.43201</v>
          </cell>
          <cell r="L18">
            <v>439311461154.82031</v>
          </cell>
          <cell r="M18">
            <v>468798416886.19</v>
          </cell>
        </row>
        <row r="19">
          <cell r="G19">
            <v>-111832735079</v>
          </cell>
          <cell r="H19">
            <v>-134423500339</v>
          </cell>
          <cell r="L19">
            <v>-111220843390</v>
          </cell>
          <cell r="M19">
            <v>-117242835856</v>
          </cell>
        </row>
        <row r="20">
          <cell r="G20">
            <v>-883870699</v>
          </cell>
          <cell r="H20">
            <v>-870706538</v>
          </cell>
          <cell r="L20">
            <v>-883870699</v>
          </cell>
          <cell r="M20">
            <v>-156442096</v>
          </cell>
        </row>
        <row r="21">
          <cell r="G21">
            <v>10882730476</v>
          </cell>
          <cell r="H21">
            <v>13781873141</v>
          </cell>
          <cell r="L21">
            <v>10481946534</v>
          </cell>
          <cell r="M21">
            <v>13014447841</v>
          </cell>
        </row>
        <row r="22">
          <cell r="G22">
            <v>0</v>
          </cell>
        </row>
        <row r="23">
          <cell r="G23">
            <v>42651599325.354996</v>
          </cell>
          <cell r="H23">
            <v>84282707990.8759</v>
          </cell>
          <cell r="L23">
            <v>35485911251.354996</v>
          </cell>
          <cell r="M23">
            <v>89690334249.616394</v>
          </cell>
        </row>
        <row r="24">
          <cell r="G24">
            <v>-762661976.22300005</v>
          </cell>
          <cell r="H24">
            <v>-524867659.88380003</v>
          </cell>
          <cell r="L24">
            <v>-562813863.22300005</v>
          </cell>
          <cell r="M24">
            <v>-47270734.3904</v>
          </cell>
        </row>
        <row r="25">
          <cell r="G25">
            <v>41935902004.116798</v>
          </cell>
          <cell r="H25">
            <v>104649788021.399</v>
          </cell>
          <cell r="L25">
            <v>41562821388.116798</v>
          </cell>
          <cell r="M25">
            <v>37660066313.074402</v>
          </cell>
        </row>
        <row r="26">
          <cell r="G26">
            <v>0</v>
          </cell>
        </row>
        <row r="27">
          <cell r="G27">
            <v>2219065870</v>
          </cell>
          <cell r="H27">
            <v>2951055180</v>
          </cell>
          <cell r="L27">
            <v>2219065870</v>
          </cell>
          <cell r="M27">
            <v>3123424547</v>
          </cell>
        </row>
        <row r="28">
          <cell r="G28">
            <v>881439922.39999998</v>
          </cell>
          <cell r="H28">
            <v>601383967</v>
          </cell>
          <cell r="L28">
            <v>906812342.39999998</v>
          </cell>
          <cell r="M28">
            <v>964683044</v>
          </cell>
        </row>
        <row r="29">
          <cell r="G29">
            <v>5046455640.2728701</v>
          </cell>
          <cell r="H29">
            <v>4680566524.9538994</v>
          </cell>
          <cell r="L29">
            <v>5027996960.2728701</v>
          </cell>
          <cell r="M29">
            <v>5045683424.6087999</v>
          </cell>
        </row>
        <row r="30">
          <cell r="G30">
            <v>0</v>
          </cell>
        </row>
        <row r="31">
          <cell r="G31">
            <v>0</v>
          </cell>
        </row>
        <row r="32">
          <cell r="G32">
            <v>0</v>
          </cell>
        </row>
        <row r="33">
          <cell r="G33">
            <v>0</v>
          </cell>
        </row>
        <row r="34">
          <cell r="G34">
            <v>9289558963</v>
          </cell>
          <cell r="H34">
            <v>10664786310</v>
          </cell>
          <cell r="L34">
            <v>9289558963</v>
          </cell>
          <cell r="M34">
            <v>9054565424</v>
          </cell>
        </row>
        <row r="35">
          <cell r="G35">
            <v>0</v>
          </cell>
        </row>
        <row r="36">
          <cell r="G36">
            <v>262453149825</v>
          </cell>
          <cell r="H36">
            <v>297990583067</v>
          </cell>
          <cell r="L36">
            <v>262453149825</v>
          </cell>
          <cell r="M36">
            <v>307810687066</v>
          </cell>
        </row>
        <row r="37">
          <cell r="G37">
            <v>0</v>
          </cell>
        </row>
        <row r="38">
          <cell r="G38">
            <v>0</v>
          </cell>
        </row>
        <row r="39">
          <cell r="G39">
            <v>223725876</v>
          </cell>
          <cell r="H39">
            <v>237173399</v>
          </cell>
          <cell r="L39">
            <v>223725876</v>
          </cell>
          <cell r="M39">
            <v>107636886</v>
          </cell>
        </row>
        <row r="40">
          <cell r="G40">
            <v>2621672786</v>
          </cell>
          <cell r="H40">
            <v>2637919590</v>
          </cell>
          <cell r="L40">
            <v>2621672786</v>
          </cell>
          <cell r="M40">
            <v>27170942</v>
          </cell>
        </row>
        <row r="41">
          <cell r="G41">
            <v>246915848713.13348</v>
          </cell>
          <cell r="H41">
            <v>290963825156.48804</v>
          </cell>
          <cell r="L41">
            <v>246915848713.13348</v>
          </cell>
          <cell r="M41">
            <v>329001603861.08997</v>
          </cell>
        </row>
        <row r="42">
          <cell r="G42">
            <v>-41894484187.416</v>
          </cell>
          <cell r="H42">
            <v>-39429998992.007996</v>
          </cell>
          <cell r="L42">
            <v>-41894484187.416</v>
          </cell>
          <cell r="M42">
            <v>-28706292369.889999</v>
          </cell>
        </row>
        <row r="43">
          <cell r="G43">
            <v>3801460195</v>
          </cell>
          <cell r="H43">
            <v>7711069210</v>
          </cell>
          <cell r="L43">
            <v>2895559112</v>
          </cell>
          <cell r="M43">
            <v>5966443748</v>
          </cell>
        </row>
        <row r="44">
          <cell r="G44">
            <v>9339525253</v>
          </cell>
          <cell r="H44">
            <v>12671693315</v>
          </cell>
          <cell r="L44">
            <v>9339525253</v>
          </cell>
          <cell r="M44">
            <v>18208406425</v>
          </cell>
        </row>
        <row r="45">
          <cell r="G45">
            <v>12680334146</v>
          </cell>
          <cell r="H45">
            <v>10205982202</v>
          </cell>
          <cell r="L45">
            <v>12680334146</v>
          </cell>
          <cell r="M45">
            <v>35180704318</v>
          </cell>
        </row>
        <row r="46">
          <cell r="G46">
            <v>0</v>
          </cell>
          <cell r="H46">
            <v>367281</v>
          </cell>
          <cell r="L46">
            <v>0</v>
          </cell>
          <cell r="M46">
            <v>0</v>
          </cell>
        </row>
        <row r="47">
          <cell r="G47">
            <v>0</v>
          </cell>
        </row>
        <row r="48">
          <cell r="G48">
            <v>18065220565</v>
          </cell>
          <cell r="H48">
            <v>10524348151</v>
          </cell>
          <cell r="L48">
            <v>18065220565</v>
          </cell>
          <cell r="M48">
            <v>3231709444</v>
          </cell>
        </row>
        <row r="49">
          <cell r="G49">
            <v>-864620973</v>
          </cell>
          <cell r="H49">
            <v>-733144850</v>
          </cell>
          <cell r="L49">
            <v>0</v>
          </cell>
          <cell r="M49">
            <v>-733144850</v>
          </cell>
        </row>
        <row r="50">
          <cell r="G50">
            <v>5175966979</v>
          </cell>
          <cell r="H50">
            <v>5097526418</v>
          </cell>
          <cell r="L50">
            <v>5175966979</v>
          </cell>
          <cell r="M50">
            <v>7199405793</v>
          </cell>
        </row>
        <row r="51">
          <cell r="G51">
            <v>2439000000</v>
          </cell>
          <cell r="H51">
            <v>2191500000</v>
          </cell>
          <cell r="L51">
            <v>2439000000</v>
          </cell>
          <cell r="M51">
            <v>1328450702</v>
          </cell>
        </row>
        <row r="52">
          <cell r="G52">
            <v>3564028151456.4707</v>
          </cell>
          <cell r="H52">
            <v>3437968505966.9839</v>
          </cell>
          <cell r="L52">
            <v>3560680081012.4707</v>
          </cell>
          <cell r="M52">
            <v>3215146423094.0547</v>
          </cell>
        </row>
        <row r="53">
          <cell r="G53">
            <v>66195926741</v>
          </cell>
          <cell r="H53">
            <v>109644637990</v>
          </cell>
          <cell r="L53">
            <v>66094696746</v>
          </cell>
          <cell r="M53">
            <v>55264271386.5</v>
          </cell>
        </row>
        <row r="54">
          <cell r="G54">
            <v>1608524014</v>
          </cell>
          <cell r="H54">
            <v>1146096014</v>
          </cell>
          <cell r="L54">
            <v>1608524014</v>
          </cell>
          <cell r="M54">
            <v>1566816014</v>
          </cell>
        </row>
        <row r="55">
          <cell r="G55">
            <v>0</v>
          </cell>
        </row>
        <row r="56">
          <cell r="G56">
            <v>354517304178.08167</v>
          </cell>
          <cell r="H56">
            <v>365309852144.06067</v>
          </cell>
          <cell r="L56">
            <v>352537102685.08167</v>
          </cell>
          <cell r="M56">
            <v>373404367351.2204</v>
          </cell>
        </row>
        <row r="57">
          <cell r="G57">
            <v>-688711927</v>
          </cell>
          <cell r="H57">
            <v>-639598705</v>
          </cell>
          <cell r="L57">
            <v>0</v>
          </cell>
          <cell r="M57">
            <v>-607598705</v>
          </cell>
        </row>
        <row r="58">
          <cell r="G58">
            <v>5477970130</v>
          </cell>
          <cell r="H58">
            <v>7902734502</v>
          </cell>
          <cell r="L58">
            <v>5477970130</v>
          </cell>
          <cell r="M58">
            <v>4661349430</v>
          </cell>
        </row>
        <row r="59">
          <cell r="G59">
            <v>206630817232</v>
          </cell>
          <cell r="H59">
            <v>243990998840</v>
          </cell>
          <cell r="L59">
            <v>206330817232</v>
          </cell>
          <cell r="M59">
            <v>352057179807</v>
          </cell>
        </row>
        <row r="60">
          <cell r="G60">
            <v>0</v>
          </cell>
        </row>
        <row r="61">
          <cell r="G61">
            <v>0</v>
          </cell>
        </row>
        <row r="62">
          <cell r="G62">
            <v>179716011117.83551</v>
          </cell>
          <cell r="H62">
            <v>194146682396.11411</v>
          </cell>
          <cell r="L62">
            <v>179716011117.83551</v>
          </cell>
          <cell r="M62">
            <v>222612311586.02002</v>
          </cell>
        </row>
        <row r="63">
          <cell r="G63">
            <v>-28560809558</v>
          </cell>
          <cell r="H63">
            <v>-30022023141</v>
          </cell>
          <cell r="L63">
            <v>-28560809558</v>
          </cell>
          <cell r="M63">
            <v>-34851113214</v>
          </cell>
        </row>
        <row r="64">
          <cell r="G64">
            <v>-29947151086.835499</v>
          </cell>
          <cell r="H64">
            <v>-30708146439.114101</v>
          </cell>
          <cell r="L64">
            <v>-29947151086.835499</v>
          </cell>
          <cell r="M64">
            <v>-39093888118.020004</v>
          </cell>
        </row>
        <row r="65">
          <cell r="G65">
            <v>8003282021</v>
          </cell>
          <cell r="H65">
            <v>23862683600</v>
          </cell>
          <cell r="L65">
            <v>8003282021</v>
          </cell>
          <cell r="M65">
            <v>29488167122</v>
          </cell>
        </row>
        <row r="66">
          <cell r="G66">
            <v>-140544632</v>
          </cell>
          <cell r="H66">
            <v>-211991204</v>
          </cell>
          <cell r="L66">
            <v>-140544632</v>
          </cell>
          <cell r="M66">
            <v>-120748399</v>
          </cell>
        </row>
        <row r="67">
          <cell r="G67">
            <v>0</v>
          </cell>
          <cell r="H67">
            <v>-15160000000</v>
          </cell>
          <cell r="L67">
            <v>0</v>
          </cell>
          <cell r="M67">
            <v>-18522531915</v>
          </cell>
        </row>
        <row r="68">
          <cell r="G68">
            <v>3110000000</v>
          </cell>
          <cell r="H68">
            <v>3530000000</v>
          </cell>
          <cell r="L68">
            <v>3110000000</v>
          </cell>
          <cell r="M68">
            <v>0</v>
          </cell>
        </row>
        <row r="69">
          <cell r="G69">
            <v>-400000000</v>
          </cell>
          <cell r="H69">
            <v>0</v>
          </cell>
          <cell r="L69">
            <v>-400000000</v>
          </cell>
          <cell r="M69">
            <v>0</v>
          </cell>
        </row>
        <row r="70">
          <cell r="G70">
            <v>8186390414.2003994</v>
          </cell>
          <cell r="H70">
            <v>8447310757.1821995</v>
          </cell>
          <cell r="L70">
            <v>8186390414.2003994</v>
          </cell>
          <cell r="M70">
            <v>8545319119.7424002</v>
          </cell>
        </row>
        <row r="71">
          <cell r="G71">
            <v>0</v>
          </cell>
        </row>
        <row r="72">
          <cell r="G72">
            <v>0</v>
          </cell>
        </row>
        <row r="73">
          <cell r="G73">
            <v>62006457879</v>
          </cell>
          <cell r="H73">
            <v>53267729421</v>
          </cell>
          <cell r="L73">
            <v>61640004715</v>
          </cell>
          <cell r="M73">
            <v>84800457538</v>
          </cell>
        </row>
        <row r="74">
          <cell r="G74">
            <v>129934682083.4048</v>
          </cell>
          <cell r="H74">
            <v>107982383981.87799</v>
          </cell>
          <cell r="L74">
            <v>129934682083.4048</v>
          </cell>
          <cell r="M74">
            <v>102858287280.63</v>
          </cell>
        </row>
        <row r="75">
          <cell r="G75">
            <v>-25048775618.75</v>
          </cell>
          <cell r="H75">
            <v>-24943028808.75</v>
          </cell>
          <cell r="L75">
            <v>-25048775618.75</v>
          </cell>
          <cell r="M75">
            <v>-25061993970</v>
          </cell>
        </row>
        <row r="76">
          <cell r="G76">
            <v>1211970133243.8081</v>
          </cell>
          <cell r="H76">
            <v>1213183549078.396</v>
          </cell>
          <cell r="L76">
            <v>1211970133243.8081</v>
          </cell>
          <cell r="M76">
            <v>1200372276116.49</v>
          </cell>
        </row>
        <row r="77">
          <cell r="G77">
            <v>-2147760701</v>
          </cell>
          <cell r="H77">
            <v>-2103021589</v>
          </cell>
          <cell r="L77">
            <v>-2147760701</v>
          </cell>
          <cell r="M77">
            <v>-1478289247</v>
          </cell>
        </row>
        <row r="78">
          <cell r="G78">
            <v>4548562325176.3701</v>
          </cell>
          <cell r="H78">
            <v>4475722456053.6982</v>
          </cell>
          <cell r="L78">
            <v>4548562325176.3701</v>
          </cell>
          <cell r="M78">
            <v>4425513470594.0459</v>
          </cell>
        </row>
        <row r="79">
          <cell r="G79">
            <v>-1300174666209.5024</v>
          </cell>
          <cell r="H79">
            <v>-1271695927092.4609</v>
          </cell>
          <cell r="L79">
            <v>-1300174666209.5024</v>
          </cell>
          <cell r="M79">
            <v>-1179273645633.374</v>
          </cell>
        </row>
        <row r="80">
          <cell r="G80">
            <v>-2732282182</v>
          </cell>
          <cell r="H80">
            <v>-2743512297</v>
          </cell>
          <cell r="L80">
            <v>-2732282182</v>
          </cell>
          <cell r="M80">
            <v>-2796690331</v>
          </cell>
        </row>
        <row r="81">
          <cell r="G81">
            <v>430535944799.30029</v>
          </cell>
          <cell r="H81">
            <v>420708718433.69598</v>
          </cell>
          <cell r="L81">
            <v>430535944799.30029</v>
          </cell>
          <cell r="M81">
            <v>413951407217.59088</v>
          </cell>
        </row>
        <row r="82">
          <cell r="G82">
            <v>-182537457922.50964</v>
          </cell>
          <cell r="H82">
            <v>-178314454675.36801</v>
          </cell>
          <cell r="L82">
            <v>-182537457922.50964</v>
          </cell>
          <cell r="M82">
            <v>-165067720999.4697</v>
          </cell>
        </row>
        <row r="83">
          <cell r="G83">
            <v>-1401806612</v>
          </cell>
          <cell r="H83">
            <v>-559431072</v>
          </cell>
          <cell r="L83">
            <v>-1401806612</v>
          </cell>
          <cell r="M83">
            <v>-520087985</v>
          </cell>
        </row>
        <row r="84">
          <cell r="G84">
            <v>23773472839829.906</v>
          </cell>
          <cell r="H84">
            <v>23660438657029.859</v>
          </cell>
          <cell r="L84">
            <v>23773472839829.906</v>
          </cell>
          <cell r="M84">
            <v>22848923578931.5</v>
          </cell>
        </row>
        <row r="85">
          <cell r="G85">
            <v>-17877185684513.277</v>
          </cell>
          <cell r="H85">
            <v>-18177120194293.98</v>
          </cell>
          <cell r="L85">
            <v>-17877185684513.277</v>
          </cell>
          <cell r="M85">
            <v>-17161237359487.438</v>
          </cell>
        </row>
        <row r="86">
          <cell r="G86">
            <v>-8745440472</v>
          </cell>
          <cell r="H86">
            <v>-6686148774</v>
          </cell>
          <cell r="L86">
            <v>-8745440472</v>
          </cell>
          <cell r="M86">
            <v>-6041259476</v>
          </cell>
        </row>
        <row r="87">
          <cell r="G87">
            <v>7383187849</v>
          </cell>
          <cell r="H87">
            <v>7383187849</v>
          </cell>
          <cell r="L87">
            <v>7383187849</v>
          </cell>
          <cell r="M87">
            <v>7383187849</v>
          </cell>
        </row>
        <row r="88">
          <cell r="G88">
            <v>-3586373400</v>
          </cell>
          <cell r="H88">
            <v>-3340106468</v>
          </cell>
          <cell r="L88">
            <v>-3586373400</v>
          </cell>
          <cell r="M88">
            <v>-2601305671</v>
          </cell>
        </row>
        <row r="89">
          <cell r="G89">
            <v>14697298798574</v>
          </cell>
          <cell r="H89">
            <v>14444880115905</v>
          </cell>
          <cell r="L89">
            <v>14697298798574</v>
          </cell>
          <cell r="M89">
            <v>14235374166482</v>
          </cell>
        </row>
        <row r="90">
          <cell r="G90">
            <v>-10956114069004</v>
          </cell>
          <cell r="H90">
            <v>-10794058188976</v>
          </cell>
          <cell r="L90">
            <v>-10956114069004</v>
          </cell>
          <cell r="M90">
            <v>-10362513278559</v>
          </cell>
        </row>
        <row r="91">
          <cell r="G91">
            <v>-89625567159</v>
          </cell>
          <cell r="H91">
            <v>-80692936173</v>
          </cell>
          <cell r="L91">
            <v>-89625567159</v>
          </cell>
          <cell r="M91">
            <v>-86190255010</v>
          </cell>
        </row>
        <row r="92">
          <cell r="G92">
            <v>64805316170.150803</v>
          </cell>
          <cell r="H92">
            <v>66935745474.399597</v>
          </cell>
          <cell r="L92">
            <v>64432065418.150803</v>
          </cell>
          <cell r="M92">
            <v>70455688795.860397</v>
          </cell>
        </row>
        <row r="93">
          <cell r="G93">
            <v>-54797524868.837204</v>
          </cell>
          <cell r="H93">
            <v>-56260270892.317398</v>
          </cell>
          <cell r="L93">
            <v>-54723777851.837204</v>
          </cell>
          <cell r="M93">
            <v>-57077575066.186768</v>
          </cell>
        </row>
        <row r="94">
          <cell r="G94">
            <v>2259724273667.4336</v>
          </cell>
          <cell r="H94">
            <v>2288828920013.3701</v>
          </cell>
          <cell r="L94">
            <v>2257792227853.4336</v>
          </cell>
          <cell r="M94">
            <v>2229851785192.9678</v>
          </cell>
        </row>
        <row r="95">
          <cell r="G95">
            <v>-1750711853615.4102</v>
          </cell>
          <cell r="H95">
            <v>-1771547878991.4258</v>
          </cell>
          <cell r="L95">
            <v>-1749540727422.4102</v>
          </cell>
          <cell r="M95">
            <v>-1632949161778.1606</v>
          </cell>
        </row>
        <row r="96">
          <cell r="G96">
            <v>-1489849912</v>
          </cell>
          <cell r="H96">
            <v>-897818756</v>
          </cell>
          <cell r="L96">
            <v>-1489849912</v>
          </cell>
          <cell r="M96">
            <v>-1052664293</v>
          </cell>
        </row>
        <row r="97">
          <cell r="G97">
            <v>459035363661.10559</v>
          </cell>
          <cell r="H97">
            <v>863094534674.77197</v>
          </cell>
          <cell r="L97">
            <v>459035363661.10559</v>
          </cell>
          <cell r="M97">
            <v>407610851581.41272</v>
          </cell>
        </row>
        <row r="98">
          <cell r="G98">
            <v>-70162923817</v>
          </cell>
          <cell r="H98">
            <v>-69563696956</v>
          </cell>
          <cell r="L98">
            <v>-70162923817</v>
          </cell>
          <cell r="M98">
            <v>-49614038153</v>
          </cell>
        </row>
        <row r="99">
          <cell r="G99">
            <v>2648297805</v>
          </cell>
          <cell r="H99">
            <v>2767888869</v>
          </cell>
          <cell r="L99">
            <v>2648297805</v>
          </cell>
          <cell r="M99">
            <v>2869215229</v>
          </cell>
        </row>
        <row r="100">
          <cell r="G100">
            <v>0</v>
          </cell>
        </row>
        <row r="101">
          <cell r="G101">
            <v>7918345461</v>
          </cell>
          <cell r="H101">
            <v>7569817303</v>
          </cell>
          <cell r="L101">
            <v>7903174734</v>
          </cell>
          <cell r="M101">
            <v>6885848214</v>
          </cell>
        </row>
        <row r="102">
          <cell r="G102">
            <v>8133833026</v>
          </cell>
          <cell r="H102">
            <v>6876688709</v>
          </cell>
          <cell r="L102">
            <v>8133833026</v>
          </cell>
          <cell r="M102">
            <v>7794825912</v>
          </cell>
        </row>
        <row r="103">
          <cell r="G103">
            <v>208624584656</v>
          </cell>
          <cell r="H103">
            <v>160638745931</v>
          </cell>
          <cell r="L103">
            <v>208608584652</v>
          </cell>
          <cell r="M103">
            <v>193693434512</v>
          </cell>
        </row>
        <row r="104">
          <cell r="G104">
            <v>0</v>
          </cell>
        </row>
        <row r="106">
          <cell r="G106">
            <v>105090141718.14346</v>
          </cell>
          <cell r="H106">
            <v>90178939853.699997</v>
          </cell>
          <cell r="L106">
            <v>105076656921.14346</v>
          </cell>
          <cell r="M106">
            <v>84804159064.106537</v>
          </cell>
        </row>
        <row r="107">
          <cell r="G107">
            <v>98163885317.447662</v>
          </cell>
          <cell r="H107">
            <v>88527403725.548004</v>
          </cell>
          <cell r="L107">
            <v>95496439466.447662</v>
          </cell>
          <cell r="M107">
            <v>87267655065.13765</v>
          </cell>
        </row>
        <row r="109">
          <cell r="G109">
            <v>1113818088670.3252</v>
          </cell>
          <cell r="H109">
            <v>1178254121535.4355</v>
          </cell>
          <cell r="L109">
            <v>1107832419717.3252</v>
          </cell>
          <cell r="M109">
            <v>1218909440534.6467</v>
          </cell>
        </row>
        <row r="110">
          <cell r="G110">
            <v>133900000000</v>
          </cell>
          <cell r="H110">
            <v>154000000000</v>
          </cell>
          <cell r="L110">
            <v>133000000000</v>
          </cell>
          <cell r="M110">
            <v>73000000000</v>
          </cell>
        </row>
        <row r="111">
          <cell r="G111">
            <v>36259714089.317497</v>
          </cell>
          <cell r="H111">
            <v>33837225350.1077</v>
          </cell>
          <cell r="L111">
            <v>36259714089.317497</v>
          </cell>
          <cell r="M111">
            <v>33840323981.162399</v>
          </cell>
        </row>
        <row r="112">
          <cell r="G112">
            <v>1882573944852.7485</v>
          </cell>
          <cell r="H112">
            <v>1291015574548.7876</v>
          </cell>
          <cell r="L112">
            <v>1881714700273.7485</v>
          </cell>
          <cell r="M112">
            <v>1600841058095.0864</v>
          </cell>
        </row>
        <row r="113">
          <cell r="G113">
            <v>-289068033</v>
          </cell>
          <cell r="H113">
            <v>-287983563</v>
          </cell>
          <cell r="L113">
            <v>-289068033</v>
          </cell>
          <cell r="M113">
            <v>-158368317</v>
          </cell>
        </row>
        <row r="114">
          <cell r="G114">
            <v>160210367834</v>
          </cell>
          <cell r="H114">
            <v>151703256666</v>
          </cell>
          <cell r="L114">
            <v>160154217834</v>
          </cell>
          <cell r="M114">
            <v>70712265664</v>
          </cell>
        </row>
        <row r="115">
          <cell r="G115">
            <v>-884221466</v>
          </cell>
          <cell r="H115">
            <v>-1913947730</v>
          </cell>
          <cell r="L115">
            <v>-884221466</v>
          </cell>
          <cell r="M115">
            <v>0</v>
          </cell>
        </row>
        <row r="116">
          <cell r="G116">
            <v>1859200000</v>
          </cell>
          <cell r="H116">
            <v>2835600000</v>
          </cell>
          <cell r="L116">
            <v>1859200000</v>
          </cell>
          <cell r="M116">
            <v>3039000000</v>
          </cell>
        </row>
        <row r="117">
          <cell r="G117">
            <v>0</v>
          </cell>
        </row>
        <row r="118">
          <cell r="G118">
            <v>23008829222</v>
          </cell>
          <cell r="H118">
            <v>22138110696</v>
          </cell>
          <cell r="L118">
            <v>23008829222</v>
          </cell>
          <cell r="M118">
            <v>10741534369</v>
          </cell>
        </row>
        <row r="119">
          <cell r="G119">
            <v>1281619853315</v>
          </cell>
          <cell r="H119">
            <v>921518580664</v>
          </cell>
          <cell r="L119">
            <v>1281619853315</v>
          </cell>
          <cell r="M119">
            <v>1134513145541</v>
          </cell>
        </row>
        <row r="120">
          <cell r="G120">
            <v>0</v>
          </cell>
        </row>
        <row r="121">
          <cell r="G121">
            <v>0</v>
          </cell>
        </row>
        <row r="122">
          <cell r="G122">
            <v>-813511289</v>
          </cell>
          <cell r="H122">
            <v>-909508993</v>
          </cell>
          <cell r="L122">
            <v>-813511289</v>
          </cell>
          <cell r="M122">
            <v>-690606459</v>
          </cell>
        </row>
        <row r="123">
          <cell r="G123">
            <v>0</v>
          </cell>
        </row>
        <row r="124">
          <cell r="G124">
            <v>0</v>
          </cell>
        </row>
        <row r="125">
          <cell r="G125">
            <v>0</v>
          </cell>
        </row>
        <row r="126">
          <cell r="G126">
            <v>0</v>
          </cell>
        </row>
        <row r="127">
          <cell r="G127">
            <v>0</v>
          </cell>
        </row>
        <row r="128">
          <cell r="G128">
            <v>0</v>
          </cell>
        </row>
        <row r="129">
          <cell r="G129">
            <v>0</v>
          </cell>
        </row>
        <row r="130">
          <cell r="G130">
            <v>0</v>
          </cell>
        </row>
        <row r="131">
          <cell r="G131">
            <v>0</v>
          </cell>
        </row>
        <row r="132">
          <cell r="G132">
            <v>0</v>
          </cell>
        </row>
        <row r="133">
          <cell r="G133">
            <v>0</v>
          </cell>
        </row>
        <row r="134">
          <cell r="G134">
            <v>0</v>
          </cell>
        </row>
        <row r="135">
          <cell r="G135">
            <v>0</v>
          </cell>
        </row>
        <row r="136">
          <cell r="G136">
            <v>0</v>
          </cell>
        </row>
        <row r="137">
          <cell r="G137">
            <v>117222536804.86972</v>
          </cell>
          <cell r="H137">
            <v>125604307218.116</v>
          </cell>
          <cell r="L137">
            <v>107244946722.86972</v>
          </cell>
          <cell r="M137">
            <v>126280965411.0956</v>
          </cell>
        </row>
        <row r="138">
          <cell r="G138">
            <v>113676399130.35699</v>
          </cell>
          <cell r="H138">
            <v>114817154750.8432</v>
          </cell>
          <cell r="L138">
            <v>113231683852.35699</v>
          </cell>
          <cell r="M138">
            <v>100485687787.58121</v>
          </cell>
        </row>
        <row r="139">
          <cell r="G139">
            <v>440632672739.84711</v>
          </cell>
          <cell r="H139">
            <v>549754716695.64801</v>
          </cell>
          <cell r="L139">
            <v>440871407337.84711</v>
          </cell>
          <cell r="M139">
            <v>479749291952.66003</v>
          </cell>
        </row>
        <row r="140">
          <cell r="G140">
            <v>191888.03200000001</v>
          </cell>
          <cell r="H140">
            <v>195108.18400000001</v>
          </cell>
          <cell r="L140">
            <v>191888.03200000001</v>
          </cell>
          <cell r="M140">
            <v>0</v>
          </cell>
        </row>
        <row r="141">
          <cell r="G141">
            <v>282630231781.69128</v>
          </cell>
          <cell r="H141">
            <v>400552919786.69452</v>
          </cell>
          <cell r="L141">
            <v>282657702471.69128</v>
          </cell>
          <cell r="M141">
            <v>204181052310.9776</v>
          </cell>
        </row>
        <row r="142">
          <cell r="G142">
            <v>65919588302.821999</v>
          </cell>
          <cell r="H142">
            <v>89597688039.037704</v>
          </cell>
          <cell r="L142">
            <v>65841191676.821999</v>
          </cell>
          <cell r="M142">
            <v>70438693062.359604</v>
          </cell>
        </row>
        <row r="143">
          <cell r="G143">
            <v>5830975437.3199997</v>
          </cell>
          <cell r="H143">
            <v>10986967027.556</v>
          </cell>
          <cell r="L143">
            <v>5830975437.3199997</v>
          </cell>
          <cell r="M143">
            <v>6231681278</v>
          </cell>
        </row>
        <row r="144">
          <cell r="G144">
            <v>6849363205</v>
          </cell>
          <cell r="H144">
            <v>9824599678</v>
          </cell>
          <cell r="L144">
            <v>6849363205</v>
          </cell>
          <cell r="M144">
            <v>15165451992</v>
          </cell>
        </row>
        <row r="145">
          <cell r="G145">
            <v>0</v>
          </cell>
        </row>
        <row r="146">
          <cell r="G146">
            <v>2373300997</v>
          </cell>
          <cell r="H146">
            <v>1894906340</v>
          </cell>
          <cell r="L146">
            <v>2373300997</v>
          </cell>
          <cell r="M146">
            <v>30767473177</v>
          </cell>
        </row>
        <row r="147">
          <cell r="G147">
            <v>146182012075</v>
          </cell>
          <cell r="H147">
            <v>150468748397</v>
          </cell>
          <cell r="L147">
            <v>146182012075</v>
          </cell>
          <cell r="M147">
            <v>144019328579</v>
          </cell>
        </row>
        <row r="148">
          <cell r="G148">
            <v>0</v>
          </cell>
        </row>
        <row r="149">
          <cell r="G149">
            <v>0</v>
          </cell>
        </row>
        <row r="150">
          <cell r="G150">
            <v>0</v>
          </cell>
        </row>
        <row r="151">
          <cell r="G151">
            <v>17500073434</v>
          </cell>
          <cell r="H151">
            <v>18967570133</v>
          </cell>
          <cell r="L151">
            <v>17500073434</v>
          </cell>
          <cell r="M151">
            <v>23043064407</v>
          </cell>
        </row>
        <row r="152">
          <cell r="G152">
            <v>160756992540</v>
          </cell>
          <cell r="H152">
            <v>170342416504</v>
          </cell>
          <cell r="L152">
            <v>160756992540</v>
          </cell>
          <cell r="M152">
            <v>81971473294</v>
          </cell>
        </row>
        <row r="153">
          <cell r="G153">
            <v>15669992</v>
          </cell>
          <cell r="H153">
            <v>0</v>
          </cell>
          <cell r="L153">
            <v>0</v>
          </cell>
          <cell r="M153">
            <v>0</v>
          </cell>
        </row>
        <row r="154">
          <cell r="G154">
            <v>0</v>
          </cell>
        </row>
        <row r="155">
          <cell r="G155">
            <v>8049994659.2737103</v>
          </cell>
          <cell r="H155">
            <v>8570162597.0682011</v>
          </cell>
          <cell r="L155">
            <v>8060457670.2737103</v>
          </cell>
          <cell r="M155">
            <v>5247276723.0263996</v>
          </cell>
        </row>
        <row r="156">
          <cell r="G156">
            <v>6200874630</v>
          </cell>
          <cell r="H156">
            <v>10042975502</v>
          </cell>
          <cell r="L156">
            <v>6200874630</v>
          </cell>
          <cell r="M156">
            <v>8164805353</v>
          </cell>
        </row>
        <row r="157">
          <cell r="G157">
            <v>0</v>
          </cell>
        </row>
        <row r="158">
          <cell r="G158">
            <v>0</v>
          </cell>
        </row>
        <row r="159">
          <cell r="G159">
            <v>8720661010</v>
          </cell>
          <cell r="H159">
            <v>12443107734</v>
          </cell>
          <cell r="L159">
            <v>8720661010</v>
          </cell>
          <cell r="M159">
            <v>20702968034</v>
          </cell>
        </row>
        <row r="160">
          <cell r="G160">
            <v>-1082774031</v>
          </cell>
          <cell r="H160">
            <v>-1565275168</v>
          </cell>
          <cell r="L160">
            <v>-1082774031</v>
          </cell>
          <cell r="M160">
            <v>-2573304390</v>
          </cell>
        </row>
        <row r="161">
          <cell r="G161">
            <v>577327150155</v>
          </cell>
          <cell r="H161">
            <v>581257185815</v>
          </cell>
          <cell r="L161">
            <v>577327150155</v>
          </cell>
          <cell r="M161">
            <v>663967345365</v>
          </cell>
        </row>
        <row r="162">
          <cell r="G162">
            <v>-68320115816</v>
          </cell>
          <cell r="H162">
            <v>-74029102591</v>
          </cell>
          <cell r="L162">
            <v>-68320115816</v>
          </cell>
          <cell r="M162">
            <v>-91853639802</v>
          </cell>
        </row>
        <row r="163">
          <cell r="G163">
            <v>4779883333339</v>
          </cell>
          <cell r="H163">
            <v>5158500000004</v>
          </cell>
          <cell r="L163">
            <v>4779883333339</v>
          </cell>
          <cell r="M163">
            <v>5889583333336</v>
          </cell>
        </row>
        <row r="164">
          <cell r="G164">
            <v>0</v>
          </cell>
        </row>
        <row r="165">
          <cell r="G165">
            <v>0</v>
          </cell>
        </row>
        <row r="166">
          <cell r="G166">
            <v>-10884784037</v>
          </cell>
          <cell r="H166">
            <v>-11846759733</v>
          </cell>
          <cell r="L166">
            <v>-10884784037</v>
          </cell>
          <cell r="M166">
            <v>-15879849073</v>
          </cell>
        </row>
        <row r="167">
          <cell r="G167">
            <v>1208480000000</v>
          </cell>
          <cell r="H167">
            <v>1228760000000</v>
          </cell>
          <cell r="L167">
            <v>1208480000000</v>
          </cell>
          <cell r="M167">
            <v>1331711914000</v>
          </cell>
        </row>
        <row r="168">
          <cell r="G168">
            <v>0</v>
          </cell>
        </row>
        <row r="169">
          <cell r="G169">
            <v>0</v>
          </cell>
        </row>
        <row r="170">
          <cell r="G170">
            <v>-20356893919</v>
          </cell>
          <cell r="H170">
            <v>-21659999593</v>
          </cell>
          <cell r="L170">
            <v>-20356893919</v>
          </cell>
          <cell r="M170">
            <v>-19318147290</v>
          </cell>
        </row>
        <row r="171">
          <cell r="G171">
            <v>0</v>
          </cell>
        </row>
        <row r="172">
          <cell r="G172">
            <v>0</v>
          </cell>
        </row>
        <row r="173">
          <cell r="G173">
            <v>0</v>
          </cell>
        </row>
        <row r="174">
          <cell r="G174">
            <v>0</v>
          </cell>
        </row>
        <row r="175">
          <cell r="G175">
            <v>0</v>
          </cell>
        </row>
        <row r="176">
          <cell r="G176">
            <v>4000000000</v>
          </cell>
          <cell r="H176">
            <v>0</v>
          </cell>
          <cell r="L176">
            <v>0</v>
          </cell>
          <cell r="M176">
            <v>0</v>
          </cell>
        </row>
        <row r="177">
          <cell r="G177">
            <v>0</v>
          </cell>
        </row>
        <row r="178">
          <cell r="G178">
            <v>0</v>
          </cell>
        </row>
        <row r="179">
          <cell r="G179">
            <v>926800000</v>
          </cell>
          <cell r="H179">
            <v>566317700</v>
          </cell>
          <cell r="L179">
            <v>0</v>
          </cell>
          <cell r="M179">
            <v>566317700</v>
          </cell>
        </row>
        <row r="180">
          <cell r="G180">
            <v>-683621919</v>
          </cell>
          <cell r="H180">
            <v>0</v>
          </cell>
          <cell r="L180">
            <v>0</v>
          </cell>
          <cell r="M180">
            <v>0</v>
          </cell>
        </row>
        <row r="181">
          <cell r="G181">
            <v>0</v>
          </cell>
          <cell r="H181">
            <v>1300000000</v>
          </cell>
          <cell r="L181">
            <v>0</v>
          </cell>
          <cell r="M181">
            <v>1300000000</v>
          </cell>
        </row>
        <row r="182">
          <cell r="G182">
            <v>0</v>
          </cell>
        </row>
        <row r="183">
          <cell r="G183">
            <v>0</v>
          </cell>
        </row>
        <row r="184">
          <cell r="G184">
            <v>0</v>
          </cell>
          <cell r="H184">
            <v>-556208516</v>
          </cell>
          <cell r="L184">
            <v>0</v>
          </cell>
          <cell r="M184">
            <v>-556208516</v>
          </cell>
        </row>
        <row r="185">
          <cell r="G185">
            <v>132776410000</v>
          </cell>
          <cell r="H185">
            <v>231084160000</v>
          </cell>
          <cell r="L185">
            <v>132644560000</v>
          </cell>
          <cell r="M185">
            <v>198390040000</v>
          </cell>
        </row>
        <row r="186">
          <cell r="G186">
            <v>0</v>
          </cell>
        </row>
        <row r="187">
          <cell r="G187">
            <v>2788800000</v>
          </cell>
          <cell r="H187">
            <v>3308200000</v>
          </cell>
          <cell r="L187">
            <v>2788800000</v>
          </cell>
          <cell r="M187">
            <v>5065000000</v>
          </cell>
        </row>
        <row r="188">
          <cell r="G188">
            <v>0</v>
          </cell>
        </row>
        <row r="189">
          <cell r="G189">
            <v>53893902066</v>
          </cell>
          <cell r="H189">
            <v>50499253449</v>
          </cell>
          <cell r="L189">
            <v>53893902066</v>
          </cell>
          <cell r="M189">
            <v>33085394430</v>
          </cell>
        </row>
        <row r="190">
          <cell r="G190">
            <v>35362253999</v>
          </cell>
          <cell r="H190">
            <v>45168376292</v>
          </cell>
          <cell r="L190">
            <v>35362253999</v>
          </cell>
          <cell r="M190">
            <v>30540375037</v>
          </cell>
        </row>
        <row r="191">
          <cell r="G191">
            <v>1308068890356</v>
          </cell>
          <cell r="H191">
            <v>1277955747071</v>
          </cell>
          <cell r="L191">
            <v>1307459760897</v>
          </cell>
          <cell r="M191">
            <v>1151337893783</v>
          </cell>
        </row>
        <row r="192">
          <cell r="G192">
            <v>-219914300</v>
          </cell>
          <cell r="H192">
            <v>-249949900</v>
          </cell>
          <cell r="L192">
            <v>-219914300</v>
          </cell>
          <cell r="M192">
            <v>-319061500</v>
          </cell>
        </row>
        <row r="193">
          <cell r="G193">
            <v>-917231476941</v>
          </cell>
          <cell r="H193">
            <v>-782924460007</v>
          </cell>
          <cell r="L193">
            <v>-916844942888</v>
          </cell>
          <cell r="M193">
            <v>-766751481320</v>
          </cell>
        </row>
        <row r="194">
          <cell r="G194">
            <v>85268396021</v>
          </cell>
          <cell r="H194">
            <v>88694560886</v>
          </cell>
          <cell r="L194">
            <v>85268396021</v>
          </cell>
          <cell r="M194">
            <v>85835668905</v>
          </cell>
        </row>
        <row r="196">
          <cell r="G196">
            <v>20267360097</v>
          </cell>
          <cell r="H196">
            <v>49297438410</v>
          </cell>
          <cell r="L196">
            <v>20267360097</v>
          </cell>
          <cell r="M196">
            <v>50022915789</v>
          </cell>
        </row>
        <row r="197">
          <cell r="G197">
            <v>46004076410</v>
          </cell>
          <cell r="H197">
            <v>46004076410</v>
          </cell>
          <cell r="L197">
            <v>46004076410</v>
          </cell>
          <cell r="M197">
            <v>46004076410</v>
          </cell>
        </row>
        <row r="199">
          <cell r="G199">
            <v>3072289769813.7759</v>
          </cell>
          <cell r="H199">
            <v>2963042236235.2119</v>
          </cell>
          <cell r="L199">
            <v>2919061295313.7759</v>
          </cell>
          <cell r="M199">
            <v>2965650828631.6099</v>
          </cell>
        </row>
        <row r="200">
          <cell r="G200">
            <v>0</v>
          </cell>
        </row>
        <row r="201">
          <cell r="G201">
            <v>0</v>
          </cell>
        </row>
        <row r="202">
          <cell r="G202">
            <v>3495110990838.144</v>
          </cell>
          <cell r="H202">
            <v>3481057958882.8281</v>
          </cell>
          <cell r="L202">
            <v>3459473874710.144</v>
          </cell>
          <cell r="M202">
            <v>3485054249072.5703</v>
          </cell>
        </row>
        <row r="203">
          <cell r="G203">
            <v>11338567436</v>
          </cell>
          <cell r="H203">
            <v>11338567436</v>
          </cell>
          <cell r="L203">
            <v>2064186236</v>
          </cell>
          <cell r="M203">
            <v>11338567436</v>
          </cell>
        </row>
        <row r="204">
          <cell r="G204">
            <v>0</v>
          </cell>
        </row>
        <row r="205">
          <cell r="G205">
            <v>0</v>
          </cell>
        </row>
        <row r="206">
          <cell r="G206">
            <v>11893074</v>
          </cell>
          <cell r="H206">
            <v>88689409</v>
          </cell>
          <cell r="L206">
            <v>0</v>
          </cell>
          <cell r="M206">
            <v>88689409</v>
          </cell>
        </row>
        <row r="207">
          <cell r="G207">
            <v>0</v>
          </cell>
        </row>
        <row r="208">
          <cell r="G208">
            <v>6137260779.2959995</v>
          </cell>
          <cell r="H208">
            <v>5577080175.9519997</v>
          </cell>
          <cell r="L208">
            <v>6137260779.2959995</v>
          </cell>
          <cell r="M208">
            <v>2861231</v>
          </cell>
        </row>
        <row r="209">
          <cell r="G209">
            <v>0</v>
          </cell>
        </row>
        <row r="210">
          <cell r="G210">
            <v>90933031.5</v>
          </cell>
          <cell r="H210">
            <v>90933027.5</v>
          </cell>
          <cell r="L210">
            <v>90933031.5</v>
          </cell>
          <cell r="M210">
            <v>90932084</v>
          </cell>
        </row>
        <row r="211">
          <cell r="G211">
            <v>828546422800</v>
          </cell>
          <cell r="H211">
            <v>828546422800</v>
          </cell>
          <cell r="L211">
            <v>828546422800</v>
          </cell>
          <cell r="M211">
            <v>816441422800</v>
          </cell>
        </row>
        <row r="212">
          <cell r="G212">
            <v>461518503163</v>
          </cell>
          <cell r="H212">
            <v>445518503163</v>
          </cell>
          <cell r="L212">
            <v>461365450049</v>
          </cell>
          <cell r="M212">
            <v>461518503163</v>
          </cell>
        </row>
        <row r="213">
          <cell r="G213">
            <v>0</v>
          </cell>
        </row>
        <row r="214">
          <cell r="G214">
            <v>5807316902327</v>
          </cell>
          <cell r="H214">
            <v>5823316902327</v>
          </cell>
          <cell r="L214">
            <v>5807316902327</v>
          </cell>
          <cell r="M214">
            <v>5487316902327</v>
          </cell>
        </row>
        <row r="215">
          <cell r="G215">
            <v>3666190173382.9004</v>
          </cell>
          <cell r="H215">
            <v>3538856667825.3101</v>
          </cell>
          <cell r="L215">
            <v>3711754858234.9004</v>
          </cell>
          <cell r="M215">
            <v>3313746250576.2002</v>
          </cell>
        </row>
        <row r="216">
          <cell r="G216">
            <v>0</v>
          </cell>
        </row>
        <row r="217">
          <cell r="G217">
            <v>-3829457171872.0005</v>
          </cell>
          <cell r="H217">
            <v>-3845178200338.0005</v>
          </cell>
          <cell r="L217">
            <v>-3829356590562.0005</v>
          </cell>
          <cell r="M217">
            <v>-3845073435423.0005</v>
          </cell>
        </row>
        <row r="218">
          <cell r="G218">
            <v>-1456689600</v>
          </cell>
          <cell r="H218">
            <v>0</v>
          </cell>
          <cell r="L218">
            <v>0</v>
          </cell>
          <cell r="M218">
            <v>0</v>
          </cell>
        </row>
        <row r="219">
          <cell r="G219">
            <v>0</v>
          </cell>
        </row>
        <row r="220">
          <cell r="G220">
            <v>0</v>
          </cell>
        </row>
        <row r="221">
          <cell r="G221">
            <v>0</v>
          </cell>
        </row>
        <row r="222">
          <cell r="G222">
            <v>37654067361</v>
          </cell>
          <cell r="H222">
            <v>54647470174</v>
          </cell>
          <cell r="L222">
            <v>37654067361</v>
          </cell>
          <cell r="M222">
            <v>113989301060</v>
          </cell>
        </row>
        <row r="223">
          <cell r="G223">
            <v>11597559215.440001</v>
          </cell>
          <cell r="H223">
            <v>41935197783.279999</v>
          </cell>
          <cell r="L223">
            <v>11597559215.440001</v>
          </cell>
          <cell r="M223">
            <v>6563575625.6999998</v>
          </cell>
        </row>
        <row r="224">
          <cell r="G224">
            <v>0</v>
          </cell>
        </row>
        <row r="225">
          <cell r="G225">
            <v>14497123744</v>
          </cell>
          <cell r="H225">
            <v>14068409617</v>
          </cell>
          <cell r="L225">
            <v>14120032542</v>
          </cell>
          <cell r="M225">
            <v>13680245970</v>
          </cell>
        </row>
        <row r="226">
          <cell r="G226">
            <v>-6358261924</v>
          </cell>
          <cell r="H226">
            <v>-6074600737</v>
          </cell>
          <cell r="L226">
            <v>-6358261924</v>
          </cell>
          <cell r="M226">
            <v>-6074600737</v>
          </cell>
        </row>
      </sheetData>
      <sheetData sheetId="10">
        <row r="8">
          <cell r="G8">
            <v>2412323577512</v>
          </cell>
          <cell r="H8">
            <v>2501378791708</v>
          </cell>
          <cell r="M8">
            <v>0</v>
          </cell>
        </row>
        <row r="9">
          <cell r="G9">
            <v>0</v>
          </cell>
        </row>
        <row r="10">
          <cell r="G10">
            <v>35745812291</v>
          </cell>
          <cell r="H10">
            <v>39480387686</v>
          </cell>
          <cell r="M10">
            <v>7319458839</v>
          </cell>
        </row>
        <row r="11">
          <cell r="G11">
            <v>260838014554</v>
          </cell>
          <cell r="H11">
            <v>237985264294</v>
          </cell>
          <cell r="M11">
            <v>0</v>
          </cell>
        </row>
        <row r="12">
          <cell r="G12">
            <v>65662438299</v>
          </cell>
          <cell r="H12">
            <v>41191270978</v>
          </cell>
          <cell r="M12">
            <v>25602202576</v>
          </cell>
        </row>
        <row r="13">
          <cell r="G13">
            <v>38049985425</v>
          </cell>
          <cell r="H13">
            <v>32200990974</v>
          </cell>
          <cell r="M13">
            <v>0</v>
          </cell>
        </row>
        <row r="14">
          <cell r="G14">
            <v>4920285623</v>
          </cell>
          <cell r="H14">
            <v>3974737926</v>
          </cell>
          <cell r="M14">
            <v>0</v>
          </cell>
        </row>
        <row r="15">
          <cell r="G15">
            <v>18428368045</v>
          </cell>
          <cell r="H15">
            <v>17052616618</v>
          </cell>
          <cell r="M15">
            <v>4070069632</v>
          </cell>
        </row>
        <row r="16">
          <cell r="G16">
            <v>1233760668086</v>
          </cell>
          <cell r="H16">
            <v>1330448654556</v>
          </cell>
          <cell r="M16">
            <v>0</v>
          </cell>
        </row>
        <row r="17">
          <cell r="G17">
            <v>5907880035763</v>
          </cell>
          <cell r="H17">
            <v>6039685398923</v>
          </cell>
          <cell r="M17">
            <v>0</v>
          </cell>
        </row>
        <row r="18">
          <cell r="G18">
            <v>22719939747</v>
          </cell>
          <cell r="H18">
            <v>23027136978</v>
          </cell>
          <cell r="M18">
            <v>4747276947</v>
          </cell>
        </row>
        <row r="19">
          <cell r="G19">
            <v>99192079434</v>
          </cell>
          <cell r="H19">
            <v>109688462709</v>
          </cell>
          <cell r="M19">
            <v>99182079434</v>
          </cell>
        </row>
        <row r="20">
          <cell r="G20">
            <v>17997204572</v>
          </cell>
          <cell r="H20">
            <v>14655383197</v>
          </cell>
          <cell r="M20">
            <v>5142687707</v>
          </cell>
        </row>
        <row r="21">
          <cell r="G21">
            <v>67390317665</v>
          </cell>
          <cell r="H21">
            <v>68248128317</v>
          </cell>
          <cell r="M21">
            <v>17809898044</v>
          </cell>
        </row>
        <row r="22">
          <cell r="G22">
            <v>8321522155</v>
          </cell>
          <cell r="H22">
            <v>7399764891</v>
          </cell>
          <cell r="M22">
            <v>2703909182</v>
          </cell>
        </row>
        <row r="23">
          <cell r="G23">
            <v>360293160.24680001</v>
          </cell>
          <cell r="H23">
            <v>683235218.93200004</v>
          </cell>
          <cell r="M23">
            <v>66150462.288000003</v>
          </cell>
        </row>
        <row r="24">
          <cell r="G24">
            <v>1989291941.9779999</v>
          </cell>
          <cell r="H24">
            <v>1450117322.4888</v>
          </cell>
          <cell r="M24">
            <v>587225852.39999998</v>
          </cell>
        </row>
        <row r="25">
          <cell r="G25">
            <v>3143637197.6064</v>
          </cell>
          <cell r="H25">
            <v>3433520759.1831999</v>
          </cell>
          <cell r="M25">
            <v>683096137.10399997</v>
          </cell>
        </row>
        <row r="26">
          <cell r="G26">
            <v>2227785472.6072001</v>
          </cell>
          <cell r="H26">
            <v>3633313182.2399998</v>
          </cell>
          <cell r="M26">
            <v>456184983.19199997</v>
          </cell>
        </row>
        <row r="27">
          <cell r="G27">
            <v>0</v>
          </cell>
        </row>
        <row r="28">
          <cell r="G28">
            <v>0</v>
          </cell>
        </row>
        <row r="29">
          <cell r="G29">
            <v>0</v>
          </cell>
        </row>
        <row r="30">
          <cell r="G30">
            <v>0</v>
          </cell>
        </row>
        <row r="31">
          <cell r="G31">
            <v>0</v>
          </cell>
        </row>
        <row r="32">
          <cell r="G32">
            <v>891570367332</v>
          </cell>
          <cell r="H32">
            <v>845396315757</v>
          </cell>
          <cell r="M32">
            <v>0</v>
          </cell>
        </row>
        <row r="33">
          <cell r="G33">
            <v>5141777044109</v>
          </cell>
          <cell r="H33">
            <v>4962405965208</v>
          </cell>
          <cell r="M33">
            <v>1321358591053</v>
          </cell>
        </row>
        <row r="34">
          <cell r="G34">
            <v>1287392263597</v>
          </cell>
          <cell r="H34">
            <v>1043571956507</v>
          </cell>
          <cell r="M34">
            <v>297622905414</v>
          </cell>
        </row>
        <row r="35">
          <cell r="G35">
            <v>82438431132</v>
          </cell>
          <cell r="H35">
            <v>85892744736</v>
          </cell>
          <cell r="M35">
            <v>0</v>
          </cell>
        </row>
        <row r="36">
          <cell r="G36">
            <v>13419347402</v>
          </cell>
          <cell r="H36">
            <v>17235754701</v>
          </cell>
          <cell r="M36">
            <v>0</v>
          </cell>
        </row>
        <row r="37">
          <cell r="G37">
            <v>0</v>
          </cell>
        </row>
        <row r="38">
          <cell r="G38">
            <v>20103488328.026402</v>
          </cell>
          <cell r="H38">
            <v>17984781020.309601</v>
          </cell>
          <cell r="M38">
            <v>5146913695.1759996</v>
          </cell>
        </row>
        <row r="39">
          <cell r="G39">
            <v>58768117235.361603</v>
          </cell>
          <cell r="H39">
            <v>58881667621.139999</v>
          </cell>
          <cell r="M39">
            <v>15048350664.504</v>
          </cell>
        </row>
        <row r="40">
          <cell r="G40">
            <v>20703000493</v>
          </cell>
          <cell r="H40">
            <v>23288016194</v>
          </cell>
          <cell r="M40">
            <v>2613902741</v>
          </cell>
        </row>
        <row r="41">
          <cell r="G41">
            <v>384447744.1024</v>
          </cell>
          <cell r="H41">
            <v>750434529.88</v>
          </cell>
          <cell r="M41">
            <v>63003406.512000002</v>
          </cell>
        </row>
        <row r="42">
          <cell r="G42">
            <v>544538169360</v>
          </cell>
          <cell r="H42">
            <v>441634941835</v>
          </cell>
          <cell r="M42">
            <v>0</v>
          </cell>
        </row>
        <row r="43">
          <cell r="G43">
            <v>109888440358</v>
          </cell>
          <cell r="H43">
            <v>114747196007</v>
          </cell>
          <cell r="M43">
            <v>0</v>
          </cell>
        </row>
        <row r="44">
          <cell r="G44">
            <v>314610327454</v>
          </cell>
          <cell r="H44">
            <v>291373046078</v>
          </cell>
          <cell r="M44">
            <v>92372045000</v>
          </cell>
        </row>
        <row r="45">
          <cell r="G45">
            <v>629644704</v>
          </cell>
          <cell r="H45">
            <v>1062697811</v>
          </cell>
          <cell r="M45">
            <v>42966028</v>
          </cell>
        </row>
        <row r="46">
          <cell r="G46">
            <v>9765099450</v>
          </cell>
          <cell r="H46">
            <v>10098001650</v>
          </cell>
          <cell r="M46">
            <v>9765099450</v>
          </cell>
        </row>
        <row r="47">
          <cell r="G47">
            <v>0</v>
          </cell>
          <cell r="H47">
            <v>448500000</v>
          </cell>
          <cell r="M47">
            <v>0</v>
          </cell>
        </row>
        <row r="48">
          <cell r="G48">
            <v>2203032460</v>
          </cell>
          <cell r="H48">
            <v>10250555576</v>
          </cell>
          <cell r="M48">
            <v>638879440</v>
          </cell>
        </row>
        <row r="49">
          <cell r="G49">
            <v>0</v>
          </cell>
        </row>
        <row r="50">
          <cell r="G50">
            <v>13252764423</v>
          </cell>
          <cell r="H50">
            <v>12863404659</v>
          </cell>
          <cell r="M50">
            <v>3323460216</v>
          </cell>
        </row>
        <row r="51">
          <cell r="G51">
            <v>103648465232</v>
          </cell>
          <cell r="H51">
            <v>64110085388</v>
          </cell>
          <cell r="M51">
            <v>26303152144</v>
          </cell>
        </row>
        <row r="52">
          <cell r="G52">
            <v>0</v>
          </cell>
          <cell r="H52">
            <v>14234443040</v>
          </cell>
          <cell r="M52">
            <v>0</v>
          </cell>
        </row>
        <row r="53">
          <cell r="G53">
            <v>0</v>
          </cell>
          <cell r="H53">
            <v>559257374</v>
          </cell>
          <cell r="M53">
            <v>0</v>
          </cell>
        </row>
        <row r="54">
          <cell r="G54">
            <v>163483111673</v>
          </cell>
          <cell r="H54">
            <v>92586770465</v>
          </cell>
          <cell r="M54">
            <v>0</v>
          </cell>
        </row>
        <row r="55">
          <cell r="G55">
            <v>446999416</v>
          </cell>
          <cell r="H55">
            <v>523824069</v>
          </cell>
          <cell r="M55">
            <v>446999416</v>
          </cell>
        </row>
        <row r="56">
          <cell r="G56">
            <v>0</v>
          </cell>
        </row>
        <row r="57">
          <cell r="G57">
            <v>32687088520</v>
          </cell>
          <cell r="H57">
            <v>22784011863</v>
          </cell>
          <cell r="M57">
            <v>13796755067</v>
          </cell>
        </row>
        <row r="58">
          <cell r="G58">
            <v>0</v>
          </cell>
        </row>
        <row r="59">
          <cell r="G59">
            <v>0</v>
          </cell>
        </row>
        <row r="60">
          <cell r="G60">
            <v>115047899982</v>
          </cell>
          <cell r="H60">
            <v>102609208262</v>
          </cell>
          <cell r="M60">
            <v>115047899982</v>
          </cell>
        </row>
        <row r="61">
          <cell r="G61">
            <v>0</v>
          </cell>
        </row>
        <row r="62">
          <cell r="G62">
            <v>0</v>
          </cell>
        </row>
        <row r="63">
          <cell r="G63">
            <v>161111266880</v>
          </cell>
          <cell r="H63">
            <v>189035099851</v>
          </cell>
          <cell r="M63">
            <v>71730269886</v>
          </cell>
        </row>
        <row r="64">
          <cell r="G64">
            <v>45571931468</v>
          </cell>
          <cell r="H64">
            <v>35959357671</v>
          </cell>
          <cell r="M64">
            <v>8650427517</v>
          </cell>
        </row>
        <row r="65">
          <cell r="G65">
            <v>0</v>
          </cell>
        </row>
        <row r="66">
          <cell r="G66">
            <v>25312062927</v>
          </cell>
          <cell r="H66">
            <v>19178442773</v>
          </cell>
          <cell r="M66">
            <v>8307825548</v>
          </cell>
        </row>
        <row r="67">
          <cell r="G67">
            <v>7109366707</v>
          </cell>
          <cell r="H67">
            <v>8747722599</v>
          </cell>
          <cell r="M67">
            <v>-609286005</v>
          </cell>
        </row>
        <row r="68">
          <cell r="G68">
            <v>1554162064</v>
          </cell>
          <cell r="H68">
            <v>1673965482</v>
          </cell>
          <cell r="M68">
            <v>383661680</v>
          </cell>
        </row>
        <row r="69">
          <cell r="G69">
            <v>3205626777</v>
          </cell>
          <cell r="H69">
            <v>757051020</v>
          </cell>
          <cell r="M69">
            <v>2192917853</v>
          </cell>
        </row>
        <row r="70">
          <cell r="G70">
            <v>17926923</v>
          </cell>
          <cell r="H70">
            <v>879850146</v>
          </cell>
          <cell r="M70">
            <v>0</v>
          </cell>
        </row>
        <row r="71">
          <cell r="G71">
            <v>1593292878.8655</v>
          </cell>
          <cell r="H71">
            <v>997151499.86950004</v>
          </cell>
          <cell r="M71">
            <v>634680275.71200001</v>
          </cell>
        </row>
        <row r="72">
          <cell r="G72">
            <v>894007098.38</v>
          </cell>
          <cell r="H72">
            <v>974893018.13119996</v>
          </cell>
          <cell r="M72">
            <v>179174942.97600001</v>
          </cell>
        </row>
        <row r="73">
          <cell r="G73">
            <v>1125121717.4049001</v>
          </cell>
          <cell r="H73">
            <v>1063643003.6536</v>
          </cell>
          <cell r="M73">
            <v>261893911.6146</v>
          </cell>
        </row>
        <row r="74">
          <cell r="G74">
            <v>0</v>
          </cell>
          <cell r="H74">
            <v>238837006.66420001</v>
          </cell>
          <cell r="M74">
            <v>0</v>
          </cell>
        </row>
        <row r="75">
          <cell r="G75">
            <v>391364787.74250001</v>
          </cell>
          <cell r="H75">
            <v>428181128.97000003</v>
          </cell>
          <cell r="M75">
            <v>0</v>
          </cell>
        </row>
        <row r="76">
          <cell r="G76">
            <v>0</v>
          </cell>
        </row>
        <row r="77">
          <cell r="G77">
            <v>0</v>
          </cell>
        </row>
        <row r="78">
          <cell r="G78">
            <v>0</v>
          </cell>
          <cell r="H78">
            <v>601277109</v>
          </cell>
          <cell r="M78">
            <v>0</v>
          </cell>
        </row>
        <row r="79">
          <cell r="G79">
            <v>0</v>
          </cell>
        </row>
        <row r="80">
          <cell r="G80">
            <v>247788009513</v>
          </cell>
          <cell r="H80">
            <v>273408539952</v>
          </cell>
          <cell r="M80">
            <v>0</v>
          </cell>
        </row>
        <row r="81">
          <cell r="G81">
            <v>9176302554.4167995</v>
          </cell>
          <cell r="H81">
            <v>1981431283.0592</v>
          </cell>
          <cell r="M81">
            <v>4397127525.1680002</v>
          </cell>
        </row>
        <row r="82">
          <cell r="G82">
            <v>7014329870</v>
          </cell>
          <cell r="H82">
            <v>217120790</v>
          </cell>
          <cell r="M82">
            <v>2922581628</v>
          </cell>
        </row>
        <row r="83">
          <cell r="G83">
            <v>0</v>
          </cell>
        </row>
        <row r="84">
          <cell r="G84">
            <v>0</v>
          </cell>
        </row>
        <row r="85">
          <cell r="G85">
            <v>219465012.05199999</v>
          </cell>
          <cell r="H85">
            <v>191032538.75999999</v>
          </cell>
          <cell r="M85">
            <v>48572325.336000003</v>
          </cell>
        </row>
        <row r="86">
          <cell r="G86">
            <v>1162435243.767</v>
          </cell>
          <cell r="H86">
            <v>519747359.5675</v>
          </cell>
          <cell r="M86">
            <v>642328321.93599999</v>
          </cell>
        </row>
        <row r="87">
          <cell r="G87">
            <v>1017398251</v>
          </cell>
          <cell r="H87">
            <v>8389947222</v>
          </cell>
          <cell r="M87">
            <v>636106445</v>
          </cell>
        </row>
        <row r="88">
          <cell r="G88">
            <v>3496544038.3662</v>
          </cell>
          <cell r="H88">
            <v>3149291985.5208998</v>
          </cell>
          <cell r="M88">
            <v>1026856098.7536</v>
          </cell>
        </row>
        <row r="89">
          <cell r="G89">
            <v>1065562609</v>
          </cell>
          <cell r="H89">
            <v>306052321</v>
          </cell>
          <cell r="M89">
            <v>0</v>
          </cell>
        </row>
        <row r="90">
          <cell r="G90">
            <v>14599806756</v>
          </cell>
          <cell r="H90">
            <v>7893283568</v>
          </cell>
          <cell r="M90">
            <v>5101914342</v>
          </cell>
        </row>
        <row r="91">
          <cell r="G91">
            <v>66826347229</v>
          </cell>
          <cell r="H91">
            <v>35409103664</v>
          </cell>
          <cell r="M91">
            <v>6398045596</v>
          </cell>
        </row>
        <row r="92">
          <cell r="G92">
            <v>2060368716226</v>
          </cell>
          <cell r="H92">
            <v>2037142604900</v>
          </cell>
          <cell r="M92">
            <v>111490226004</v>
          </cell>
        </row>
        <row r="93">
          <cell r="G93">
            <v>519812130</v>
          </cell>
          <cell r="H93">
            <v>1072337166</v>
          </cell>
          <cell r="M93">
            <v>75913549</v>
          </cell>
        </row>
        <row r="94">
          <cell r="G94">
            <v>225962277883</v>
          </cell>
          <cell r="H94">
            <v>240195803760</v>
          </cell>
          <cell r="M94">
            <v>12812129861</v>
          </cell>
        </row>
        <row r="95">
          <cell r="G95">
            <v>498340675540</v>
          </cell>
          <cell r="H95">
            <v>555643665627</v>
          </cell>
          <cell r="M95">
            <v>31602691498</v>
          </cell>
        </row>
        <row r="96">
          <cell r="G96">
            <v>87325111063</v>
          </cell>
          <cell r="H96">
            <v>96763172505</v>
          </cell>
          <cell r="M96">
            <v>15771185028</v>
          </cell>
        </row>
        <row r="97">
          <cell r="G97">
            <v>206243576710</v>
          </cell>
          <cell r="H97">
            <v>190247269038</v>
          </cell>
          <cell r="M97">
            <v>17009447092</v>
          </cell>
        </row>
        <row r="98">
          <cell r="G98">
            <v>14400517508</v>
          </cell>
          <cell r="H98">
            <v>11441958351</v>
          </cell>
          <cell r="M98">
            <v>0</v>
          </cell>
        </row>
        <row r="99">
          <cell r="G99">
            <v>191119549225.60001</v>
          </cell>
          <cell r="H99">
            <v>296395206914.19202</v>
          </cell>
          <cell r="M99">
            <v>12727130222.688</v>
          </cell>
        </row>
        <row r="100">
          <cell r="G100">
            <v>248130425295</v>
          </cell>
          <cell r="H100">
            <v>252247619104</v>
          </cell>
          <cell r="M100">
            <v>39644368134</v>
          </cell>
        </row>
        <row r="101">
          <cell r="G101">
            <v>2976281673261</v>
          </cell>
          <cell r="H101">
            <v>3227615264937</v>
          </cell>
          <cell r="M101">
            <v>250275268705</v>
          </cell>
        </row>
        <row r="102">
          <cell r="G102">
            <v>180126656757</v>
          </cell>
          <cell r="H102">
            <v>177478015211</v>
          </cell>
          <cell r="M102">
            <v>27130052776</v>
          </cell>
        </row>
        <row r="103">
          <cell r="G103">
            <v>681860283370</v>
          </cell>
          <cell r="H103">
            <v>579127970065</v>
          </cell>
          <cell r="M103">
            <v>26545562016</v>
          </cell>
        </row>
        <row r="104">
          <cell r="G104">
            <v>26068454233</v>
          </cell>
          <cell r="H104">
            <v>27795778155</v>
          </cell>
          <cell r="M104">
            <v>6948444735</v>
          </cell>
        </row>
        <row r="105">
          <cell r="G105">
            <v>1189643153097</v>
          </cell>
          <cell r="H105">
            <v>1277437463785</v>
          </cell>
          <cell r="M105">
            <v>169493469026</v>
          </cell>
        </row>
        <row r="106">
          <cell r="G106">
            <v>9732568955</v>
          </cell>
          <cell r="H106">
            <v>17545601355</v>
          </cell>
          <cell r="M106">
            <v>67862396</v>
          </cell>
        </row>
        <row r="107">
          <cell r="G107">
            <v>3634875872</v>
          </cell>
          <cell r="H107">
            <v>5706173240</v>
          </cell>
          <cell r="M107">
            <v>639357506</v>
          </cell>
        </row>
        <row r="108">
          <cell r="G108">
            <v>7552868259</v>
          </cell>
          <cell r="H108">
            <v>8569899260</v>
          </cell>
          <cell r="M108">
            <v>2008297760</v>
          </cell>
        </row>
        <row r="109">
          <cell r="G109">
            <v>3188214055</v>
          </cell>
          <cell r="H109">
            <v>2984915742</v>
          </cell>
          <cell r="M109">
            <v>1039081225</v>
          </cell>
        </row>
        <row r="110">
          <cell r="G110">
            <v>0</v>
          </cell>
        </row>
        <row r="111">
          <cell r="G111">
            <v>4302726825</v>
          </cell>
          <cell r="H111">
            <v>7330867074</v>
          </cell>
          <cell r="M111">
            <v>1596351</v>
          </cell>
        </row>
        <row r="112">
          <cell r="G112">
            <v>33774913541</v>
          </cell>
          <cell r="H112">
            <v>35328492897</v>
          </cell>
          <cell r="M112">
            <v>3561349278</v>
          </cell>
        </row>
        <row r="113">
          <cell r="G113">
            <v>143183882042</v>
          </cell>
          <cell r="H113">
            <v>205865855673</v>
          </cell>
          <cell r="M113">
            <v>130135952</v>
          </cell>
        </row>
        <row r="114">
          <cell r="G114">
            <v>14666168547</v>
          </cell>
          <cell r="H114">
            <v>38180539585</v>
          </cell>
          <cell r="M114">
            <v>0</v>
          </cell>
        </row>
        <row r="115">
          <cell r="G115">
            <v>35403632593</v>
          </cell>
          <cell r="H115">
            <v>47143709957</v>
          </cell>
          <cell r="M115">
            <v>2322921910</v>
          </cell>
        </row>
        <row r="116">
          <cell r="G116">
            <v>37898104307</v>
          </cell>
          <cell r="H116">
            <v>49826755745</v>
          </cell>
          <cell r="M116">
            <v>3765061910</v>
          </cell>
        </row>
        <row r="117">
          <cell r="G117">
            <v>3644743215</v>
          </cell>
          <cell r="H117">
            <v>6406904561</v>
          </cell>
          <cell r="M117">
            <v>2400000</v>
          </cell>
        </row>
        <row r="118">
          <cell r="G118">
            <v>14056102795</v>
          </cell>
          <cell r="H118">
            <v>20018057903</v>
          </cell>
          <cell r="M118">
            <v>5725099060</v>
          </cell>
        </row>
        <row r="119">
          <cell r="G119">
            <v>183662087625</v>
          </cell>
          <cell r="H119">
            <v>249195842461</v>
          </cell>
          <cell r="M119">
            <v>31526076997</v>
          </cell>
        </row>
        <row r="120">
          <cell r="G120">
            <v>5952799201</v>
          </cell>
          <cell r="H120">
            <v>18567463490</v>
          </cell>
          <cell r="M120">
            <v>658802162</v>
          </cell>
        </row>
        <row r="121">
          <cell r="G121">
            <v>1139069012</v>
          </cell>
          <cell r="H121">
            <v>6287079947</v>
          </cell>
          <cell r="M121">
            <v>0</v>
          </cell>
        </row>
        <row r="122">
          <cell r="G122">
            <v>558286049</v>
          </cell>
          <cell r="H122">
            <v>980221475</v>
          </cell>
          <cell r="M122">
            <v>18172000</v>
          </cell>
        </row>
        <row r="123">
          <cell r="G123">
            <v>9290476686</v>
          </cell>
          <cell r="H123">
            <v>14461390722</v>
          </cell>
          <cell r="M123">
            <v>8262134607</v>
          </cell>
        </row>
        <row r="124">
          <cell r="G124">
            <v>0</v>
          </cell>
          <cell r="H124">
            <v>6936730</v>
          </cell>
          <cell r="M124">
            <v>0</v>
          </cell>
        </row>
        <row r="125">
          <cell r="G125">
            <v>3787805108</v>
          </cell>
          <cell r="H125">
            <v>4564114455</v>
          </cell>
          <cell r="M125">
            <v>896992058</v>
          </cell>
        </row>
        <row r="126">
          <cell r="G126">
            <v>722481209</v>
          </cell>
          <cell r="H126">
            <v>626782589</v>
          </cell>
          <cell r="M126">
            <v>266190290</v>
          </cell>
        </row>
        <row r="127">
          <cell r="G127">
            <v>1886803450645</v>
          </cell>
          <cell r="H127">
            <v>1693340032940</v>
          </cell>
          <cell r="M127">
            <v>294500436362</v>
          </cell>
        </row>
        <row r="128">
          <cell r="G128">
            <v>253678598884.36121</v>
          </cell>
          <cell r="H128">
            <v>232788848128.28979</v>
          </cell>
          <cell r="M128">
            <v>51871844958.251999</v>
          </cell>
        </row>
        <row r="129">
          <cell r="G129">
            <v>1545922592352.9163</v>
          </cell>
          <cell r="H129">
            <v>1481130021540.0308</v>
          </cell>
          <cell r="M129">
            <v>183786116426.98349</v>
          </cell>
        </row>
        <row r="130">
          <cell r="G130">
            <v>1476085167149.1338</v>
          </cell>
          <cell r="H130">
            <v>1384682331510.0874</v>
          </cell>
          <cell r="M130">
            <v>217722327928.75641</v>
          </cell>
        </row>
        <row r="131">
          <cell r="G131">
            <v>209140710775</v>
          </cell>
          <cell r="H131">
            <v>195686027515</v>
          </cell>
          <cell r="M131">
            <v>3172930778</v>
          </cell>
        </row>
        <row r="132">
          <cell r="G132">
            <v>379347436</v>
          </cell>
          <cell r="H132">
            <v>585549911</v>
          </cell>
          <cell r="M132">
            <v>51805137</v>
          </cell>
        </row>
        <row r="133">
          <cell r="G133">
            <v>2449944463</v>
          </cell>
          <cell r="H133">
            <v>0</v>
          </cell>
          <cell r="M133">
            <v>0</v>
          </cell>
        </row>
        <row r="134">
          <cell r="G134">
            <v>-12078702957</v>
          </cell>
          <cell r="H134">
            <v>11405239298</v>
          </cell>
          <cell r="M134">
            <v>-6400365451</v>
          </cell>
        </row>
        <row r="135">
          <cell r="G135">
            <v>-53420256586</v>
          </cell>
          <cell r="H135">
            <v>-132406224047</v>
          </cell>
          <cell r="M135">
            <v>310416667</v>
          </cell>
        </row>
        <row r="136">
          <cell r="G136">
            <v>155972773072.29269</v>
          </cell>
          <cell r="H136">
            <v>107567089604.4283</v>
          </cell>
          <cell r="M136">
            <v>5467203296.6462994</v>
          </cell>
        </row>
        <row r="137">
          <cell r="G137">
            <v>297065644</v>
          </cell>
          <cell r="H137">
            <v>91211659</v>
          </cell>
          <cell r="M137">
            <v>0</v>
          </cell>
        </row>
        <row r="138">
          <cell r="G138">
            <v>13281488550</v>
          </cell>
          <cell r="H138">
            <v>11336391765</v>
          </cell>
          <cell r="M138">
            <v>1609228012</v>
          </cell>
        </row>
        <row r="139">
          <cell r="G139">
            <v>28340051622.408401</v>
          </cell>
          <cell r="H139">
            <v>40570485177.938599</v>
          </cell>
          <cell r="M139">
            <v>1085744955.1456001</v>
          </cell>
        </row>
        <row r="140">
          <cell r="G140">
            <v>1638838242.3085999</v>
          </cell>
          <cell r="H140">
            <v>1628137800.7435</v>
          </cell>
          <cell r="M140">
            <v>212173728.68080002</v>
          </cell>
        </row>
        <row r="141">
          <cell r="G141">
            <v>9946485194.6945992</v>
          </cell>
          <cell r="H141">
            <v>7224183529.2087002</v>
          </cell>
          <cell r="M141">
            <v>451640345.19520003</v>
          </cell>
        </row>
        <row r="142">
          <cell r="G142">
            <v>757020667</v>
          </cell>
          <cell r="H142">
            <v>505601621</v>
          </cell>
          <cell r="M142">
            <v>0</v>
          </cell>
        </row>
        <row r="143">
          <cell r="G143">
            <v>2474713082.6830001</v>
          </cell>
          <cell r="H143">
            <v>2322403394.8610001</v>
          </cell>
          <cell r="M143">
            <v>343060006.4666</v>
          </cell>
        </row>
        <row r="144">
          <cell r="G144">
            <v>4253461185.4958</v>
          </cell>
          <cell r="H144">
            <v>4286780390.6791</v>
          </cell>
          <cell r="M144">
            <v>611871340.16480005</v>
          </cell>
        </row>
        <row r="145">
          <cell r="G145">
            <v>72993849519.889709</v>
          </cell>
          <cell r="H145">
            <v>80668687463.978195</v>
          </cell>
          <cell r="M145">
            <v>8869811902.8813</v>
          </cell>
        </row>
        <row r="146">
          <cell r="G146">
            <v>57953283791.034805</v>
          </cell>
          <cell r="H146">
            <v>35332041785.885201</v>
          </cell>
          <cell r="M146">
            <v>4927140817.1999998</v>
          </cell>
        </row>
        <row r="147">
          <cell r="G147">
            <v>10206505038.6075</v>
          </cell>
          <cell r="H147">
            <v>22854307970.826401</v>
          </cell>
          <cell r="M147">
            <v>434423751.97600001</v>
          </cell>
        </row>
        <row r="148">
          <cell r="G148">
            <v>3245564985.4182</v>
          </cell>
          <cell r="H148">
            <v>1938305988.9408998</v>
          </cell>
          <cell r="M148">
            <v>204585370.76899999</v>
          </cell>
        </row>
        <row r="149">
          <cell r="G149">
            <v>41782843408.033699</v>
          </cell>
          <cell r="H149">
            <v>22976712693.462898</v>
          </cell>
          <cell r="M149">
            <v>2937398173.3139</v>
          </cell>
        </row>
        <row r="150">
          <cell r="G150">
            <v>16573101254</v>
          </cell>
          <cell r="H150">
            <v>7690453954</v>
          </cell>
          <cell r="M150">
            <v>3344856492</v>
          </cell>
        </row>
        <row r="151">
          <cell r="G151">
            <v>2220503187.8332</v>
          </cell>
          <cell r="H151">
            <v>1547805953.3506</v>
          </cell>
          <cell r="M151">
            <v>209837255.53310001</v>
          </cell>
        </row>
        <row r="152">
          <cell r="G152">
            <v>208458098.55329999</v>
          </cell>
          <cell r="H152">
            <v>100308251.9216</v>
          </cell>
          <cell r="M152">
            <v>4539892.6061000004</v>
          </cell>
        </row>
        <row r="153">
          <cell r="G153">
            <v>1129469060.8831</v>
          </cell>
          <cell r="H153">
            <v>1164778489.5378001</v>
          </cell>
          <cell r="M153">
            <v>146038194.4492</v>
          </cell>
        </row>
        <row r="154">
          <cell r="G154">
            <v>23023226.182</v>
          </cell>
          <cell r="H154">
            <v>24008677.235199999</v>
          </cell>
          <cell r="M154">
            <v>2421522.432</v>
          </cell>
        </row>
        <row r="155">
          <cell r="G155">
            <v>1616466311.4460001</v>
          </cell>
          <cell r="H155">
            <v>478204343.60369998</v>
          </cell>
          <cell r="M155">
            <v>46704010.542999998</v>
          </cell>
        </row>
        <row r="156">
          <cell r="G156">
            <v>5107234545.1781998</v>
          </cell>
          <cell r="H156">
            <v>10575819402.553101</v>
          </cell>
          <cell r="M156">
            <v>252107687.20480001</v>
          </cell>
        </row>
        <row r="157">
          <cell r="G157">
            <v>17464665362</v>
          </cell>
          <cell r="H157">
            <v>20992594472</v>
          </cell>
          <cell r="M157">
            <v>2479820078</v>
          </cell>
        </row>
        <row r="158">
          <cell r="G158">
            <v>41785226848</v>
          </cell>
          <cell r="H158">
            <v>3274783209</v>
          </cell>
          <cell r="M158">
            <v>214742767</v>
          </cell>
        </row>
        <row r="159">
          <cell r="G159">
            <v>6430940879.198</v>
          </cell>
          <cell r="H159">
            <v>2948888862.6322002</v>
          </cell>
          <cell r="M159">
            <v>291522323.99010003</v>
          </cell>
        </row>
        <row r="160">
          <cell r="G160">
            <v>1699117904.0725999</v>
          </cell>
          <cell r="H160">
            <v>1449880429.175</v>
          </cell>
          <cell r="M160">
            <v>82645716.551699996</v>
          </cell>
        </row>
        <row r="161">
          <cell r="G161">
            <v>3777452887</v>
          </cell>
          <cell r="H161">
            <v>1135000</v>
          </cell>
          <cell r="M161">
            <v>0</v>
          </cell>
        </row>
        <row r="162">
          <cell r="G162">
            <v>1432707279.2679</v>
          </cell>
          <cell r="H162">
            <v>798246256.66499996</v>
          </cell>
          <cell r="M162">
            <v>189907703.33570001</v>
          </cell>
        </row>
        <row r="163">
          <cell r="G163">
            <v>53737734270.072205</v>
          </cell>
          <cell r="H163">
            <v>17897132452.007099</v>
          </cell>
          <cell r="M163">
            <v>2123492755.7920001</v>
          </cell>
        </row>
        <row r="164">
          <cell r="G164">
            <v>4889603398</v>
          </cell>
          <cell r="H164">
            <v>266158904</v>
          </cell>
          <cell r="M164">
            <v>-360000</v>
          </cell>
        </row>
        <row r="165">
          <cell r="G165">
            <v>3699896056</v>
          </cell>
          <cell r="H165">
            <v>27600</v>
          </cell>
          <cell r="M165">
            <v>0</v>
          </cell>
        </row>
        <row r="166">
          <cell r="G166">
            <v>835174672</v>
          </cell>
          <cell r="H166">
            <v>266008592.30000001</v>
          </cell>
          <cell r="M166">
            <v>263080</v>
          </cell>
        </row>
        <row r="167">
          <cell r="G167">
            <v>126337840</v>
          </cell>
          <cell r="H167">
            <v>38057823</v>
          </cell>
          <cell r="M167">
            <v>0</v>
          </cell>
        </row>
        <row r="168">
          <cell r="G168">
            <v>689471817</v>
          </cell>
          <cell r="H168">
            <v>589997249.38759995</v>
          </cell>
          <cell r="M168">
            <v>0</v>
          </cell>
        </row>
        <row r="169">
          <cell r="G169">
            <v>7693594964.8143997</v>
          </cell>
          <cell r="H169">
            <v>8062994360.4492998</v>
          </cell>
          <cell r="M169">
            <v>2105781692.7284</v>
          </cell>
        </row>
        <row r="170">
          <cell r="G170">
            <v>95106616006.188797</v>
          </cell>
          <cell r="H170">
            <v>117850935520.81601</v>
          </cell>
          <cell r="M170">
            <v>21420911738.400002</v>
          </cell>
        </row>
        <row r="171">
          <cell r="G171">
            <v>1363814485025.3972</v>
          </cell>
          <cell r="H171">
            <v>1043583587439.4624</v>
          </cell>
          <cell r="M171">
            <v>213900603723.44</v>
          </cell>
        </row>
        <row r="172">
          <cell r="G172">
            <v>572962277646.5332</v>
          </cell>
          <cell r="H172">
            <v>555228578008.69287</v>
          </cell>
          <cell r="M172">
            <v>97645691259.615997</v>
          </cell>
        </row>
        <row r="173">
          <cell r="G173">
            <v>6409034752.3725004</v>
          </cell>
          <cell r="H173">
            <v>786988650.30200005</v>
          </cell>
          <cell r="M173">
            <v>68144831.187700003</v>
          </cell>
        </row>
        <row r="174">
          <cell r="G174">
            <v>58761383</v>
          </cell>
          <cell r="H174">
            <v>282885168</v>
          </cell>
          <cell r="M174">
            <v>0</v>
          </cell>
        </row>
        <row r="175">
          <cell r="G175">
            <v>116813223453.34821</v>
          </cell>
          <cell r="H175">
            <v>105808034619.99051</v>
          </cell>
          <cell r="M175">
            <v>11909710293.0695</v>
          </cell>
        </row>
        <row r="176">
          <cell r="G176">
            <v>1591970901.8764</v>
          </cell>
          <cell r="H176">
            <v>1872363224.2672</v>
          </cell>
          <cell r="M176">
            <v>31396256</v>
          </cell>
        </row>
        <row r="177">
          <cell r="G177">
            <v>0</v>
          </cell>
        </row>
        <row r="178">
          <cell r="G178">
            <v>0</v>
          </cell>
        </row>
        <row r="179">
          <cell r="G179">
            <v>37966607594</v>
          </cell>
          <cell r="H179">
            <v>32437852109.6199</v>
          </cell>
          <cell r="M179">
            <v>337127460.9217</v>
          </cell>
        </row>
        <row r="180">
          <cell r="G180">
            <v>0</v>
          </cell>
        </row>
        <row r="181">
          <cell r="G181">
            <v>437233129</v>
          </cell>
          <cell r="H181">
            <v>1421167354</v>
          </cell>
          <cell r="M181">
            <v>0</v>
          </cell>
        </row>
        <row r="182">
          <cell r="G182">
            <v>2783685416</v>
          </cell>
          <cell r="H182">
            <v>3325966857</v>
          </cell>
          <cell r="M182">
            <v>49930292</v>
          </cell>
        </row>
        <row r="183">
          <cell r="G183">
            <v>126214294353.0948</v>
          </cell>
          <cell r="H183">
            <v>61040164457</v>
          </cell>
          <cell r="M183">
            <v>1423237632.648</v>
          </cell>
        </row>
        <row r="184">
          <cell r="G184">
            <v>0</v>
          </cell>
        </row>
        <row r="185">
          <cell r="G185">
            <v>1353834878</v>
          </cell>
          <cell r="H185">
            <v>261188787</v>
          </cell>
          <cell r="M185">
            <v>270860444</v>
          </cell>
        </row>
        <row r="186">
          <cell r="G186">
            <v>705345880</v>
          </cell>
          <cell r="H186">
            <v>499138425</v>
          </cell>
          <cell r="M186">
            <v>171692484</v>
          </cell>
        </row>
        <row r="187">
          <cell r="G187">
            <v>8953224035</v>
          </cell>
          <cell r="H187">
            <v>70851811407.67041</v>
          </cell>
          <cell r="M187">
            <v>624381177</v>
          </cell>
        </row>
        <row r="188">
          <cell r="G188">
            <v>130769923</v>
          </cell>
          <cell r="H188">
            <v>154730632</v>
          </cell>
          <cell r="M188">
            <v>101759832</v>
          </cell>
        </row>
        <row r="189">
          <cell r="G189">
            <v>42902489601</v>
          </cell>
          <cell r="H189">
            <v>5165198167</v>
          </cell>
          <cell r="M189">
            <v>0</v>
          </cell>
        </row>
        <row r="190">
          <cell r="G190">
            <v>70693693615</v>
          </cell>
          <cell r="H190">
            <v>66289485572</v>
          </cell>
          <cell r="M190">
            <v>2132562146</v>
          </cell>
        </row>
        <row r="191">
          <cell r="G191">
            <v>0</v>
          </cell>
          <cell r="H191">
            <v>17368173</v>
          </cell>
          <cell r="M191">
            <v>0</v>
          </cell>
        </row>
        <row r="192">
          <cell r="G192">
            <v>14375761255</v>
          </cell>
          <cell r="H192">
            <v>1132724322</v>
          </cell>
          <cell r="M192">
            <v>3747390243</v>
          </cell>
        </row>
        <row r="193">
          <cell r="G193">
            <v>157763237</v>
          </cell>
          <cell r="H193">
            <v>164893150</v>
          </cell>
          <cell r="M193">
            <v>-1235544647</v>
          </cell>
        </row>
        <row r="194">
          <cell r="G194">
            <v>58985862139</v>
          </cell>
          <cell r="H194">
            <v>130030883794</v>
          </cell>
          <cell r="M194">
            <v>4149252368</v>
          </cell>
        </row>
        <row r="195">
          <cell r="G195">
            <v>2719925169</v>
          </cell>
          <cell r="H195">
            <v>579294851</v>
          </cell>
          <cell r="M195">
            <v>236363636</v>
          </cell>
        </row>
        <row r="196">
          <cell r="G196">
            <v>22990752122</v>
          </cell>
          <cell r="H196">
            <v>9479943004</v>
          </cell>
          <cell r="M196">
            <v>7060122327</v>
          </cell>
        </row>
        <row r="197">
          <cell r="G197">
            <v>0</v>
          </cell>
        </row>
        <row r="198">
          <cell r="G198">
            <v>0</v>
          </cell>
        </row>
        <row r="199">
          <cell r="G199">
            <v>21918834484</v>
          </cell>
          <cell r="H199">
            <v>10399710148</v>
          </cell>
          <cell r="M199">
            <v>0</v>
          </cell>
        </row>
        <row r="200">
          <cell r="G200">
            <v>57031861851</v>
          </cell>
          <cell r="H200">
            <v>11194479127</v>
          </cell>
          <cell r="M200">
            <v>0</v>
          </cell>
        </row>
        <row r="201">
          <cell r="G201">
            <v>0</v>
          </cell>
        </row>
        <row r="202">
          <cell r="G202">
            <v>324336180</v>
          </cell>
          <cell r="H202">
            <v>281151489</v>
          </cell>
          <cell r="M202">
            <v>0</v>
          </cell>
        </row>
        <row r="203">
          <cell r="G203">
            <v>250528063</v>
          </cell>
          <cell r="H203">
            <v>0</v>
          </cell>
          <cell r="M203">
            <v>250528063</v>
          </cell>
        </row>
        <row r="204">
          <cell r="G204">
            <v>0</v>
          </cell>
          <cell r="H204">
            <v>61420668</v>
          </cell>
          <cell r="M204">
            <v>0</v>
          </cell>
        </row>
        <row r="205">
          <cell r="G205">
            <v>226537437</v>
          </cell>
          <cell r="H205">
            <v>0</v>
          </cell>
          <cell r="M205">
            <v>0</v>
          </cell>
        </row>
        <row r="206">
          <cell r="G206">
            <v>12492875754</v>
          </cell>
          <cell r="H206">
            <v>0</v>
          </cell>
          <cell r="M206">
            <v>0</v>
          </cell>
        </row>
        <row r="207">
          <cell r="G207">
            <v>0</v>
          </cell>
        </row>
        <row r="208">
          <cell r="G208">
            <v>0</v>
          </cell>
        </row>
        <row r="209">
          <cell r="G209">
            <v>5871951459</v>
          </cell>
          <cell r="H209">
            <v>503299858</v>
          </cell>
          <cell r="M209">
            <v>0</v>
          </cell>
        </row>
        <row r="210">
          <cell r="G210">
            <v>8730293171</v>
          </cell>
          <cell r="H210">
            <v>305924014</v>
          </cell>
          <cell r="M210">
            <v>0</v>
          </cell>
        </row>
        <row r="211">
          <cell r="G211">
            <v>10148376618</v>
          </cell>
          <cell r="H211">
            <v>32889550777</v>
          </cell>
          <cell r="M211">
            <v>1494252785</v>
          </cell>
        </row>
        <row r="212">
          <cell r="G212">
            <v>162787796654.95871</v>
          </cell>
          <cell r="H212">
            <v>199931192437.42709</v>
          </cell>
          <cell r="M212">
            <v>11913654814.825199</v>
          </cell>
        </row>
        <row r="213">
          <cell r="G213">
            <v>492908962263.20276</v>
          </cell>
          <cell r="H213">
            <v>631689090582.03003</v>
          </cell>
          <cell r="M213">
            <v>42314985032.315201</v>
          </cell>
        </row>
        <row r="214">
          <cell r="G214">
            <v>3345216</v>
          </cell>
          <cell r="H214">
            <v>293845178</v>
          </cell>
          <cell r="M214">
            <v>-76918095</v>
          </cell>
        </row>
        <row r="215">
          <cell r="G215">
            <v>0</v>
          </cell>
        </row>
        <row r="216">
          <cell r="G216">
            <v>0</v>
          </cell>
        </row>
        <row r="217">
          <cell r="G217">
            <v>74849220040</v>
          </cell>
          <cell r="H217">
            <v>66237209000</v>
          </cell>
          <cell r="M217">
            <v>0</v>
          </cell>
        </row>
        <row r="218">
          <cell r="G218">
            <v>18673430193</v>
          </cell>
          <cell r="H218">
            <v>71997392879.698807</v>
          </cell>
          <cell r="M218">
            <v>1622822587</v>
          </cell>
        </row>
        <row r="219">
          <cell r="G219">
            <v>8625384239</v>
          </cell>
          <cell r="H219">
            <v>17260617100</v>
          </cell>
          <cell r="M219">
            <v>0</v>
          </cell>
        </row>
        <row r="220">
          <cell r="G220">
            <v>12644423504.819099</v>
          </cell>
          <cell r="H220">
            <v>19833781513.046402</v>
          </cell>
          <cell r="M220">
            <v>578343209.52760005</v>
          </cell>
        </row>
        <row r="221">
          <cell r="G221">
            <v>11852586879.5455</v>
          </cell>
          <cell r="H221">
            <v>7047200353.4734001</v>
          </cell>
          <cell r="M221">
            <v>-900595179.33940005</v>
          </cell>
        </row>
        <row r="222">
          <cell r="G222">
            <v>133855836</v>
          </cell>
          <cell r="H222">
            <v>3986559201</v>
          </cell>
          <cell r="M222">
            <v>24249671</v>
          </cell>
        </row>
        <row r="223">
          <cell r="G223">
            <v>0</v>
          </cell>
        </row>
        <row r="224">
          <cell r="G224">
            <v>495345568</v>
          </cell>
          <cell r="H224">
            <v>0</v>
          </cell>
          <cell r="M224">
            <v>0</v>
          </cell>
        </row>
        <row r="225">
          <cell r="G225">
            <v>171953528</v>
          </cell>
          <cell r="H225">
            <v>557505075</v>
          </cell>
          <cell r="M225">
            <v>0</v>
          </cell>
        </row>
        <row r="226">
          <cell r="G226">
            <v>76251244811</v>
          </cell>
          <cell r="H226">
            <v>73918628168</v>
          </cell>
          <cell r="M226">
            <v>6934261300</v>
          </cell>
        </row>
        <row r="227">
          <cell r="G227">
            <v>0</v>
          </cell>
        </row>
        <row r="228">
          <cell r="G228">
            <v>0</v>
          </cell>
          <cell r="H228">
            <v>95060076</v>
          </cell>
          <cell r="M228">
            <v>0</v>
          </cell>
        </row>
        <row r="229">
          <cell r="G229">
            <v>5021882956</v>
          </cell>
          <cell r="H229">
            <v>2087524398</v>
          </cell>
          <cell r="M229">
            <v>51990</v>
          </cell>
        </row>
        <row r="230">
          <cell r="G230">
            <v>0</v>
          </cell>
          <cell r="H230">
            <v>2283938</v>
          </cell>
          <cell r="M230">
            <v>0</v>
          </cell>
        </row>
        <row r="231">
          <cell r="G231">
            <v>-1421043953</v>
          </cell>
          <cell r="H231">
            <v>5762024915</v>
          </cell>
          <cell r="M231">
            <v>81954323</v>
          </cell>
        </row>
        <row r="232">
          <cell r="G232">
            <v>0</v>
          </cell>
        </row>
        <row r="233">
          <cell r="G233">
            <v>40969110439</v>
          </cell>
          <cell r="H233">
            <v>75004969539</v>
          </cell>
          <cell r="M233">
            <v>-7930736052</v>
          </cell>
        </row>
        <row r="234">
          <cell r="G234">
            <v>99244844065.02121</v>
          </cell>
          <cell r="H234">
            <v>168030071736</v>
          </cell>
          <cell r="M234">
            <v>16400597872.584</v>
          </cell>
        </row>
        <row r="235">
          <cell r="G235">
            <v>101350485</v>
          </cell>
          <cell r="H235">
            <v>54117747</v>
          </cell>
          <cell r="M235">
            <v>58709917</v>
          </cell>
        </row>
        <row r="236">
          <cell r="G236">
            <v>1541116829</v>
          </cell>
          <cell r="H236">
            <v>1816861649</v>
          </cell>
          <cell r="M236">
            <v>19271715</v>
          </cell>
        </row>
        <row r="237">
          <cell r="G237">
            <v>120275221</v>
          </cell>
          <cell r="H237">
            <v>37665802</v>
          </cell>
          <cell r="M237">
            <v>-1181232422</v>
          </cell>
        </row>
        <row r="238">
          <cell r="G238">
            <v>25981368551.25</v>
          </cell>
          <cell r="H238">
            <v>25130920068</v>
          </cell>
          <cell r="M238">
            <v>25019607160</v>
          </cell>
        </row>
        <row r="239">
          <cell r="G239">
            <v>1554745529</v>
          </cell>
          <cell r="H239">
            <v>1010737212</v>
          </cell>
          <cell r="M239">
            <v>422111730</v>
          </cell>
        </row>
        <row r="240">
          <cell r="G240">
            <v>12174195248</v>
          </cell>
          <cell r="H240">
            <v>6297035936</v>
          </cell>
          <cell r="M240">
            <v>2161057890</v>
          </cell>
        </row>
        <row r="241">
          <cell r="G241">
            <v>0</v>
          </cell>
        </row>
        <row r="242">
          <cell r="G242">
            <v>0</v>
          </cell>
          <cell r="H242">
            <v>45163954</v>
          </cell>
          <cell r="M242">
            <v>0</v>
          </cell>
        </row>
        <row r="243">
          <cell r="G243">
            <v>0</v>
          </cell>
        </row>
        <row r="244">
          <cell r="G244">
            <v>0</v>
          </cell>
        </row>
        <row r="245">
          <cell r="G245">
            <v>-894530635</v>
          </cell>
          <cell r="H245">
            <v>842478575</v>
          </cell>
          <cell r="M245">
            <v>0</v>
          </cell>
        </row>
        <row r="246">
          <cell r="G246">
            <v>12522087093</v>
          </cell>
          <cell r="H246">
            <v>12578118211</v>
          </cell>
          <cell r="M246">
            <v>2350069733</v>
          </cell>
        </row>
        <row r="247">
          <cell r="G247">
            <v>2674642399</v>
          </cell>
          <cell r="H247">
            <v>1360124367</v>
          </cell>
          <cell r="M247">
            <v>0</v>
          </cell>
        </row>
        <row r="248">
          <cell r="G248">
            <v>24054424847</v>
          </cell>
          <cell r="H248">
            <v>0</v>
          </cell>
          <cell r="M248">
            <v>156004438</v>
          </cell>
        </row>
        <row r="249">
          <cell r="G249">
            <v>87232165340</v>
          </cell>
          <cell r="H249">
            <v>26826300704</v>
          </cell>
          <cell r="M249">
            <v>12738000</v>
          </cell>
        </row>
        <row r="250">
          <cell r="G250">
            <v>1039866107</v>
          </cell>
          <cell r="H250">
            <v>16101201993</v>
          </cell>
          <cell r="M250">
            <v>164193242</v>
          </cell>
        </row>
        <row r="251">
          <cell r="G251">
            <v>76762309208.669296</v>
          </cell>
          <cell r="H251">
            <v>101930564713</v>
          </cell>
          <cell r="M251">
            <v>25102138809.618999</v>
          </cell>
        </row>
        <row r="252">
          <cell r="G252">
            <v>0</v>
          </cell>
        </row>
        <row r="253">
          <cell r="G253">
            <v>0</v>
          </cell>
        </row>
        <row r="254">
          <cell r="G254">
            <v>0</v>
          </cell>
        </row>
        <row r="255">
          <cell r="G255">
            <v>0</v>
          </cell>
        </row>
        <row r="256">
          <cell r="G256">
            <v>0</v>
          </cell>
          <cell r="H256">
            <v>253736009.44960001</v>
          </cell>
          <cell r="M256">
            <v>0</v>
          </cell>
        </row>
        <row r="257">
          <cell r="G257">
            <v>0</v>
          </cell>
          <cell r="H257">
            <v>12562965</v>
          </cell>
          <cell r="M257">
            <v>0</v>
          </cell>
        </row>
        <row r="258">
          <cell r="G258">
            <v>65197372.885499999</v>
          </cell>
          <cell r="H258">
            <v>0</v>
          </cell>
          <cell r="M258">
            <v>64898177.598999999</v>
          </cell>
        </row>
        <row r="259">
          <cell r="G259">
            <v>0</v>
          </cell>
          <cell r="H259">
            <v>290659810.57520002</v>
          </cell>
          <cell r="M259">
            <v>0</v>
          </cell>
        </row>
        <row r="260">
          <cell r="G260">
            <v>0</v>
          </cell>
        </row>
        <row r="261">
          <cell r="G261">
            <v>0</v>
          </cell>
        </row>
        <row r="262">
          <cell r="G262">
            <v>0</v>
          </cell>
        </row>
        <row r="263">
          <cell r="G263">
            <v>0</v>
          </cell>
        </row>
      </sheetData>
      <sheetData sheetId="11"/>
      <sheetData sheetId="12">
        <row r="10">
          <cell r="A10" t="str">
            <v>KT118</v>
          </cell>
          <cell r="E10" t="str">
            <v xml:space="preserve"> 2005 </v>
          </cell>
          <cell r="F10" t="str">
            <v>수익인식 오류</v>
          </cell>
          <cell r="G10">
            <v>-894530635</v>
          </cell>
        </row>
      </sheetData>
      <sheetData sheetId="13"/>
      <sheetData sheetId="14"/>
      <sheetData sheetId="15"/>
      <sheetData sheetId="16"/>
      <sheetData sheetId="17"/>
      <sheetData sheetId="18"/>
      <sheetData sheetId="19"/>
      <sheetData sheetId="20"/>
      <sheetData sheetId="21"/>
      <sheetData sheetId="22"/>
      <sheetData sheetId="23"/>
      <sheetData sheetId="24">
        <row r="10">
          <cell r="A10" t="str">
            <v>KT104</v>
          </cell>
          <cell r="B10" t="str">
            <v>출자회사 출자금</v>
          </cell>
        </row>
      </sheetData>
      <sheetData sheetId="25">
        <row r="10">
          <cell r="A10" t="str">
            <v>KT103</v>
          </cell>
          <cell r="B10" t="str">
            <v>국민주택채권 외</v>
          </cell>
          <cell r="C10" t="str">
            <v>2007.1~2007.12</v>
          </cell>
          <cell r="K10">
            <v>32465000</v>
          </cell>
          <cell r="L10">
            <v>32465000</v>
          </cell>
          <cell r="M10">
            <v>32465000</v>
          </cell>
        </row>
        <row r="11">
          <cell r="A11" t="str">
            <v>KT118</v>
          </cell>
          <cell r="B11" t="str">
            <v>국민주택채권 외</v>
          </cell>
          <cell r="C11" t="str">
            <v xml:space="preserve"> 2006 </v>
          </cell>
          <cell r="L11">
            <v>0</v>
          </cell>
          <cell r="M11">
            <v>0</v>
          </cell>
        </row>
        <row r="38">
          <cell r="A38" t="str">
            <v>KT103</v>
          </cell>
          <cell r="B38" t="str">
            <v>국민주택채권 외</v>
          </cell>
          <cell r="C38" t="str">
            <v>2008.01~2008.12</v>
          </cell>
          <cell r="K38">
            <v>151559000</v>
          </cell>
          <cell r="L38">
            <v>151559000</v>
          </cell>
          <cell r="M38">
            <v>151559000</v>
          </cell>
        </row>
        <row r="39">
          <cell r="A39" t="str">
            <v>KT103</v>
          </cell>
          <cell r="B39" t="str">
            <v>국민주택채권 외</v>
          </cell>
          <cell r="C39" t="str">
            <v>2009.01~2009.12</v>
          </cell>
          <cell r="K39">
            <v>34595000</v>
          </cell>
          <cell r="L39">
            <v>34595000</v>
          </cell>
          <cell r="M39">
            <v>34595000</v>
          </cell>
        </row>
        <row r="40">
          <cell r="A40" t="str">
            <v>KT103</v>
          </cell>
          <cell r="B40" t="str">
            <v>국민주택채권 외</v>
          </cell>
          <cell r="C40" t="str">
            <v>2010.01~2010.12</v>
          </cell>
          <cell r="K40">
            <v>32955000</v>
          </cell>
          <cell r="L40">
            <v>32955000</v>
          </cell>
          <cell r="M40">
            <v>32955000</v>
          </cell>
        </row>
        <row r="41">
          <cell r="A41" t="str">
            <v>KT103</v>
          </cell>
          <cell r="B41" t="str">
            <v>국민주택채권 외</v>
          </cell>
          <cell r="C41" t="str">
            <v>2011.01~2011.12</v>
          </cell>
          <cell r="K41">
            <v>2635000</v>
          </cell>
          <cell r="L41">
            <v>2635000</v>
          </cell>
          <cell r="M41">
            <v>2635000</v>
          </cell>
        </row>
        <row r="42">
          <cell r="A42" t="str">
            <v>KT103</v>
          </cell>
          <cell r="B42" t="str">
            <v>국민주택채권 외</v>
          </cell>
          <cell r="C42" t="str">
            <v>2011.10~2012.09</v>
          </cell>
          <cell r="K42">
            <v>4325000</v>
          </cell>
          <cell r="L42">
            <v>4325000</v>
          </cell>
          <cell r="M42">
            <v>4325000</v>
          </cell>
        </row>
        <row r="43">
          <cell r="A43" t="str">
            <v>KT108</v>
          </cell>
          <cell r="B43" t="str">
            <v>도시철도공채</v>
          </cell>
          <cell r="C43" t="str">
            <v>2009년</v>
          </cell>
          <cell r="K43">
            <v>7000000</v>
          </cell>
          <cell r="L43">
            <v>7000000</v>
          </cell>
          <cell r="M43">
            <v>7000000</v>
          </cell>
        </row>
        <row r="44">
          <cell r="A44" t="str">
            <v>KT118</v>
          </cell>
          <cell r="B44" t="str">
            <v>서울도시철도공채 외</v>
          </cell>
          <cell r="C44" t="str">
            <v xml:space="preserve"> 2011 </v>
          </cell>
          <cell r="K44">
            <v>75480000</v>
          </cell>
          <cell r="L44">
            <v>75480000</v>
          </cell>
          <cell r="M44">
            <v>75480000</v>
          </cell>
        </row>
        <row r="78">
          <cell r="A78" t="str">
            <v>KT118</v>
          </cell>
          <cell r="B78" t="str">
            <v>서울도시철도공채 외</v>
          </cell>
          <cell r="C78" t="str">
            <v xml:space="preserve"> 2011 </v>
          </cell>
          <cell r="K78">
            <v>0</v>
          </cell>
          <cell r="L78">
            <v>0</v>
          </cell>
          <cell r="M78">
            <v>0</v>
          </cell>
        </row>
      </sheetData>
      <sheetData sheetId="26">
        <row r="10">
          <cell r="A10" t="str">
            <v>KT169</v>
          </cell>
          <cell r="B10" t="str">
            <v>㈜에이폴스</v>
          </cell>
          <cell r="C10" t="str">
            <v xml:space="preserve">2003-12-15 </v>
          </cell>
          <cell r="K10">
            <v>750000000</v>
          </cell>
          <cell r="L10">
            <v>2000</v>
          </cell>
          <cell r="M10">
            <v>2000</v>
          </cell>
          <cell r="N10">
            <v>0</v>
          </cell>
        </row>
        <row r="11">
          <cell r="A11" t="str">
            <v>KT168</v>
          </cell>
          <cell r="B11" t="str">
            <v>㈜웨어플러스</v>
          </cell>
          <cell r="C11" t="str">
            <v xml:space="preserve">2006-08-16 </v>
          </cell>
          <cell r="K11">
            <v>0</v>
          </cell>
          <cell r="L11">
            <v>0</v>
          </cell>
          <cell r="M11">
            <v>0</v>
          </cell>
        </row>
        <row r="12">
          <cell r="A12" t="str">
            <v>KT107</v>
          </cell>
          <cell r="B12" t="str">
            <v>ABS 3차관련 만기보유증권</v>
          </cell>
          <cell r="C12" t="str">
            <v xml:space="preserve">2007-03-01 </v>
          </cell>
          <cell r="K12">
            <v>0</v>
          </cell>
          <cell r="L12">
            <v>0</v>
          </cell>
          <cell r="M12">
            <v>0</v>
          </cell>
          <cell r="N12">
            <v>0</v>
          </cell>
        </row>
        <row r="29">
          <cell r="A29" t="str">
            <v>KT169</v>
          </cell>
          <cell r="B29" t="str">
            <v>㈜넥스팝</v>
          </cell>
          <cell r="C29" t="str">
            <v xml:space="preserve">2007-12-26 </v>
          </cell>
          <cell r="K29">
            <v>600000000</v>
          </cell>
          <cell r="L29">
            <v>600263014</v>
          </cell>
          <cell r="M29">
            <v>600263014</v>
          </cell>
          <cell r="N29">
            <v>263014</v>
          </cell>
        </row>
        <row r="30">
          <cell r="A30" t="str">
            <v>KT168</v>
          </cell>
          <cell r="B30" t="str">
            <v>㈜보라존</v>
          </cell>
          <cell r="C30" t="str">
            <v xml:space="preserve"> 20081228 </v>
          </cell>
          <cell r="K30">
            <v>600000000</v>
          </cell>
          <cell r="L30">
            <v>0</v>
          </cell>
          <cell r="M30">
            <v>600000000</v>
          </cell>
          <cell r="N30">
            <v>0</v>
          </cell>
        </row>
        <row r="31">
          <cell r="A31" t="str">
            <v>KT106</v>
          </cell>
          <cell r="B31" t="str">
            <v>후순위채</v>
          </cell>
          <cell r="C31" t="str">
            <v xml:space="preserve"> 2009 </v>
          </cell>
          <cell r="K31">
            <v>99710000</v>
          </cell>
          <cell r="L31">
            <v>99710000</v>
          </cell>
          <cell r="M31">
            <v>99710000</v>
          </cell>
        </row>
      </sheetData>
      <sheetData sheetId="27"/>
      <sheetData sheetId="28">
        <row r="9">
          <cell r="A9" t="str">
            <v>KT123</v>
          </cell>
          <cell r="B9" t="str">
            <v>대출</v>
          </cell>
          <cell r="C9" t="str">
            <v>2007</v>
          </cell>
          <cell r="D9">
            <v>72855898</v>
          </cell>
          <cell r="E9">
            <v>72855898</v>
          </cell>
        </row>
        <row r="10">
          <cell r="A10" t="str">
            <v>KT103</v>
          </cell>
          <cell r="B10" t="str">
            <v>매출채권</v>
          </cell>
          <cell r="C10" t="str">
            <v>2007</v>
          </cell>
          <cell r="D10">
            <v>963900000</v>
          </cell>
          <cell r="E10">
            <v>949055196</v>
          </cell>
          <cell r="F10" t="str">
            <v xml:space="preserve"> 0.06405 </v>
          </cell>
        </row>
        <row r="11">
          <cell r="A11" t="str">
            <v>KT101</v>
          </cell>
          <cell r="B11" t="str">
            <v>매출채권</v>
          </cell>
          <cell r="C11" t="str">
            <v>2006~2007년</v>
          </cell>
          <cell r="D11">
            <v>46648914706</v>
          </cell>
          <cell r="E11">
            <v>43357208800</v>
          </cell>
          <cell r="F11" t="str">
            <v>5.83%~7.04%</v>
          </cell>
          <cell r="H11">
            <v>46648914706</v>
          </cell>
          <cell r="J11">
            <v>3291705906</v>
          </cell>
        </row>
        <row r="12">
          <cell r="A12" t="str">
            <v>KT118</v>
          </cell>
          <cell r="B12" t="str">
            <v>매출채권</v>
          </cell>
          <cell r="C12" t="str">
            <v>2007</v>
          </cell>
          <cell r="D12">
            <v>152034961301</v>
          </cell>
          <cell r="E12">
            <v>151203700972</v>
          </cell>
        </row>
        <row r="13">
          <cell r="A13" t="str">
            <v>KT123</v>
          </cell>
          <cell r="B13" t="str">
            <v>매출채권</v>
          </cell>
          <cell r="C13" t="str">
            <v>2007</v>
          </cell>
          <cell r="D13">
            <v>470973826</v>
          </cell>
          <cell r="E13">
            <v>470973826</v>
          </cell>
        </row>
        <row r="14">
          <cell r="A14" t="str">
            <v>KT123</v>
          </cell>
          <cell r="B14" t="str">
            <v>할부금융</v>
          </cell>
          <cell r="C14" t="str">
            <v>2007</v>
          </cell>
          <cell r="D14">
            <v>398117928</v>
          </cell>
          <cell r="E14">
            <v>398117928</v>
          </cell>
        </row>
        <row r="15">
          <cell r="A15" t="str">
            <v>KT107</v>
          </cell>
          <cell r="D15">
            <v>326606210196</v>
          </cell>
          <cell r="E15">
            <v>322451738805</v>
          </cell>
          <cell r="F15" t="str">
            <v xml:space="preserve"> 0.0537 </v>
          </cell>
        </row>
        <row r="19">
          <cell r="A19" t="str">
            <v>KT101</v>
          </cell>
          <cell r="B19" t="str">
            <v>미수금</v>
          </cell>
          <cell r="C19" t="str">
            <v>2006~2007년</v>
          </cell>
          <cell r="D19">
            <v>40574687327</v>
          </cell>
          <cell r="E19">
            <v>39720944731</v>
          </cell>
          <cell r="F19" t="str">
            <v>5.83%~8.85%</v>
          </cell>
          <cell r="H19">
            <v>40574687327</v>
          </cell>
          <cell r="J19">
            <v>853742596</v>
          </cell>
        </row>
        <row r="20">
          <cell r="A20" t="str">
            <v>KT118</v>
          </cell>
          <cell r="B20" t="str">
            <v>미수금</v>
          </cell>
          <cell r="C20" t="str">
            <v>2007</v>
          </cell>
          <cell r="D20">
            <v>2340154592</v>
          </cell>
          <cell r="E20">
            <v>2310026489</v>
          </cell>
        </row>
        <row r="21">
          <cell r="A21" t="str">
            <v>KT123</v>
          </cell>
          <cell r="B21" t="str">
            <v>미수금</v>
          </cell>
          <cell r="C21" t="str">
            <v>2007</v>
          </cell>
          <cell r="D21">
            <v>666597443</v>
          </cell>
          <cell r="E21">
            <v>666597443</v>
          </cell>
        </row>
        <row r="26">
          <cell r="A26" t="str">
            <v>KT101</v>
          </cell>
          <cell r="B26" t="str">
            <v>장기성매출채권</v>
          </cell>
          <cell r="C26" t="str">
            <v>2007~2025년</v>
          </cell>
          <cell r="D26">
            <v>65652212075</v>
          </cell>
          <cell r="E26">
            <v>44926955801</v>
          </cell>
          <cell r="F26" t="str">
            <v>5.83%~7.04%</v>
          </cell>
        </row>
        <row r="27">
          <cell r="A27" t="str">
            <v>KT118</v>
          </cell>
          <cell r="B27" t="str">
            <v>장기성매출채권</v>
          </cell>
          <cell r="C27" t="str">
            <v>2009</v>
          </cell>
          <cell r="D27">
            <v>23350140560</v>
          </cell>
          <cell r="E27">
            <v>20518577835</v>
          </cell>
        </row>
        <row r="28">
          <cell r="A28" t="str">
            <v>KT107</v>
          </cell>
          <cell r="D28">
            <v>66355143907</v>
          </cell>
          <cell r="E28">
            <v>61668907788</v>
          </cell>
          <cell r="F28" t="str">
            <v xml:space="preserve"> 0.0537 </v>
          </cell>
        </row>
        <row r="39">
          <cell r="A39" t="str">
            <v>KT101</v>
          </cell>
          <cell r="B39" t="str">
            <v>장기미수금</v>
          </cell>
          <cell r="C39" t="str">
            <v>2007~2010년</v>
          </cell>
          <cell r="D39">
            <v>8189967921</v>
          </cell>
          <cell r="E39">
            <v>8049423289</v>
          </cell>
          <cell r="F39" t="str">
            <v>5.83%~8.85%</v>
          </cell>
        </row>
        <row r="67">
          <cell r="A67" t="str">
            <v>KT123</v>
          </cell>
          <cell r="B67" t="str">
            <v>미지급금</v>
          </cell>
          <cell r="C67" t="str">
            <v>2007</v>
          </cell>
          <cell r="D67">
            <v>211867644</v>
          </cell>
          <cell r="E67">
            <v>211867644</v>
          </cell>
        </row>
        <row r="68">
          <cell r="A68" t="str">
            <v>KT107</v>
          </cell>
          <cell r="B68" t="str">
            <v>유동성미지급출연금</v>
          </cell>
          <cell r="C68" t="str">
            <v>2007년</v>
          </cell>
          <cell r="D68">
            <v>90000000000</v>
          </cell>
          <cell r="E68">
            <v>89115778534</v>
          </cell>
          <cell r="F68" t="str">
            <v xml:space="preserve"> 0.0993 </v>
          </cell>
        </row>
        <row r="117">
          <cell r="A117" t="str">
            <v>KT107</v>
          </cell>
          <cell r="B117" t="str">
            <v>장기미지급출연금</v>
          </cell>
          <cell r="C117" t="str">
            <v>2011년</v>
          </cell>
          <cell r="D117">
            <v>560000000000</v>
          </cell>
          <cell r="E117">
            <v>488877573464</v>
          </cell>
          <cell r="F117" t="str">
            <v xml:space="preserve"> 0.0993 </v>
          </cell>
        </row>
      </sheetData>
      <sheetData sheetId="29">
        <row r="8">
          <cell r="A8" t="str">
            <v>KT110</v>
          </cell>
          <cell r="B8" t="str">
            <v>건물보험</v>
          </cell>
          <cell r="C8" t="str">
            <v>빌딩 및 빌딩개선투자</v>
          </cell>
          <cell r="D8">
            <v>1859200000</v>
          </cell>
          <cell r="E8">
            <v>1215439190.112</v>
          </cell>
          <cell r="F8">
            <v>5309168.7039999999</v>
          </cell>
          <cell r="G8" t="str">
            <v>20060813~20070813</v>
          </cell>
          <cell r="H8" t="str">
            <v>Virginia Surety Insurance</v>
          </cell>
        </row>
        <row r="9">
          <cell r="A9" t="str">
            <v>KT121</v>
          </cell>
          <cell r="B9" t="str">
            <v>건물화재보험</v>
          </cell>
          <cell r="C9" t="str">
            <v>건물</v>
          </cell>
          <cell r="D9">
            <v>14166583315</v>
          </cell>
          <cell r="E9">
            <v>12578945849</v>
          </cell>
          <cell r="F9">
            <v>11405500</v>
          </cell>
          <cell r="G9" t="str">
            <v>20061129-20071129</v>
          </cell>
          <cell r="H9" t="str">
            <v>LG화재</v>
          </cell>
        </row>
        <row r="10">
          <cell r="A10" t="str">
            <v>KT118</v>
          </cell>
          <cell r="B10" t="str">
            <v>동산종합보험</v>
          </cell>
          <cell r="C10" t="str">
            <v>렌탈영업자산</v>
          </cell>
          <cell r="D10">
            <v>231213452230</v>
          </cell>
          <cell r="F10">
            <v>719454010</v>
          </cell>
          <cell r="G10" t="str">
            <v>자산별(~2007.09.30)</v>
          </cell>
          <cell r="H10" t="str">
            <v>쌍용화재 외</v>
          </cell>
        </row>
        <row r="11">
          <cell r="A11" t="str">
            <v>KT101</v>
          </cell>
          <cell r="B11" t="str">
            <v>사옥화재 보험료</v>
          </cell>
          <cell r="C11" t="str">
            <v>여의도</v>
          </cell>
          <cell r="D11">
            <v>96060243200</v>
          </cell>
          <cell r="E11">
            <v>120075304000</v>
          </cell>
          <cell r="F11">
            <v>19411555.1536</v>
          </cell>
          <cell r="G11" t="str">
            <v>20060414~20070414</v>
          </cell>
        </row>
        <row r="12">
          <cell r="A12" t="str">
            <v>KT101</v>
          </cell>
          <cell r="B12" t="str">
            <v>사옥화재 보험료</v>
          </cell>
          <cell r="C12" t="str">
            <v>전주정보센터</v>
          </cell>
          <cell r="D12">
            <v>40676216800</v>
          </cell>
          <cell r="E12">
            <v>50845271000</v>
          </cell>
          <cell r="F12">
            <v>8253351.9264000002</v>
          </cell>
          <cell r="G12" t="str">
            <v>20060414~20070414</v>
          </cell>
        </row>
        <row r="13">
          <cell r="A13" t="str">
            <v>KT101</v>
          </cell>
          <cell r="B13" t="str">
            <v>사옥화재 보험료</v>
          </cell>
          <cell r="C13" t="str">
            <v>IT본부</v>
          </cell>
          <cell r="D13">
            <v>81458537600</v>
          </cell>
          <cell r="E13">
            <v>101823172000</v>
          </cell>
          <cell r="F13">
            <v>16633965.444800001</v>
          </cell>
          <cell r="G13" t="str">
            <v>20060414~20070414</v>
          </cell>
        </row>
        <row r="14">
          <cell r="A14" t="str">
            <v>KT101</v>
          </cell>
          <cell r="B14" t="str">
            <v>사옥화재 보험료</v>
          </cell>
          <cell r="C14" t="str">
            <v>광주정보센터</v>
          </cell>
          <cell r="D14">
            <v>62568422400</v>
          </cell>
          <cell r="E14">
            <v>78210528000</v>
          </cell>
          <cell r="F14">
            <v>14444670</v>
          </cell>
          <cell r="G14" t="str">
            <v>20060414~20070414</v>
          </cell>
        </row>
        <row r="15">
          <cell r="A15" t="str">
            <v>KT101</v>
          </cell>
          <cell r="B15" t="str">
            <v>사옥화재 보험료</v>
          </cell>
          <cell r="C15" t="str">
            <v>본사</v>
          </cell>
          <cell r="D15">
            <v>79390500000</v>
          </cell>
          <cell r="E15">
            <v>99238125000</v>
          </cell>
          <cell r="F15">
            <v>16406864</v>
          </cell>
          <cell r="G15" t="str">
            <v>20060414~20070414</v>
          </cell>
        </row>
        <row r="16">
          <cell r="A16" t="str">
            <v>KT101</v>
          </cell>
          <cell r="B16" t="str">
            <v>사옥화재 보험료</v>
          </cell>
          <cell r="C16" t="str">
            <v>목포지사</v>
          </cell>
          <cell r="D16">
            <v>20765115200</v>
          </cell>
          <cell r="E16">
            <v>25956394000</v>
          </cell>
          <cell r="F16">
            <v>4233000.8096000003</v>
          </cell>
          <cell r="G16" t="str">
            <v>20060414~20070414</v>
          </cell>
        </row>
        <row r="17">
          <cell r="A17" t="str">
            <v>KT101</v>
          </cell>
          <cell r="B17" t="str">
            <v>사옥화재 보험료</v>
          </cell>
          <cell r="C17" t="str">
            <v>봉덕지점</v>
          </cell>
          <cell r="D17">
            <v>7221332800</v>
          </cell>
          <cell r="E17">
            <v>9026666000</v>
          </cell>
          <cell r="F17">
            <v>1561947.8944000001</v>
          </cell>
          <cell r="G17" t="str">
            <v>20060414~20070414</v>
          </cell>
        </row>
        <row r="18">
          <cell r="A18" t="str">
            <v>KT101</v>
          </cell>
          <cell r="B18" t="str">
            <v>사옥화재 보험료</v>
          </cell>
          <cell r="C18" t="str">
            <v>광화문지점</v>
          </cell>
          <cell r="D18">
            <v>11061235200</v>
          </cell>
          <cell r="E18">
            <v>13826544000</v>
          </cell>
          <cell r="F18">
            <v>2602486.5696</v>
          </cell>
          <cell r="G18" t="str">
            <v>20060414~20070414</v>
          </cell>
        </row>
        <row r="19">
          <cell r="A19" t="str">
            <v>KT101</v>
          </cell>
          <cell r="B19" t="str">
            <v>사옥화재 보험료</v>
          </cell>
          <cell r="C19" t="str">
            <v>남청주지점</v>
          </cell>
          <cell r="D19">
            <v>28406816000</v>
          </cell>
          <cell r="E19">
            <v>35508520000</v>
          </cell>
          <cell r="F19">
            <v>5775212.568</v>
          </cell>
          <cell r="G19" t="str">
            <v>20060414~20070414</v>
          </cell>
        </row>
        <row r="20">
          <cell r="A20" t="str">
            <v>KT101</v>
          </cell>
          <cell r="B20" t="str">
            <v>사옥화재 보험료</v>
          </cell>
          <cell r="C20" t="str">
            <v>부산정보센터</v>
          </cell>
          <cell r="D20">
            <v>75004244800</v>
          </cell>
          <cell r="E20">
            <v>93755306000</v>
          </cell>
          <cell r="F20">
            <v>15208545.4704</v>
          </cell>
          <cell r="G20" t="str">
            <v>20060414~20070414</v>
          </cell>
        </row>
        <row r="21">
          <cell r="A21" t="str">
            <v>KT101</v>
          </cell>
          <cell r="B21" t="str">
            <v>사옥화재 보험료</v>
          </cell>
          <cell r="C21" t="str">
            <v>용산사옥</v>
          </cell>
          <cell r="D21">
            <v>35850854400</v>
          </cell>
          <cell r="E21">
            <v>44813568000</v>
          </cell>
          <cell r="F21">
            <v>7248194.1711999997</v>
          </cell>
          <cell r="G21" t="str">
            <v>20060414~20070414</v>
          </cell>
        </row>
        <row r="22">
          <cell r="A22" t="str">
            <v>KT101</v>
          </cell>
          <cell r="B22" t="str">
            <v>사옥화재 보험료</v>
          </cell>
          <cell r="C22" t="str">
            <v>인재원(대전)</v>
          </cell>
          <cell r="D22">
            <v>12088707200</v>
          </cell>
          <cell r="E22">
            <v>15110884000</v>
          </cell>
          <cell r="F22">
            <v>2393564.0255999998</v>
          </cell>
          <cell r="G22" t="str">
            <v>20060414~20070414</v>
          </cell>
        </row>
        <row r="23">
          <cell r="A23" t="str">
            <v>KT101</v>
          </cell>
          <cell r="B23" t="str">
            <v>사옥화재 보험료</v>
          </cell>
          <cell r="C23" t="str">
            <v>포항</v>
          </cell>
          <cell r="D23">
            <v>13315614400</v>
          </cell>
          <cell r="E23">
            <v>16644518000</v>
          </cell>
          <cell r="F23">
            <v>2636491.6512000002</v>
          </cell>
          <cell r="G23" t="str">
            <v>20060414~20070414</v>
          </cell>
        </row>
        <row r="24">
          <cell r="A24" t="str">
            <v>KT101</v>
          </cell>
          <cell r="B24" t="str">
            <v>사옥화재 보험료</v>
          </cell>
          <cell r="C24" t="str">
            <v>혜화</v>
          </cell>
          <cell r="D24">
            <v>13405863200</v>
          </cell>
          <cell r="E24">
            <v>16757329000</v>
          </cell>
          <cell r="F24">
            <v>2654360.9136000001</v>
          </cell>
          <cell r="G24" t="str">
            <v>20060414~20070414</v>
          </cell>
        </row>
        <row r="25">
          <cell r="A25" t="str">
            <v>KT101</v>
          </cell>
          <cell r="B25" t="str">
            <v>사옥화재 보험료</v>
          </cell>
          <cell r="C25" t="str">
            <v>망관리본부(우면센터)</v>
          </cell>
          <cell r="D25">
            <v>10971043200</v>
          </cell>
          <cell r="E25">
            <v>13713804000</v>
          </cell>
          <cell r="F25">
            <v>2172266.5536000002</v>
          </cell>
          <cell r="G25" t="str">
            <v>20060414~20070414</v>
          </cell>
        </row>
        <row r="26">
          <cell r="A26" t="str">
            <v>KT101</v>
          </cell>
          <cell r="B26" t="str">
            <v>사옥화재 보험료</v>
          </cell>
          <cell r="C26" t="str">
            <v>구로</v>
          </cell>
          <cell r="D26">
            <v>20802488000</v>
          </cell>
          <cell r="E26">
            <v>26003110000</v>
          </cell>
          <cell r="F26">
            <v>4118892.6239999998</v>
          </cell>
          <cell r="G26" t="str">
            <v>20060414~20070414</v>
          </cell>
        </row>
        <row r="27">
          <cell r="A27" t="str">
            <v>KT101</v>
          </cell>
          <cell r="B27" t="str">
            <v>사옥화재 보험료</v>
          </cell>
          <cell r="C27" t="str">
            <v>솔루션      (분당IDC)</v>
          </cell>
          <cell r="D27">
            <v>32499813600</v>
          </cell>
          <cell r="E27">
            <v>40624767000</v>
          </cell>
          <cell r="F27">
            <v>6434963.0927999998</v>
          </cell>
          <cell r="G27" t="str">
            <v>20060414~20070414</v>
          </cell>
        </row>
        <row r="28">
          <cell r="A28" t="str">
            <v>KT101</v>
          </cell>
          <cell r="B28" t="str">
            <v>사옥화재 보험료</v>
          </cell>
          <cell r="C28" t="str">
            <v>BCN(대덕2센터)</v>
          </cell>
          <cell r="D28">
            <v>37320480800</v>
          </cell>
          <cell r="E28">
            <v>46650601000</v>
          </cell>
          <cell r="F28">
            <v>7389455.1984000001</v>
          </cell>
          <cell r="G28" t="str">
            <v>20060414~20070414</v>
          </cell>
        </row>
        <row r="29">
          <cell r="A29" t="str">
            <v>KT101</v>
          </cell>
          <cell r="B29" t="str">
            <v>사옥화재 보험료</v>
          </cell>
          <cell r="C29" t="str">
            <v>용인위성관제소</v>
          </cell>
          <cell r="D29">
            <v>2265262400</v>
          </cell>
          <cell r="E29">
            <v>2831578000</v>
          </cell>
          <cell r="F29">
            <v>448521.95520000003</v>
          </cell>
          <cell r="G29" t="str">
            <v>20060414~20070414</v>
          </cell>
        </row>
        <row r="30">
          <cell r="A30" t="str">
            <v>KT101</v>
          </cell>
          <cell r="B30" t="str">
            <v>사옥화재 보험료</v>
          </cell>
          <cell r="C30" t="str">
            <v>대덕위성관제소</v>
          </cell>
          <cell r="D30">
            <v>1874452000</v>
          </cell>
          <cell r="E30">
            <v>2343065000</v>
          </cell>
          <cell r="F30">
            <v>371141.49599999998</v>
          </cell>
          <cell r="G30" t="str">
            <v>20060414~20070414</v>
          </cell>
        </row>
        <row r="31">
          <cell r="A31" t="str">
            <v>KT106</v>
          </cell>
          <cell r="B31" t="str">
            <v>선박보험</v>
          </cell>
          <cell r="C31" t="str">
            <v>기계장치(1.5M ROV)</v>
          </cell>
          <cell r="D31">
            <v>2481178</v>
          </cell>
          <cell r="E31">
            <v>1000</v>
          </cell>
          <cell r="F31">
            <v>97857</v>
          </cell>
          <cell r="G31" t="str">
            <v>2006.11.05~2007.11.05</v>
          </cell>
          <cell r="H31" t="str">
            <v>Meritz</v>
          </cell>
        </row>
        <row r="32">
          <cell r="A32" t="str">
            <v>KT106</v>
          </cell>
          <cell r="B32" t="str">
            <v>선박보험</v>
          </cell>
          <cell r="C32" t="str">
            <v>기계장치(T-800)</v>
          </cell>
          <cell r="D32">
            <v>4667910</v>
          </cell>
          <cell r="E32">
            <v>4053945201</v>
          </cell>
          <cell r="F32">
            <v>24543.88</v>
          </cell>
          <cell r="G32" t="str">
            <v>2006.11.05~2007.11.05</v>
          </cell>
          <cell r="H32" t="str">
            <v>Meritz</v>
          </cell>
        </row>
        <row r="33">
          <cell r="A33" t="str">
            <v>KT106</v>
          </cell>
          <cell r="B33" t="str">
            <v>선박보험</v>
          </cell>
          <cell r="C33" t="str">
            <v>바다로호</v>
          </cell>
          <cell r="D33">
            <v>36000000</v>
          </cell>
          <cell r="E33">
            <v>3796814449</v>
          </cell>
          <cell r="F33">
            <v>132894</v>
          </cell>
          <cell r="G33" t="str">
            <v>2006.02.27~2007.02.27</v>
          </cell>
          <cell r="H33" t="str">
            <v>Meritz</v>
          </cell>
        </row>
        <row r="34">
          <cell r="A34" t="str">
            <v>KT106</v>
          </cell>
          <cell r="B34" t="str">
            <v>선박보험</v>
          </cell>
          <cell r="C34" t="str">
            <v>세계로호</v>
          </cell>
          <cell r="D34">
            <v>108000000</v>
          </cell>
          <cell r="E34">
            <v>0</v>
          </cell>
          <cell r="F34">
            <v>81882</v>
          </cell>
          <cell r="G34" t="str">
            <v>2006.02.27~2007.02.27</v>
          </cell>
          <cell r="H34" t="str">
            <v>Meritz</v>
          </cell>
        </row>
        <row r="35">
          <cell r="A35" t="str">
            <v>KT123</v>
          </cell>
          <cell r="B35" t="str">
            <v>신원보증보험</v>
          </cell>
          <cell r="D35">
            <v>1230000000</v>
          </cell>
          <cell r="F35">
            <v>2721030</v>
          </cell>
          <cell r="G35" t="str">
            <v>2006.12.1 ~ 2007.11.30</v>
          </cell>
          <cell r="H35" t="str">
            <v>㈜서울보증보험</v>
          </cell>
        </row>
        <row r="36">
          <cell r="A36" t="str">
            <v>KT120</v>
          </cell>
          <cell r="B36" t="str">
            <v>자동차보험</v>
          </cell>
          <cell r="C36" t="str">
            <v>차량운반구</v>
          </cell>
          <cell r="D36">
            <v>897780</v>
          </cell>
          <cell r="F36">
            <v>71136</v>
          </cell>
          <cell r="G36" t="str">
            <v>20060129~20070129</v>
          </cell>
          <cell r="H36" t="str">
            <v>LIG화재</v>
          </cell>
        </row>
        <row r="37">
          <cell r="A37" t="str">
            <v>KT120</v>
          </cell>
          <cell r="B37" t="str">
            <v>자동차보험</v>
          </cell>
          <cell r="C37" t="str">
            <v>차량운반구</v>
          </cell>
          <cell r="D37">
            <v>1191320</v>
          </cell>
          <cell r="F37">
            <v>354792</v>
          </cell>
          <cell r="G37" t="str">
            <v>20060419~20070419</v>
          </cell>
          <cell r="H37" t="str">
            <v>LIG화재</v>
          </cell>
        </row>
        <row r="38">
          <cell r="A38" t="str">
            <v>KT120</v>
          </cell>
          <cell r="B38" t="str">
            <v>자동차보험</v>
          </cell>
          <cell r="C38" t="str">
            <v>차량운반구</v>
          </cell>
          <cell r="D38">
            <v>889740</v>
          </cell>
          <cell r="F38">
            <v>408405</v>
          </cell>
          <cell r="G38" t="str">
            <v>20060617~20070617</v>
          </cell>
          <cell r="H38" t="str">
            <v>LIG화재</v>
          </cell>
        </row>
        <row r="39">
          <cell r="A39" t="str">
            <v>KT120</v>
          </cell>
          <cell r="B39" t="str">
            <v>자동차보험</v>
          </cell>
          <cell r="C39" t="str">
            <v>차량운반구</v>
          </cell>
          <cell r="D39">
            <v>986100</v>
          </cell>
          <cell r="F39">
            <v>969934</v>
          </cell>
          <cell r="G39" t="str">
            <v>20061226~20071226</v>
          </cell>
          <cell r="H39" t="str">
            <v>LIG화재</v>
          </cell>
        </row>
        <row r="40">
          <cell r="A40" t="str">
            <v>KT120</v>
          </cell>
          <cell r="B40" t="str">
            <v>자동차보험</v>
          </cell>
          <cell r="C40" t="str">
            <v>차량운반구</v>
          </cell>
          <cell r="D40">
            <v>1436100</v>
          </cell>
          <cell r="F40">
            <v>7848</v>
          </cell>
          <cell r="G40" t="str">
            <v>20060102~20070102</v>
          </cell>
          <cell r="H40" t="str">
            <v>LIG화재</v>
          </cell>
        </row>
        <row r="41">
          <cell r="A41" t="str">
            <v>KT120</v>
          </cell>
          <cell r="B41" t="str">
            <v>자동차보험</v>
          </cell>
          <cell r="C41" t="str">
            <v>차량운반구</v>
          </cell>
          <cell r="D41">
            <v>1377060</v>
          </cell>
          <cell r="F41">
            <v>835266</v>
          </cell>
          <cell r="G41" t="str">
            <v>2060810~20070825</v>
          </cell>
          <cell r="H41" t="str">
            <v>LIG화재</v>
          </cell>
        </row>
        <row r="42">
          <cell r="A42" t="str">
            <v>KT120</v>
          </cell>
          <cell r="B42" t="str">
            <v>자동차보험</v>
          </cell>
          <cell r="C42" t="str">
            <v>차량운반구</v>
          </cell>
          <cell r="D42">
            <v>849040</v>
          </cell>
          <cell r="F42">
            <v>549788</v>
          </cell>
          <cell r="G42" t="str">
            <v>20060825~20070825</v>
          </cell>
          <cell r="H42" t="str">
            <v>LIG화재</v>
          </cell>
        </row>
        <row r="43">
          <cell r="A43" t="str">
            <v>KT120</v>
          </cell>
          <cell r="B43" t="str">
            <v>자동차보험</v>
          </cell>
          <cell r="C43" t="str">
            <v>차량운반구</v>
          </cell>
          <cell r="D43">
            <v>1111610</v>
          </cell>
          <cell r="F43">
            <v>956714</v>
          </cell>
          <cell r="G43" t="str">
            <v>20061111~20071111</v>
          </cell>
          <cell r="H43" t="str">
            <v>LIG화재</v>
          </cell>
        </row>
        <row r="44">
          <cell r="A44" t="str">
            <v>KT120</v>
          </cell>
          <cell r="B44" t="str">
            <v>자동차보험</v>
          </cell>
          <cell r="C44" t="str">
            <v>차량운반구</v>
          </cell>
          <cell r="D44">
            <v>975200</v>
          </cell>
          <cell r="F44">
            <v>959213</v>
          </cell>
          <cell r="G44" t="str">
            <v>20061226~20071226</v>
          </cell>
          <cell r="H44" t="str">
            <v>LIG화재</v>
          </cell>
        </row>
        <row r="45">
          <cell r="A45" t="str">
            <v>KT120</v>
          </cell>
          <cell r="B45" t="str">
            <v>자동차보험</v>
          </cell>
        </row>
        <row r="46">
          <cell r="A46" t="str">
            <v>KT120</v>
          </cell>
          <cell r="B46" t="str">
            <v>자동차보험</v>
          </cell>
        </row>
        <row r="47">
          <cell r="A47" t="str">
            <v>KT120</v>
          </cell>
          <cell r="B47" t="str">
            <v>자동차보험</v>
          </cell>
        </row>
        <row r="48">
          <cell r="A48" t="str">
            <v>KT110</v>
          </cell>
          <cell r="B48" t="str">
            <v>자동차보험</v>
          </cell>
          <cell r="C48" t="str">
            <v>자동차</v>
          </cell>
          <cell r="D48">
            <v>139440000</v>
          </cell>
          <cell r="E48">
            <v>41288044.560000002</v>
          </cell>
          <cell r="F48">
            <v>1517107.2</v>
          </cell>
          <cell r="G48" t="str">
            <v>20061011~20070411</v>
          </cell>
          <cell r="H48" t="str">
            <v>Cal-Kor Insurance</v>
          </cell>
        </row>
        <row r="49">
          <cell r="A49" t="str">
            <v>KT103</v>
          </cell>
          <cell r="B49" t="str">
            <v>자동차보험</v>
          </cell>
          <cell r="C49" t="str">
            <v>자동차</v>
          </cell>
          <cell r="D49">
            <v>319870000</v>
          </cell>
          <cell r="E49">
            <v>77159460</v>
          </cell>
          <cell r="F49">
            <v>29478380</v>
          </cell>
          <cell r="G49" t="str">
            <v>20061231~20071231</v>
          </cell>
          <cell r="H49" t="str">
            <v>현대해상,삼성화재,교보생명</v>
          </cell>
        </row>
        <row r="50">
          <cell r="A50" t="str">
            <v>KT118</v>
          </cell>
          <cell r="B50" t="str">
            <v>자동차보험</v>
          </cell>
          <cell r="C50" t="str">
            <v>렌탈영업자산</v>
          </cell>
          <cell r="D50">
            <v>59619578698</v>
          </cell>
          <cell r="F50">
            <v>2013688810</v>
          </cell>
          <cell r="G50" t="str">
            <v>자산별(~2007.09.30)</v>
          </cell>
          <cell r="H50" t="str">
            <v>쌍용화재 외</v>
          </cell>
        </row>
        <row r="51">
          <cell r="A51" t="str">
            <v>KT118</v>
          </cell>
          <cell r="B51" t="str">
            <v>자동차보험</v>
          </cell>
          <cell r="C51" t="str">
            <v>차량운반구</v>
          </cell>
          <cell r="D51">
            <v>91460000</v>
          </cell>
          <cell r="F51">
            <v>4434190</v>
          </cell>
          <cell r="G51" t="str">
            <v>자산별(~2006.11.03)</v>
          </cell>
          <cell r="H51" t="str">
            <v>삼성화재</v>
          </cell>
        </row>
        <row r="52">
          <cell r="A52" t="str">
            <v>KT110</v>
          </cell>
          <cell r="B52" t="str">
            <v>장비보험</v>
          </cell>
          <cell r="C52" t="str">
            <v>장비</v>
          </cell>
          <cell r="D52">
            <v>929600000</v>
          </cell>
          <cell r="E52">
            <v>15070117.439999999</v>
          </cell>
          <cell r="F52">
            <v>8189776</v>
          </cell>
          <cell r="G52" t="str">
            <v>20060601~20070601</v>
          </cell>
          <cell r="H52" t="str">
            <v>Cal-Kor Insurance</v>
          </cell>
        </row>
        <row r="53">
          <cell r="A53" t="str">
            <v>KT107</v>
          </cell>
          <cell r="B53" t="str">
            <v>재산종합보험</v>
          </cell>
          <cell r="C53" t="str">
            <v>토지</v>
          </cell>
          <cell r="D53">
            <v>41477540</v>
          </cell>
          <cell r="E53">
            <v>41477540</v>
          </cell>
          <cell r="F53">
            <v>325104200</v>
          </cell>
          <cell r="G53" t="str">
            <v>20060717~20070716</v>
          </cell>
          <cell r="H53" t="str">
            <v>현대해상화재보험</v>
          </cell>
        </row>
        <row r="54">
          <cell r="A54" t="str">
            <v>KT107</v>
          </cell>
          <cell r="B54" t="str">
            <v>재산종합보험</v>
          </cell>
          <cell r="C54" t="str">
            <v>건물(철골)</v>
          </cell>
          <cell r="D54">
            <v>232948001333</v>
          </cell>
          <cell r="E54">
            <v>127862766313</v>
          </cell>
          <cell r="G54" t="str">
            <v>20060717~20070716</v>
          </cell>
          <cell r="H54" t="str">
            <v>현대해상화재보험</v>
          </cell>
        </row>
        <row r="55">
          <cell r="A55" t="str">
            <v>KT107</v>
          </cell>
          <cell r="B55" t="str">
            <v>재산종합보험</v>
          </cell>
          <cell r="C55" t="str">
            <v>건물(비철골)</v>
          </cell>
          <cell r="D55">
            <v>99212564606</v>
          </cell>
          <cell r="E55">
            <v>88866466116</v>
          </cell>
          <cell r="G55" t="str">
            <v>20060717~20070716</v>
          </cell>
          <cell r="H55" t="str">
            <v>현대해상화재보험</v>
          </cell>
        </row>
        <row r="56">
          <cell r="A56" t="str">
            <v>KT107</v>
          </cell>
          <cell r="B56" t="str">
            <v>재산종합보험</v>
          </cell>
          <cell r="C56" t="str">
            <v>건물부속설비(철골)</v>
          </cell>
          <cell r="D56">
            <v>14058546007</v>
          </cell>
          <cell r="E56">
            <v>13797032056</v>
          </cell>
          <cell r="G56" t="str">
            <v>20060717~20070716</v>
          </cell>
          <cell r="H56" t="str">
            <v>현대해상화재보험</v>
          </cell>
        </row>
        <row r="57">
          <cell r="A57" t="str">
            <v>KT107</v>
          </cell>
          <cell r="B57" t="str">
            <v>재산종합보험</v>
          </cell>
          <cell r="C57" t="str">
            <v>건물부속설비(비철골)</v>
          </cell>
          <cell r="D57">
            <v>1422212653</v>
          </cell>
          <cell r="E57">
            <v>1369065433</v>
          </cell>
          <cell r="G57" t="str">
            <v>20060717~20070716</v>
          </cell>
          <cell r="H57" t="str">
            <v>현대해상화재보험</v>
          </cell>
        </row>
        <row r="58">
          <cell r="A58" t="str">
            <v>KT107</v>
          </cell>
          <cell r="B58" t="str">
            <v>재산종합보험</v>
          </cell>
          <cell r="C58" t="str">
            <v>구축물(철골)</v>
          </cell>
          <cell r="D58">
            <v>36499202419</v>
          </cell>
          <cell r="E58">
            <v>34995024864</v>
          </cell>
          <cell r="G58" t="str">
            <v>20060717~20070716</v>
          </cell>
          <cell r="H58" t="str">
            <v>현대해상화재보험</v>
          </cell>
        </row>
        <row r="59">
          <cell r="A59" t="str">
            <v>KT107</v>
          </cell>
          <cell r="B59" t="str">
            <v>재산종합보험</v>
          </cell>
          <cell r="C59" t="str">
            <v>구축물(비철골)</v>
          </cell>
          <cell r="D59">
            <v>385732569</v>
          </cell>
          <cell r="E59">
            <v>370704506</v>
          </cell>
          <cell r="G59" t="str">
            <v>20060717~20070716</v>
          </cell>
          <cell r="H59" t="str">
            <v>현대해상화재보험</v>
          </cell>
        </row>
        <row r="60">
          <cell r="A60" t="str">
            <v>KT107</v>
          </cell>
          <cell r="B60" t="str">
            <v>재산종합보험</v>
          </cell>
          <cell r="C60" t="str">
            <v>기계장치:전송(PCS)</v>
          </cell>
          <cell r="D60">
            <v>643697648580</v>
          </cell>
          <cell r="E60">
            <v>522152706913</v>
          </cell>
          <cell r="G60" t="str">
            <v>20060717~20070716</v>
          </cell>
          <cell r="H60" t="str">
            <v>현대해상화재보험</v>
          </cell>
        </row>
        <row r="61">
          <cell r="A61" t="str">
            <v>KT107</v>
          </cell>
          <cell r="B61" t="str">
            <v>재산종합보험</v>
          </cell>
          <cell r="C61" t="str">
            <v>기계장치:전원(PCS)</v>
          </cell>
          <cell r="D61">
            <v>13735782554</v>
          </cell>
          <cell r="E61">
            <v>10793117025</v>
          </cell>
          <cell r="G61" t="str">
            <v>20060717~20070716</v>
          </cell>
          <cell r="H61" t="str">
            <v>현대해상화재보험</v>
          </cell>
        </row>
        <row r="62">
          <cell r="A62" t="str">
            <v>KT107</v>
          </cell>
          <cell r="B62" t="str">
            <v>재산종합보험</v>
          </cell>
          <cell r="C62" t="str">
            <v>시설이용권</v>
          </cell>
          <cell r="D62">
            <v>34033833</v>
          </cell>
          <cell r="E62">
            <v>31383298</v>
          </cell>
          <cell r="G62" t="str">
            <v>20060717~20070716</v>
          </cell>
          <cell r="H62" t="str">
            <v>현대해상화재보험</v>
          </cell>
        </row>
        <row r="63">
          <cell r="A63" t="str">
            <v>KT107</v>
          </cell>
          <cell r="B63" t="str">
            <v>재산종합보험</v>
          </cell>
          <cell r="C63" t="str">
            <v>기계장치:교환(PCS)</v>
          </cell>
          <cell r="D63">
            <v>834224</v>
          </cell>
          <cell r="E63">
            <v>769217</v>
          </cell>
          <cell r="G63" t="str">
            <v>20060717~20070716</v>
          </cell>
          <cell r="H63" t="str">
            <v>현대해상화재보험</v>
          </cell>
        </row>
        <row r="64">
          <cell r="A64" t="str">
            <v>KT109</v>
          </cell>
          <cell r="B64" t="str">
            <v>재산화재보험</v>
          </cell>
          <cell r="C64" t="str">
            <v>고정자산</v>
          </cell>
          <cell r="D64">
            <v>13881000000</v>
          </cell>
          <cell r="E64">
            <v>12150464451</v>
          </cell>
          <cell r="F64">
            <v>7273399</v>
          </cell>
          <cell r="G64" t="str">
            <v>20060901~20070901</v>
          </cell>
          <cell r="H64" t="str">
            <v>현대해상/동부화재</v>
          </cell>
        </row>
        <row r="65">
          <cell r="A65" t="str">
            <v>KT109</v>
          </cell>
          <cell r="B65" t="str">
            <v>재산화재보험</v>
          </cell>
          <cell r="C65" t="str">
            <v>재고자산</v>
          </cell>
          <cell r="D65">
            <v>56946282500</v>
          </cell>
          <cell r="E65">
            <v>43593102213</v>
          </cell>
          <cell r="F65">
            <v>26095301</v>
          </cell>
          <cell r="G65" t="str">
            <v>20060901~20070901</v>
          </cell>
          <cell r="H65" t="str">
            <v>현대해상/동부화재</v>
          </cell>
        </row>
        <row r="66">
          <cell r="A66" t="str">
            <v>KT105</v>
          </cell>
          <cell r="B66" t="str">
            <v>전자기기손해보험</v>
          </cell>
          <cell r="C66" t="str">
            <v>기계장치</v>
          </cell>
          <cell r="D66">
            <v>30992000000</v>
          </cell>
          <cell r="E66">
            <v>30992000000</v>
          </cell>
          <cell r="F66">
            <v>11343100</v>
          </cell>
          <cell r="G66" t="str">
            <v>2006.02.01 - 2007.01.31</v>
          </cell>
          <cell r="H66" t="str">
            <v>메리츠화재보험</v>
          </cell>
        </row>
        <row r="67">
          <cell r="A67" t="str">
            <v>KT121</v>
          </cell>
          <cell r="B67" t="str">
            <v>차량책임및종합보험</v>
          </cell>
          <cell r="C67" t="str">
            <v>차량운반구</v>
          </cell>
          <cell r="D67">
            <v>516661270</v>
          </cell>
          <cell r="E67">
            <v>516661270</v>
          </cell>
          <cell r="F67">
            <v>265370645</v>
          </cell>
          <cell r="G67" t="str">
            <v>20060101-20061231</v>
          </cell>
          <cell r="H67" t="str">
            <v>LG화재</v>
          </cell>
        </row>
        <row r="68">
          <cell r="A68" t="str">
            <v>KT103</v>
          </cell>
          <cell r="B68" t="str">
            <v>화재보험</v>
          </cell>
          <cell r="C68" t="str">
            <v>건물</v>
          </cell>
          <cell r="D68">
            <v>3380000000</v>
          </cell>
          <cell r="E68">
            <v>1858861167</v>
          </cell>
          <cell r="F68">
            <v>1112000</v>
          </cell>
          <cell r="G68" t="str">
            <v>20061208~20071208</v>
          </cell>
          <cell r="H68" t="str">
            <v>신동아화재</v>
          </cell>
        </row>
        <row r="69">
          <cell r="A69" t="str">
            <v>KT106</v>
          </cell>
          <cell r="B69" t="str">
            <v>화재보험</v>
          </cell>
          <cell r="C69" t="str">
            <v>거제선박기지</v>
          </cell>
          <cell r="D69">
            <v>3670000000</v>
          </cell>
          <cell r="E69">
            <v>3137815095</v>
          </cell>
          <cell r="F69">
            <v>10943300</v>
          </cell>
          <cell r="G69" t="str">
            <v>2006.06.30~2007.06.30</v>
          </cell>
          <cell r="H69" t="str">
            <v>Meritz</v>
          </cell>
        </row>
      </sheetData>
      <sheetData sheetId="30"/>
      <sheetData sheetId="31"/>
      <sheetData sheetId="32"/>
      <sheetData sheetId="33"/>
      <sheetData sheetId="34">
        <row r="9">
          <cell r="A9" t="str">
            <v>KT174</v>
          </cell>
          <cell r="B9" t="str">
            <v>단기차입금</v>
          </cell>
          <cell r="C9" t="str">
            <v>외환은행</v>
          </cell>
          <cell r="D9" t="str">
            <v xml:space="preserve"> 0.074 </v>
          </cell>
          <cell r="E9">
            <v>450000000</v>
          </cell>
          <cell r="I9">
            <v>0</v>
          </cell>
        </row>
        <row r="10">
          <cell r="A10" t="str">
            <v>KT174</v>
          </cell>
          <cell r="B10" t="str">
            <v>단기차입금</v>
          </cell>
          <cell r="C10" t="str">
            <v>우리은행</v>
          </cell>
          <cell r="D10" t="str">
            <v xml:space="preserve"> 0.075 </v>
          </cell>
          <cell r="E10">
            <v>450000000</v>
          </cell>
          <cell r="I10">
            <v>0</v>
          </cell>
        </row>
        <row r="11">
          <cell r="A11" t="str">
            <v>KT121</v>
          </cell>
          <cell r="B11" t="str">
            <v>운영자금</v>
          </cell>
          <cell r="C11" t="str">
            <v>외환은행</v>
          </cell>
          <cell r="D11" t="str">
            <v xml:space="preserve"> 0.054 </v>
          </cell>
          <cell r="E11">
            <v>8000000000</v>
          </cell>
          <cell r="I11">
            <v>0</v>
          </cell>
        </row>
        <row r="12">
          <cell r="A12" t="str">
            <v>KT109</v>
          </cell>
          <cell r="B12" t="str">
            <v>일반대</v>
          </cell>
          <cell r="C12" t="str">
            <v>외환은행</v>
          </cell>
          <cell r="D12" t="str">
            <v>CD+1.0%</v>
          </cell>
          <cell r="E12">
            <v>10000000000</v>
          </cell>
          <cell r="F12" t="str">
            <v>KRW</v>
          </cell>
          <cell r="G12">
            <v>0</v>
          </cell>
          <cell r="H12">
            <v>0</v>
          </cell>
          <cell r="I12">
            <v>0</v>
          </cell>
        </row>
        <row r="13">
          <cell r="A13" t="str">
            <v>KT109</v>
          </cell>
          <cell r="B13" t="str">
            <v>통화스왑</v>
          </cell>
          <cell r="C13" t="str">
            <v>신한은행</v>
          </cell>
          <cell r="D13" t="str">
            <v>CD+0.7%</v>
          </cell>
          <cell r="E13">
            <v>0</v>
          </cell>
          <cell r="F13" t="str">
            <v>USD</v>
          </cell>
          <cell r="G13">
            <v>10525207.869999999</v>
          </cell>
          <cell r="H13">
            <v>929.6</v>
          </cell>
          <cell r="I13">
            <v>9784233235.9519997</v>
          </cell>
        </row>
        <row r="14">
          <cell r="A14" t="str">
            <v>KT118</v>
          </cell>
          <cell r="B14" t="str">
            <v>CP</v>
          </cell>
          <cell r="C14" t="str">
            <v>동양종금증권</v>
          </cell>
          <cell r="D14" t="str">
            <v xml:space="preserve"> 0.0468 </v>
          </cell>
          <cell r="E14">
            <v>10000000000</v>
          </cell>
          <cell r="I14">
            <v>0</v>
          </cell>
        </row>
        <row r="15">
          <cell r="A15" t="str">
            <v>KT118</v>
          </cell>
          <cell r="B15" t="str">
            <v>CP</v>
          </cell>
          <cell r="C15" t="str">
            <v>신한은행</v>
          </cell>
          <cell r="D15" t="str">
            <v xml:space="preserve"> 0.0482 </v>
          </cell>
          <cell r="E15">
            <v>10000000000</v>
          </cell>
          <cell r="I15">
            <v>0</v>
          </cell>
        </row>
        <row r="16">
          <cell r="A16" t="str">
            <v>KT118</v>
          </cell>
          <cell r="B16" t="str">
            <v>CP</v>
          </cell>
          <cell r="C16" t="str">
            <v>우리투자증권</v>
          </cell>
          <cell r="D16" t="str">
            <v xml:space="preserve"> 0.0473 </v>
          </cell>
          <cell r="E16">
            <v>10000000000</v>
          </cell>
          <cell r="I16">
            <v>0</v>
          </cell>
        </row>
        <row r="17">
          <cell r="A17" t="str">
            <v>KT118</v>
          </cell>
          <cell r="B17" t="str">
            <v>CP</v>
          </cell>
          <cell r="C17" t="str">
            <v>신한은행</v>
          </cell>
          <cell r="D17" t="str">
            <v xml:space="preserve"> 0.0478 </v>
          </cell>
          <cell r="E17">
            <v>10000000000</v>
          </cell>
          <cell r="I17">
            <v>0</v>
          </cell>
        </row>
        <row r="18">
          <cell r="A18" t="str">
            <v>KT118</v>
          </cell>
          <cell r="B18" t="str">
            <v>CP</v>
          </cell>
          <cell r="C18" t="str">
            <v>신한은행</v>
          </cell>
          <cell r="D18" t="str">
            <v xml:space="preserve"> 0.0478 </v>
          </cell>
          <cell r="E18">
            <v>10000000000</v>
          </cell>
          <cell r="I18">
            <v>0</v>
          </cell>
        </row>
        <row r="19">
          <cell r="A19" t="str">
            <v>KT118</v>
          </cell>
          <cell r="B19" t="str">
            <v>CP</v>
          </cell>
          <cell r="C19" t="str">
            <v>우리투자증권</v>
          </cell>
          <cell r="D19" t="str">
            <v xml:space="preserve"> 0.0475 </v>
          </cell>
          <cell r="E19">
            <v>10000000000</v>
          </cell>
          <cell r="I19">
            <v>0</v>
          </cell>
        </row>
        <row r="20">
          <cell r="A20" t="str">
            <v>KT118</v>
          </cell>
          <cell r="B20" t="str">
            <v>CP</v>
          </cell>
          <cell r="C20" t="str">
            <v>우리투자증권</v>
          </cell>
          <cell r="D20" t="str">
            <v xml:space="preserve"> 0.0494 </v>
          </cell>
          <cell r="E20">
            <v>10000000000</v>
          </cell>
          <cell r="I20">
            <v>0</v>
          </cell>
        </row>
        <row r="21">
          <cell r="A21" t="str">
            <v>KT118</v>
          </cell>
          <cell r="B21" t="str">
            <v>CP</v>
          </cell>
          <cell r="C21" t="str">
            <v>동양종금증권</v>
          </cell>
          <cell r="D21" t="str">
            <v xml:space="preserve"> 0.0492 </v>
          </cell>
          <cell r="E21">
            <v>10000000000</v>
          </cell>
          <cell r="I21">
            <v>0</v>
          </cell>
        </row>
        <row r="22">
          <cell r="A22" t="str">
            <v>KT118</v>
          </cell>
          <cell r="B22" t="str">
            <v>CP</v>
          </cell>
          <cell r="C22" t="str">
            <v>우리투자증권</v>
          </cell>
          <cell r="D22" t="str">
            <v xml:space="preserve"> 0.052 </v>
          </cell>
          <cell r="E22">
            <v>10000000000</v>
          </cell>
          <cell r="I22">
            <v>0</v>
          </cell>
        </row>
        <row r="23">
          <cell r="A23" t="str">
            <v>KT111</v>
          </cell>
          <cell r="B23" t="str">
            <v>KTPI 차입금 대위변제</v>
          </cell>
          <cell r="C23" t="str">
            <v>KT</v>
          </cell>
          <cell r="D23" t="str">
            <v>Libor + 4%</v>
          </cell>
          <cell r="G23">
            <v>16012361</v>
          </cell>
          <cell r="H23">
            <v>929.6</v>
          </cell>
          <cell r="I23">
            <v>14908331126.6</v>
          </cell>
        </row>
        <row r="24">
          <cell r="A24" t="str">
            <v>KT109</v>
          </cell>
          <cell r="B24" t="str">
            <v>USANCE</v>
          </cell>
          <cell r="C24" t="str">
            <v>신한은행</v>
          </cell>
          <cell r="D24" t="str">
            <v>LIBOR+0.4%</v>
          </cell>
          <cell r="E24">
            <v>0</v>
          </cell>
          <cell r="F24" t="str">
            <v>USD</v>
          </cell>
          <cell r="G24">
            <v>1513434.33</v>
          </cell>
          <cell r="H24">
            <v>929.6</v>
          </cell>
          <cell r="I24">
            <v>1406888553.168</v>
          </cell>
        </row>
        <row r="25">
          <cell r="A25" t="str">
            <v>KT109</v>
          </cell>
          <cell r="B25" t="str">
            <v>USANCE</v>
          </cell>
          <cell r="C25" t="str">
            <v>신한은행</v>
          </cell>
          <cell r="D25" t="str">
            <v>LIBOR+0.4%</v>
          </cell>
          <cell r="E25">
            <v>0</v>
          </cell>
          <cell r="F25" t="str">
            <v>JPY</v>
          </cell>
          <cell r="G25">
            <v>97694840</v>
          </cell>
          <cell r="H25">
            <v>7.8182999999999998</v>
          </cell>
          <cell r="I25">
            <v>763807567.57200003</v>
          </cell>
        </row>
        <row r="26">
          <cell r="A26" t="str">
            <v>KT109</v>
          </cell>
          <cell r="B26" t="str">
            <v>USANCE</v>
          </cell>
          <cell r="C26" t="str">
            <v>신한은행</v>
          </cell>
          <cell r="D26" t="str">
            <v>LIBOR+0.4%</v>
          </cell>
          <cell r="E26">
            <v>0</v>
          </cell>
          <cell r="F26" t="str">
            <v>EUR</v>
          </cell>
          <cell r="G26">
            <v>1191457</v>
          </cell>
          <cell r="H26">
            <v>1222.24</v>
          </cell>
          <cell r="I26">
            <v>1456246403.6800001</v>
          </cell>
        </row>
        <row r="27">
          <cell r="A27" t="str">
            <v>KT109</v>
          </cell>
          <cell r="B27" t="str">
            <v>USANCE</v>
          </cell>
          <cell r="C27" t="str">
            <v>외환은행</v>
          </cell>
          <cell r="D27" t="str">
            <v>LIBOR+0.6%</v>
          </cell>
          <cell r="E27">
            <v>0</v>
          </cell>
          <cell r="F27" t="str">
            <v>USD</v>
          </cell>
          <cell r="G27">
            <v>1971432</v>
          </cell>
          <cell r="H27">
            <v>929.6</v>
          </cell>
          <cell r="I27">
            <v>1832643187.2</v>
          </cell>
        </row>
        <row r="28">
          <cell r="A28" t="str">
            <v>KT109</v>
          </cell>
          <cell r="B28" t="str">
            <v>USANCE</v>
          </cell>
          <cell r="C28" t="str">
            <v>외환은행</v>
          </cell>
          <cell r="D28" t="str">
            <v>LIBOR+0.6%</v>
          </cell>
          <cell r="E28">
            <v>0</v>
          </cell>
          <cell r="F28" t="str">
            <v>JPY</v>
          </cell>
          <cell r="G28">
            <v>8640000</v>
          </cell>
          <cell r="H28">
            <v>7.8182999999999998</v>
          </cell>
          <cell r="I28">
            <v>67550112</v>
          </cell>
        </row>
        <row r="29">
          <cell r="A29" t="str">
            <v>KT109</v>
          </cell>
          <cell r="B29" t="str">
            <v>USANCE</v>
          </cell>
          <cell r="C29" t="str">
            <v>우리은행</v>
          </cell>
          <cell r="D29" t="str">
            <v>LIBOR+0.5%</v>
          </cell>
          <cell r="E29">
            <v>0</v>
          </cell>
          <cell r="F29" t="str">
            <v>USD</v>
          </cell>
          <cell r="G29">
            <v>5093958.91</v>
          </cell>
          <cell r="H29">
            <v>929.6</v>
          </cell>
          <cell r="I29">
            <v>4735344202.7360001</v>
          </cell>
        </row>
        <row r="30">
          <cell r="A30" t="str">
            <v>KT109</v>
          </cell>
          <cell r="B30" t="str">
            <v>USANCE</v>
          </cell>
          <cell r="C30" t="str">
            <v>우리은행</v>
          </cell>
          <cell r="D30" t="str">
            <v>LIBOR+0.5%</v>
          </cell>
          <cell r="E30">
            <v>0</v>
          </cell>
          <cell r="F30" t="str">
            <v>JPY</v>
          </cell>
          <cell r="G30">
            <v>81068160</v>
          </cell>
          <cell r="H30">
            <v>7.8182999999999998</v>
          </cell>
          <cell r="I30">
            <v>633815195.32799995</v>
          </cell>
        </row>
        <row r="31">
          <cell r="A31" t="str">
            <v>KT109</v>
          </cell>
          <cell r="B31" t="str">
            <v>USANCE</v>
          </cell>
          <cell r="C31" t="str">
            <v>우리은행</v>
          </cell>
          <cell r="D31" t="str">
            <v>LIBOR+0.5%</v>
          </cell>
          <cell r="E31">
            <v>0</v>
          </cell>
          <cell r="F31" t="str">
            <v>EUR</v>
          </cell>
          <cell r="G31">
            <v>71583</v>
          </cell>
          <cell r="H31">
            <v>1222.24</v>
          </cell>
          <cell r="I31">
            <v>87491605.920000002</v>
          </cell>
        </row>
        <row r="32">
          <cell r="A32" t="str">
            <v>KT109</v>
          </cell>
          <cell r="B32" t="str">
            <v>USANCE</v>
          </cell>
          <cell r="C32" t="str">
            <v>하나은행</v>
          </cell>
          <cell r="D32" t="str">
            <v>LIBOR+0.5%</v>
          </cell>
          <cell r="E32">
            <v>0</v>
          </cell>
          <cell r="F32" t="str">
            <v>USD</v>
          </cell>
          <cell r="G32">
            <v>162526.24</v>
          </cell>
          <cell r="H32">
            <v>929.6</v>
          </cell>
          <cell r="I32">
            <v>151084392.704</v>
          </cell>
        </row>
        <row r="33">
          <cell r="A33" t="str">
            <v>KT109</v>
          </cell>
          <cell r="B33" t="str">
            <v>USANCE</v>
          </cell>
          <cell r="C33" t="str">
            <v>하나은행</v>
          </cell>
          <cell r="D33" t="str">
            <v>LIBOR+0.5%</v>
          </cell>
          <cell r="E33">
            <v>0</v>
          </cell>
          <cell r="F33" t="str">
            <v>JPY</v>
          </cell>
          <cell r="G33">
            <v>55290600</v>
          </cell>
          <cell r="H33">
            <v>7.8182999999999998</v>
          </cell>
          <cell r="I33">
            <v>432278497.98000002</v>
          </cell>
        </row>
        <row r="34">
          <cell r="A34" t="str">
            <v>KT104</v>
          </cell>
          <cell r="C34" t="str">
            <v>하나은행</v>
          </cell>
          <cell r="D34" t="str">
            <v xml:space="preserve"> 0.0546 </v>
          </cell>
          <cell r="E34">
            <v>10000000000</v>
          </cell>
          <cell r="I34">
            <v>0</v>
          </cell>
        </row>
        <row r="35">
          <cell r="A35" t="str">
            <v>KT104</v>
          </cell>
          <cell r="C35" t="str">
            <v>국민은행</v>
          </cell>
          <cell r="D35" t="str">
            <v xml:space="preserve"> 0.0525 </v>
          </cell>
          <cell r="E35">
            <v>15000000000</v>
          </cell>
          <cell r="I35">
            <v>0</v>
          </cell>
        </row>
      </sheetData>
      <sheetData sheetId="35">
        <row r="8">
          <cell r="A8" t="str">
            <v>KT107</v>
          </cell>
          <cell r="B8" t="str">
            <v>공모사채047-1</v>
          </cell>
          <cell r="C8" t="str">
            <v xml:space="preserve"> 20040712 </v>
          </cell>
          <cell r="D8" t="str">
            <v xml:space="preserve"> 20090713 </v>
          </cell>
          <cell r="E8" t="str">
            <v xml:space="preserve"> 0.0502292 </v>
          </cell>
          <cell r="F8">
            <v>230000000000</v>
          </cell>
          <cell r="G8" t="str">
            <v>무보증</v>
          </cell>
        </row>
        <row r="9">
          <cell r="A9" t="str">
            <v>KT107</v>
          </cell>
          <cell r="B9" t="str">
            <v>공모사채047-2</v>
          </cell>
          <cell r="C9" t="str">
            <v xml:space="preserve"> 20040712 </v>
          </cell>
          <cell r="D9" t="str">
            <v xml:space="preserve"> 20110712 </v>
          </cell>
          <cell r="E9" t="str">
            <v xml:space="preserve"> 0.0537112 </v>
          </cell>
          <cell r="F9">
            <v>70000000000</v>
          </cell>
          <cell r="G9" t="str">
            <v>무보증</v>
          </cell>
        </row>
        <row r="10">
          <cell r="A10" t="str">
            <v>KT107</v>
          </cell>
          <cell r="B10" t="str">
            <v>공모사채42</v>
          </cell>
          <cell r="C10" t="str">
            <v xml:space="preserve"> 20021114 </v>
          </cell>
          <cell r="D10" t="str">
            <v xml:space="preserve"> 20071114 </v>
          </cell>
          <cell r="E10" t="str">
            <v xml:space="preserve"> 0.0600904 </v>
          </cell>
          <cell r="F10">
            <v>200000000000</v>
          </cell>
          <cell r="G10" t="str">
            <v>무보증</v>
          </cell>
        </row>
        <row r="11">
          <cell r="A11" t="str">
            <v>KT107</v>
          </cell>
          <cell r="B11" t="str">
            <v>공모사채44</v>
          </cell>
          <cell r="C11" t="str">
            <v xml:space="preserve"> 20040219 </v>
          </cell>
          <cell r="D11" t="str">
            <v xml:space="preserve"> 20090219 </v>
          </cell>
          <cell r="E11" t="str">
            <v xml:space="preserve"> 0.0573212 </v>
          </cell>
          <cell r="F11">
            <v>360000000000</v>
          </cell>
          <cell r="G11" t="str">
            <v>무보증</v>
          </cell>
        </row>
        <row r="12">
          <cell r="A12" t="str">
            <v>KT107</v>
          </cell>
          <cell r="B12" t="str">
            <v>공모사채45</v>
          </cell>
          <cell r="C12" t="str">
            <v xml:space="preserve"> 20040315 </v>
          </cell>
          <cell r="D12" t="str">
            <v xml:space="preserve"> 20080315 </v>
          </cell>
          <cell r="E12" t="str">
            <v xml:space="preserve"> 0.0532748 </v>
          </cell>
          <cell r="F12">
            <v>320000000000</v>
          </cell>
          <cell r="G12" t="str">
            <v>무보증</v>
          </cell>
        </row>
        <row r="13">
          <cell r="A13" t="str">
            <v>KT107</v>
          </cell>
          <cell r="B13" t="str">
            <v>공모사채46</v>
          </cell>
          <cell r="C13" t="str">
            <v xml:space="preserve"> 20040510 </v>
          </cell>
          <cell r="D13" t="str">
            <v xml:space="preserve"> 20070510 </v>
          </cell>
          <cell r="E13" t="str">
            <v xml:space="preserve"> 0.0472292 </v>
          </cell>
          <cell r="F13">
            <v>300000000000</v>
          </cell>
          <cell r="G13" t="str">
            <v>무보증</v>
          </cell>
        </row>
        <row r="14">
          <cell r="A14" t="str">
            <v>KT107</v>
          </cell>
          <cell r="B14" t="str">
            <v>공모사채48</v>
          </cell>
          <cell r="C14" t="str">
            <v xml:space="preserve"> 20050215 </v>
          </cell>
          <cell r="D14" t="str">
            <v xml:space="preserve"> 20100215 </v>
          </cell>
          <cell r="E14" t="str">
            <v xml:space="preserve"> 0.0539064 </v>
          </cell>
          <cell r="F14">
            <v>200000000000</v>
          </cell>
          <cell r="G14" t="str">
            <v>무보증</v>
          </cell>
        </row>
        <row r="15">
          <cell r="A15" t="str">
            <v>KT102</v>
          </cell>
          <cell r="B15" t="str">
            <v>사모사채</v>
          </cell>
          <cell r="C15" t="str">
            <v>20061215</v>
          </cell>
          <cell r="D15" t="str">
            <v>20081215</v>
          </cell>
          <cell r="E15" t="str">
            <v xml:space="preserve"> 0.0625 </v>
          </cell>
          <cell r="F15">
            <v>9300000000</v>
          </cell>
          <cell r="G15" t="str">
            <v>무보증</v>
          </cell>
        </row>
        <row r="16">
          <cell r="A16" t="str">
            <v>KT102</v>
          </cell>
          <cell r="B16" t="str">
            <v>사모사채</v>
          </cell>
          <cell r="C16" t="str">
            <v>20060503</v>
          </cell>
          <cell r="D16" t="str">
            <v>20090303</v>
          </cell>
          <cell r="E16" t="str">
            <v xml:space="preserve"> 0.0593 </v>
          </cell>
          <cell r="F16">
            <v>8333333336</v>
          </cell>
          <cell r="G16" t="str">
            <v>무보증</v>
          </cell>
        </row>
        <row r="17">
          <cell r="A17" t="str">
            <v>KT103</v>
          </cell>
          <cell r="B17" t="str">
            <v>원화사채</v>
          </cell>
          <cell r="C17" t="str">
            <v>20050331</v>
          </cell>
          <cell r="D17" t="str">
            <v>20080331</v>
          </cell>
          <cell r="E17" t="str">
            <v xml:space="preserve"> 0.0529 </v>
          </cell>
          <cell r="F17">
            <v>5000000000</v>
          </cell>
        </row>
        <row r="18">
          <cell r="A18" t="str">
            <v>KT103</v>
          </cell>
          <cell r="B18" t="str">
            <v>원화사채</v>
          </cell>
          <cell r="C18" t="str">
            <v>20050429</v>
          </cell>
          <cell r="D18" t="str">
            <v>20070429</v>
          </cell>
          <cell r="E18" t="str">
            <v xml:space="preserve"> 0.0492 </v>
          </cell>
          <cell r="F18">
            <v>10000000000</v>
          </cell>
        </row>
        <row r="19">
          <cell r="A19" t="str">
            <v>KT118</v>
          </cell>
          <cell r="B19" t="str">
            <v>원화사채</v>
          </cell>
          <cell r="C19" t="str">
            <v xml:space="preserve"> 38204 </v>
          </cell>
          <cell r="D19" t="str">
            <v>2007-08-05</v>
          </cell>
          <cell r="E19" t="str">
            <v xml:space="preserve"> 0.0478 </v>
          </cell>
          <cell r="F19">
            <v>40000000000</v>
          </cell>
        </row>
        <row r="20">
          <cell r="A20" t="str">
            <v>KT118</v>
          </cell>
          <cell r="B20" t="str">
            <v>원화사채</v>
          </cell>
          <cell r="C20" t="str">
            <v xml:space="preserve"> 38251 </v>
          </cell>
          <cell r="D20" t="str">
            <v xml:space="preserve"> 38981 </v>
          </cell>
          <cell r="E20" t="str">
            <v xml:space="preserve"> 0.0414 </v>
          </cell>
          <cell r="F20">
            <v>0</v>
          </cell>
        </row>
        <row r="21">
          <cell r="A21" t="str">
            <v>KT118</v>
          </cell>
          <cell r="B21" t="str">
            <v>원화사채</v>
          </cell>
          <cell r="C21" t="str">
            <v xml:space="preserve"> 38345 </v>
          </cell>
          <cell r="D21" t="str">
            <v xml:space="preserve"> 39440 </v>
          </cell>
          <cell r="E21" t="str">
            <v xml:space="preserve"> 0.0435 </v>
          </cell>
          <cell r="F21">
            <v>10000000000</v>
          </cell>
        </row>
        <row r="22">
          <cell r="A22" t="str">
            <v>KT118</v>
          </cell>
          <cell r="B22" t="str">
            <v>원화사채</v>
          </cell>
          <cell r="C22" t="str">
            <v xml:space="preserve"> 38356 </v>
          </cell>
          <cell r="D22" t="str">
            <v xml:space="preserve"> 39451 </v>
          </cell>
          <cell r="E22" t="str">
            <v xml:space="preserve"> 0.0439 </v>
          </cell>
          <cell r="F22">
            <v>3750000000</v>
          </cell>
        </row>
        <row r="23">
          <cell r="A23" t="str">
            <v>KT118</v>
          </cell>
          <cell r="B23" t="str">
            <v>원화사채</v>
          </cell>
          <cell r="C23" t="str">
            <v xml:space="preserve"> 38482 </v>
          </cell>
          <cell r="D23" t="str">
            <v xml:space="preserve"> 39578 </v>
          </cell>
          <cell r="E23" t="str">
            <v xml:space="preserve"> 0.0423 </v>
          </cell>
          <cell r="F23">
            <v>40000000000</v>
          </cell>
        </row>
        <row r="24">
          <cell r="A24" t="str">
            <v>KT118</v>
          </cell>
          <cell r="B24" t="str">
            <v>원화사채</v>
          </cell>
          <cell r="C24" t="str">
            <v xml:space="preserve"> 38482 </v>
          </cell>
          <cell r="D24" t="str">
            <v xml:space="preserve"> 40308 </v>
          </cell>
          <cell r="E24" t="str">
            <v xml:space="preserve"> 0.0469 </v>
          </cell>
          <cell r="F24">
            <v>10000000000</v>
          </cell>
        </row>
        <row r="25">
          <cell r="A25" t="str">
            <v>KT118</v>
          </cell>
          <cell r="B25" t="str">
            <v>원화사채</v>
          </cell>
          <cell r="C25" t="str">
            <v xml:space="preserve"> 38518 </v>
          </cell>
          <cell r="D25" t="str">
            <v xml:space="preserve"> 39614 </v>
          </cell>
          <cell r="E25" t="str">
            <v xml:space="preserve"> 0.0458 </v>
          </cell>
          <cell r="F25">
            <v>12000000000</v>
          </cell>
        </row>
        <row r="26">
          <cell r="A26" t="str">
            <v>KT118</v>
          </cell>
          <cell r="B26" t="str">
            <v>원화사채</v>
          </cell>
          <cell r="C26" t="str">
            <v xml:space="preserve"> 38595 </v>
          </cell>
          <cell r="D26" t="str">
            <v xml:space="preserve"> 39691 </v>
          </cell>
          <cell r="E26" t="str">
            <v xml:space="preserve"> 0.0495 </v>
          </cell>
          <cell r="F26">
            <v>5833333335</v>
          </cell>
        </row>
        <row r="27">
          <cell r="A27" t="str">
            <v>KT118</v>
          </cell>
          <cell r="B27" t="str">
            <v>원화사채</v>
          </cell>
          <cell r="C27" t="str">
            <v xml:space="preserve"> 38609 </v>
          </cell>
          <cell r="D27" t="str">
            <v xml:space="preserve"> 39705 </v>
          </cell>
          <cell r="E27" t="str">
            <v xml:space="preserve"> 0.0502 </v>
          </cell>
          <cell r="F27">
            <v>30000000000</v>
          </cell>
        </row>
        <row r="28">
          <cell r="A28" t="str">
            <v>KT118</v>
          </cell>
          <cell r="B28" t="str">
            <v>원화사채</v>
          </cell>
          <cell r="C28" t="str">
            <v xml:space="preserve"> 38418 </v>
          </cell>
          <cell r="D28" t="str">
            <v xml:space="preserve"> 38783 </v>
          </cell>
          <cell r="E28" t="str">
            <v xml:space="preserve"> 0.0488 </v>
          </cell>
          <cell r="F28">
            <v>0</v>
          </cell>
        </row>
        <row r="29">
          <cell r="A29" t="str">
            <v>KT101</v>
          </cell>
          <cell r="B29" t="str">
            <v>제124회 공모사채</v>
          </cell>
          <cell r="C29" t="str">
            <v xml:space="preserve">2000-12-26 </v>
          </cell>
          <cell r="D29" t="str">
            <v>2007-12-26</v>
          </cell>
          <cell r="E29" t="str">
            <v xml:space="preserve"> 0.0789 </v>
          </cell>
          <cell r="F29">
            <v>50000000000</v>
          </cell>
        </row>
        <row r="30">
          <cell r="A30" t="str">
            <v>KT101</v>
          </cell>
          <cell r="B30" t="str">
            <v>제130회 공모사채</v>
          </cell>
          <cell r="C30" t="str">
            <v xml:space="preserve">2001-01-19 </v>
          </cell>
          <cell r="D30" t="str">
            <v>2008-01-19</v>
          </cell>
          <cell r="E30" t="str">
            <v xml:space="preserve"> 0.0728 </v>
          </cell>
          <cell r="F30">
            <v>50000000000</v>
          </cell>
        </row>
        <row r="31">
          <cell r="A31" t="str">
            <v>KT101</v>
          </cell>
          <cell r="B31" t="str">
            <v>제132회 공모사채</v>
          </cell>
          <cell r="C31" t="str">
            <v xml:space="preserve">2001-02-09 </v>
          </cell>
          <cell r="D31" t="str">
            <v>2011-02-09</v>
          </cell>
          <cell r="E31" t="str">
            <v xml:space="preserve"> 0.0768 </v>
          </cell>
          <cell r="F31">
            <v>70000000000</v>
          </cell>
        </row>
        <row r="32">
          <cell r="A32" t="str">
            <v>KT101</v>
          </cell>
          <cell r="B32" t="str">
            <v>제133회 공모사채</v>
          </cell>
          <cell r="C32" t="str">
            <v xml:space="preserve">2001-02-12 </v>
          </cell>
          <cell r="D32" t="str">
            <v>2008-02-12</v>
          </cell>
          <cell r="E32" t="str">
            <v xml:space="preserve"> 0.0678 </v>
          </cell>
          <cell r="F32">
            <v>50000000000</v>
          </cell>
        </row>
        <row r="33">
          <cell r="A33" t="str">
            <v>KT101</v>
          </cell>
          <cell r="B33" t="str">
            <v>제138회 공모사채</v>
          </cell>
          <cell r="C33" t="str">
            <v xml:space="preserve">2001-02-28 </v>
          </cell>
          <cell r="D33" t="str">
            <v>2008-02-28</v>
          </cell>
          <cell r="E33" t="str">
            <v xml:space="preserve"> 0.0745 </v>
          </cell>
          <cell r="F33">
            <v>100000000000</v>
          </cell>
        </row>
        <row r="34">
          <cell r="A34" t="str">
            <v>KT101</v>
          </cell>
          <cell r="B34" t="str">
            <v>제153회 공모사채</v>
          </cell>
          <cell r="C34" t="str">
            <v xml:space="preserve">2002-06-21 </v>
          </cell>
          <cell r="D34" t="str">
            <v>2006-06-21</v>
          </cell>
          <cell r="E34" t="str">
            <v xml:space="preserve"> 0.06 </v>
          </cell>
          <cell r="F34">
            <v>100000000000</v>
          </cell>
        </row>
        <row r="35">
          <cell r="A35" t="str">
            <v>KT101</v>
          </cell>
          <cell r="B35" t="str">
            <v>제154회 공모사채</v>
          </cell>
          <cell r="C35" t="str">
            <v xml:space="preserve">2002-07-31 </v>
          </cell>
          <cell r="D35" t="str">
            <v>2009-07-31</v>
          </cell>
          <cell r="E35" t="str">
            <v xml:space="preserve"> 0.067 </v>
          </cell>
          <cell r="F35">
            <v>220000000000</v>
          </cell>
        </row>
        <row r="36">
          <cell r="A36" t="str">
            <v>KT101</v>
          </cell>
          <cell r="B36" t="str">
            <v>제155회 공모사채</v>
          </cell>
          <cell r="C36" t="str">
            <v xml:space="preserve">2002-09-18 </v>
          </cell>
          <cell r="D36" t="str">
            <v>2007-09-18</v>
          </cell>
          <cell r="E36" t="str">
            <v xml:space="preserve"> 0.0623 </v>
          </cell>
          <cell r="F36">
            <v>100000000000</v>
          </cell>
        </row>
        <row r="37">
          <cell r="A37" t="str">
            <v>KT101</v>
          </cell>
          <cell r="B37" t="str">
            <v>제156회 공모사채</v>
          </cell>
          <cell r="C37" t="str">
            <v xml:space="preserve">2002-09-30 </v>
          </cell>
          <cell r="D37" t="str">
            <v>2009-09-30</v>
          </cell>
          <cell r="E37" t="str">
            <v xml:space="preserve"> 0.0635 </v>
          </cell>
          <cell r="F37">
            <v>180000000000</v>
          </cell>
        </row>
        <row r="38">
          <cell r="A38" t="str">
            <v>KT101</v>
          </cell>
          <cell r="B38" t="str">
            <v>제157회 공모사채</v>
          </cell>
          <cell r="C38" t="str">
            <v xml:space="preserve">2002-11-25 </v>
          </cell>
          <cell r="D38" t="str">
            <v>2007-11-25</v>
          </cell>
          <cell r="E38" t="str">
            <v xml:space="preserve"> 0.0574 </v>
          </cell>
          <cell r="F38">
            <v>100000000000</v>
          </cell>
        </row>
        <row r="39">
          <cell r="A39" t="str">
            <v>KT101</v>
          </cell>
          <cell r="B39" t="str">
            <v>제158회 공모사채</v>
          </cell>
          <cell r="C39" t="str">
            <v xml:space="preserve">2003-04-30 </v>
          </cell>
          <cell r="D39" t="str">
            <v>2008-04-30</v>
          </cell>
          <cell r="E39" t="str">
            <v xml:space="preserve"> 0.0529 </v>
          </cell>
          <cell r="F39">
            <v>220000000000</v>
          </cell>
        </row>
        <row r="40">
          <cell r="A40" t="str">
            <v>KT101</v>
          </cell>
          <cell r="B40" t="str">
            <v>제159회 공모사채</v>
          </cell>
          <cell r="C40" t="str">
            <v xml:space="preserve">2003-10-27 </v>
          </cell>
          <cell r="D40" t="str">
            <v>2013-10-27</v>
          </cell>
          <cell r="E40" t="str">
            <v xml:space="preserve"> 0.0539 </v>
          </cell>
          <cell r="F40">
            <v>300000000000</v>
          </cell>
        </row>
        <row r="41">
          <cell r="A41" t="str">
            <v>KT101</v>
          </cell>
          <cell r="B41" t="str">
            <v>제160회 공모사채</v>
          </cell>
          <cell r="C41" t="str">
            <v xml:space="preserve">2003-11-24 </v>
          </cell>
          <cell r="D41" t="str">
            <v>2010-11-24</v>
          </cell>
          <cell r="E41" t="str">
            <v xml:space="preserve"> 0.0545 </v>
          </cell>
          <cell r="F41">
            <v>200000000000</v>
          </cell>
        </row>
        <row r="42">
          <cell r="A42" t="str">
            <v>KT101</v>
          </cell>
          <cell r="B42" t="str">
            <v>제161회 공모사채</v>
          </cell>
          <cell r="C42" t="str">
            <v xml:space="preserve">2003-12-23 </v>
          </cell>
          <cell r="D42" t="str">
            <v>2010-12-23</v>
          </cell>
          <cell r="E42" t="str">
            <v xml:space="preserve"> 0.0561 </v>
          </cell>
          <cell r="F42">
            <v>230000000000</v>
          </cell>
        </row>
        <row r="43">
          <cell r="A43" t="str">
            <v>KT101</v>
          </cell>
          <cell r="B43" t="str">
            <v>제162회 공모사채</v>
          </cell>
          <cell r="C43" t="str">
            <v xml:space="preserve">2004-02-27 </v>
          </cell>
          <cell r="D43" t="str">
            <v>2011-02-27</v>
          </cell>
          <cell r="E43" t="str">
            <v xml:space="preserve"> 0.0552 </v>
          </cell>
          <cell r="F43">
            <v>320000000000</v>
          </cell>
        </row>
        <row r="44">
          <cell r="A44" t="str">
            <v>KT101</v>
          </cell>
          <cell r="B44" t="str">
            <v>제163회 공모사채</v>
          </cell>
          <cell r="C44" t="str">
            <v xml:space="preserve">2004-03-20 </v>
          </cell>
          <cell r="D44" t="str">
            <v>2014-03-30</v>
          </cell>
          <cell r="E44" t="str">
            <v xml:space="preserve"> 0.0551 </v>
          </cell>
          <cell r="F44">
            <v>170000000000</v>
          </cell>
        </row>
        <row r="45">
          <cell r="A45" t="str">
            <v>KT101</v>
          </cell>
          <cell r="B45" t="str">
            <v>제164회 공모사채</v>
          </cell>
          <cell r="C45" t="str">
            <v xml:space="preserve">2004-06-21 </v>
          </cell>
          <cell r="D45" t="str">
            <v>2011-06-21</v>
          </cell>
          <cell r="E45" t="str">
            <v xml:space="preserve"> 0.0522 </v>
          </cell>
          <cell r="F45">
            <v>260000000000</v>
          </cell>
        </row>
        <row r="46">
          <cell r="A46" t="str">
            <v>KT101</v>
          </cell>
          <cell r="B46" t="str">
            <v>제165-1회 공모사채</v>
          </cell>
          <cell r="C46" t="str">
            <v xml:space="preserve">2004-08-26 </v>
          </cell>
          <cell r="D46" t="str">
            <v>2011-08-26</v>
          </cell>
          <cell r="E46" t="str">
            <v xml:space="preserve"> 0.0422 </v>
          </cell>
          <cell r="F46">
            <v>130000000000</v>
          </cell>
        </row>
        <row r="47">
          <cell r="A47" t="str">
            <v>KT101</v>
          </cell>
          <cell r="B47" t="str">
            <v>제165-2회 공모사채</v>
          </cell>
          <cell r="C47" t="str">
            <v xml:space="preserve">2004-08-26 </v>
          </cell>
          <cell r="D47" t="str">
            <v>2014-08-26</v>
          </cell>
          <cell r="E47" t="str">
            <v xml:space="preserve"> 0.0444 </v>
          </cell>
          <cell r="F47">
            <v>140000000000</v>
          </cell>
        </row>
        <row r="48">
          <cell r="A48" t="str">
            <v>KT101</v>
          </cell>
          <cell r="B48" t="str">
            <v>제166-1회 공모사채</v>
          </cell>
          <cell r="C48" t="str">
            <v xml:space="preserve">2005-03-21 </v>
          </cell>
          <cell r="D48" t="str">
            <v>2010-03-21</v>
          </cell>
          <cell r="E48" t="str">
            <v xml:space="preserve"> 0.0437 </v>
          </cell>
          <cell r="F48">
            <v>220000000000</v>
          </cell>
        </row>
        <row r="49">
          <cell r="A49" t="str">
            <v>KT101</v>
          </cell>
          <cell r="B49" t="str">
            <v>제166-2회 공모사채</v>
          </cell>
          <cell r="C49" t="str">
            <v xml:space="preserve">2005-03-21 </v>
          </cell>
          <cell r="D49" t="str">
            <v>2012-03-21</v>
          </cell>
          <cell r="E49" t="str">
            <v xml:space="preserve"> 0.0457 </v>
          </cell>
          <cell r="F49">
            <v>100000000000</v>
          </cell>
        </row>
        <row r="50">
          <cell r="A50" t="str">
            <v>KT101</v>
          </cell>
          <cell r="B50" t="str">
            <v>제167-1회 공모사채</v>
          </cell>
          <cell r="C50" t="str">
            <v xml:space="preserve">2005-04-20 </v>
          </cell>
          <cell r="D50" t="str">
            <v>2012-04-20</v>
          </cell>
          <cell r="E50" t="str">
            <v xml:space="preserve"> 0.0459 </v>
          </cell>
          <cell r="F50">
            <v>100000000000</v>
          </cell>
        </row>
        <row r="51">
          <cell r="A51" t="str">
            <v>KT101</v>
          </cell>
          <cell r="B51" t="str">
            <v>제167-2회 공모사채</v>
          </cell>
          <cell r="C51" t="str">
            <v xml:space="preserve">2005-04-20 </v>
          </cell>
          <cell r="D51" t="str">
            <v>2015-04-20</v>
          </cell>
          <cell r="E51" t="str">
            <v xml:space="preserve"> 0.0484 </v>
          </cell>
          <cell r="F51">
            <v>100000000000</v>
          </cell>
        </row>
        <row r="52">
          <cell r="A52" t="str">
            <v>KT101</v>
          </cell>
          <cell r="B52" t="str">
            <v>제168-1회 공모사채</v>
          </cell>
          <cell r="C52" t="str">
            <v xml:space="preserve">2005-06-21 </v>
          </cell>
          <cell r="D52" t="str">
            <v>2012-06-21</v>
          </cell>
          <cell r="E52" t="str">
            <v xml:space="preserve"> 0.0443 </v>
          </cell>
          <cell r="F52">
            <v>240000000000</v>
          </cell>
        </row>
        <row r="53">
          <cell r="A53" t="str">
            <v>KT101</v>
          </cell>
          <cell r="B53" t="str">
            <v>제168-2회 공모사채</v>
          </cell>
          <cell r="C53" t="str">
            <v xml:space="preserve">2005-06-21 </v>
          </cell>
          <cell r="D53" t="str">
            <v>2015-06-21</v>
          </cell>
          <cell r="E53" t="str">
            <v xml:space="preserve"> 0.0466 </v>
          </cell>
          <cell r="F53">
            <v>90000000000</v>
          </cell>
        </row>
        <row r="54">
          <cell r="A54" t="str">
            <v>KT101</v>
          </cell>
          <cell r="B54" t="str">
            <v>제94회 공모사채</v>
          </cell>
          <cell r="C54" t="str">
            <v xml:space="preserve">2000-07-25 </v>
          </cell>
          <cell r="D54" t="str">
            <v>2007-07-25</v>
          </cell>
          <cell r="E54" t="str">
            <v xml:space="preserve"> 0.0902 </v>
          </cell>
          <cell r="F54">
            <v>100000000000</v>
          </cell>
        </row>
        <row r="55">
          <cell r="A55" t="str">
            <v>KT101</v>
          </cell>
          <cell r="B55" t="str">
            <v>제95회 공모사채</v>
          </cell>
          <cell r="C55" t="str">
            <v xml:space="preserve">2000-07-26 </v>
          </cell>
          <cell r="D55" t="str">
            <v>2007-07-26</v>
          </cell>
          <cell r="E55" t="str">
            <v xml:space="preserve"> 0.0902 </v>
          </cell>
          <cell r="F55">
            <v>50000000000</v>
          </cell>
        </row>
        <row r="73">
          <cell r="F73">
            <v>-1074333333332</v>
          </cell>
        </row>
        <row r="74">
          <cell r="F74">
            <v>0</v>
          </cell>
        </row>
        <row r="75">
          <cell r="F75">
            <v>0</v>
          </cell>
        </row>
        <row r="76">
          <cell r="F76">
            <v>-10884784037</v>
          </cell>
        </row>
      </sheetData>
      <sheetData sheetId="36">
        <row r="8">
          <cell r="A8" t="str">
            <v>KT101</v>
          </cell>
          <cell r="B8" t="str">
            <v>97 Yankee Bond</v>
          </cell>
          <cell r="C8" t="str">
            <v xml:space="preserve">1997-04-09 </v>
          </cell>
          <cell r="D8" t="str">
            <v xml:space="preserve">2007-04-15 </v>
          </cell>
          <cell r="E8" t="str">
            <v xml:space="preserve"> 0.0763 </v>
          </cell>
          <cell r="F8" t="str">
            <v>USD</v>
          </cell>
          <cell r="G8">
            <v>200000000</v>
          </cell>
          <cell r="H8">
            <v>929.6</v>
          </cell>
          <cell r="I8">
            <v>185920000000</v>
          </cell>
        </row>
        <row r="9">
          <cell r="A9" t="str">
            <v>KT101</v>
          </cell>
          <cell r="B9" t="str">
            <v>2004 Euro Bond</v>
          </cell>
          <cell r="C9" t="str">
            <v xml:space="preserve">2004-09-07 </v>
          </cell>
          <cell r="D9" t="str">
            <v xml:space="preserve">2034-09-07 </v>
          </cell>
          <cell r="E9" t="str">
            <v xml:space="preserve"> 0.065 </v>
          </cell>
          <cell r="F9" t="str">
            <v>USD</v>
          </cell>
          <cell r="G9">
            <v>100000000</v>
          </cell>
          <cell r="H9">
            <v>929.6</v>
          </cell>
          <cell r="I9">
            <v>92960000000</v>
          </cell>
        </row>
        <row r="10">
          <cell r="A10" t="str">
            <v>KT101</v>
          </cell>
          <cell r="B10" t="str">
            <v>2004 Global Bond</v>
          </cell>
          <cell r="C10" t="str">
            <v xml:space="preserve">2004-06-24 </v>
          </cell>
          <cell r="D10" t="str">
            <v xml:space="preserve">2014-06-24 </v>
          </cell>
          <cell r="E10" t="str">
            <v xml:space="preserve"> 0.0588 </v>
          </cell>
          <cell r="F10" t="str">
            <v>USD</v>
          </cell>
          <cell r="G10">
            <v>600000000</v>
          </cell>
          <cell r="H10">
            <v>929.6</v>
          </cell>
          <cell r="I10">
            <v>557760000000</v>
          </cell>
        </row>
        <row r="11">
          <cell r="A11" t="str">
            <v>KT101</v>
          </cell>
          <cell r="B11" t="str">
            <v>2005 Global Bond</v>
          </cell>
          <cell r="C11" t="str">
            <v xml:space="preserve">2005-07-15 </v>
          </cell>
          <cell r="D11" t="str">
            <v xml:space="preserve">2015-07-15 </v>
          </cell>
          <cell r="E11" t="str">
            <v xml:space="preserve"> 0.04875 </v>
          </cell>
          <cell r="F11" t="str">
            <v>USD</v>
          </cell>
          <cell r="G11">
            <v>400000000</v>
          </cell>
          <cell r="H11">
            <v>929.6</v>
          </cell>
          <cell r="I11">
            <v>371840000000</v>
          </cell>
        </row>
        <row r="12">
          <cell r="A12" t="str">
            <v>KT101</v>
          </cell>
          <cell r="B12" t="str">
            <v>2006 Global Bond</v>
          </cell>
          <cell r="C12" t="str">
            <v xml:space="preserve">2006-05-03 </v>
          </cell>
          <cell r="D12" t="str">
            <v xml:space="preserve">2016-05-03 </v>
          </cell>
          <cell r="E12" t="str">
            <v xml:space="preserve"> 0.0588 </v>
          </cell>
          <cell r="F12" t="str">
            <v>USD</v>
          </cell>
          <cell r="G12">
            <v>200000000</v>
          </cell>
          <cell r="H12">
            <v>929.6</v>
          </cell>
          <cell r="I12">
            <v>185920000000</v>
          </cell>
        </row>
        <row r="41">
          <cell r="I41">
            <v>-185920000000</v>
          </cell>
        </row>
        <row r="42">
          <cell r="I42">
            <v>0</v>
          </cell>
        </row>
        <row r="43">
          <cell r="I43">
            <v>0</v>
          </cell>
        </row>
        <row r="44">
          <cell r="I44">
            <v>-20356893919</v>
          </cell>
        </row>
      </sheetData>
      <sheetData sheetId="37">
        <row r="9">
          <cell r="A9" t="str">
            <v>KT101</v>
          </cell>
          <cell r="B9" t="str">
            <v>교환사채</v>
          </cell>
          <cell r="C9" t="str">
            <v xml:space="preserve">2002-01-04 </v>
          </cell>
          <cell r="D9" t="str">
            <v xml:space="preserve">2007-01-04 </v>
          </cell>
          <cell r="E9" t="str">
            <v xml:space="preserve"> 0.0025 </v>
          </cell>
          <cell r="G9" t="str">
            <v>USD</v>
          </cell>
          <cell r="H9">
            <v>11245000</v>
          </cell>
          <cell r="I9">
            <v>929.6</v>
          </cell>
          <cell r="J9">
            <v>10453352000</v>
          </cell>
        </row>
        <row r="41">
          <cell r="F41">
            <v>0</v>
          </cell>
          <cell r="J41">
            <v>-10453352000</v>
          </cell>
          <cell r="K41">
            <v>-10453352000</v>
          </cell>
        </row>
        <row r="42">
          <cell r="F42">
            <v>0</v>
          </cell>
          <cell r="J42">
            <v>0</v>
          </cell>
          <cell r="K42">
            <v>0</v>
          </cell>
        </row>
        <row r="43">
          <cell r="F43">
            <v>0</v>
          </cell>
          <cell r="J43">
            <v>0</v>
          </cell>
          <cell r="K43">
            <v>0</v>
          </cell>
        </row>
        <row r="44">
          <cell r="F44">
            <v>0</v>
          </cell>
          <cell r="J44">
            <v>0</v>
          </cell>
          <cell r="K44">
            <v>0</v>
          </cell>
        </row>
        <row r="45">
          <cell r="F45">
            <v>0</v>
          </cell>
          <cell r="J45">
            <v>0</v>
          </cell>
          <cell r="K45">
            <v>0</v>
          </cell>
        </row>
      </sheetData>
      <sheetData sheetId="38">
        <row r="9">
          <cell r="A9" t="str">
            <v>KT174</v>
          </cell>
          <cell r="B9" t="str">
            <v>전환사채</v>
          </cell>
          <cell r="C9" t="str">
            <v>20060217</v>
          </cell>
          <cell r="D9" t="str">
            <v>20090216</v>
          </cell>
          <cell r="E9" t="str">
            <v xml:space="preserve"> 0.1 </v>
          </cell>
          <cell r="F9">
            <v>4000000000</v>
          </cell>
          <cell r="J9">
            <v>0</v>
          </cell>
        </row>
        <row r="43">
          <cell r="F43">
            <v>0</v>
          </cell>
          <cell r="J43">
            <v>0</v>
          </cell>
          <cell r="K43">
            <v>0</v>
          </cell>
        </row>
        <row r="44">
          <cell r="F44">
            <v>0</v>
          </cell>
          <cell r="J44">
            <v>0</v>
          </cell>
          <cell r="K44">
            <v>0</v>
          </cell>
        </row>
        <row r="45">
          <cell r="F45">
            <v>0</v>
          </cell>
          <cell r="J45">
            <v>0</v>
          </cell>
          <cell r="K45">
            <v>0</v>
          </cell>
        </row>
        <row r="46">
          <cell r="F46">
            <v>926800000</v>
          </cell>
          <cell r="J46">
            <v>0</v>
          </cell>
          <cell r="K46">
            <v>926800000</v>
          </cell>
        </row>
        <row r="47">
          <cell r="F47">
            <v>-683621919</v>
          </cell>
          <cell r="J47">
            <v>0</v>
          </cell>
          <cell r="K47">
            <v>-683621919</v>
          </cell>
        </row>
      </sheetData>
      <sheetData sheetId="39">
        <row r="44">
          <cell r="F44">
            <v>0</v>
          </cell>
          <cell r="J44">
            <v>0</v>
          </cell>
          <cell r="K44">
            <v>0</v>
          </cell>
        </row>
        <row r="45">
          <cell r="F45">
            <v>0</v>
          </cell>
          <cell r="J45">
            <v>0</v>
          </cell>
          <cell r="K45">
            <v>0</v>
          </cell>
        </row>
        <row r="46">
          <cell r="F46">
            <v>0</v>
          </cell>
          <cell r="J46">
            <v>0</v>
          </cell>
          <cell r="K46">
            <v>0</v>
          </cell>
        </row>
        <row r="47">
          <cell r="F47">
            <v>0</v>
          </cell>
          <cell r="J47">
            <v>0</v>
          </cell>
          <cell r="K47">
            <v>0</v>
          </cell>
        </row>
      </sheetData>
      <sheetData sheetId="40">
        <row r="8">
          <cell r="A8" t="str">
            <v>KT118</v>
          </cell>
          <cell r="B8" t="str">
            <v>기업일반대출</v>
          </cell>
          <cell r="C8" t="str">
            <v>국민은행</v>
          </cell>
          <cell r="D8" t="str">
            <v xml:space="preserve"> 0.0616 </v>
          </cell>
          <cell r="E8" t="str">
            <v xml:space="preserve"> 38702 </v>
          </cell>
          <cell r="F8" t="str">
            <v xml:space="preserve"> 39798 </v>
          </cell>
          <cell r="G8">
            <v>0</v>
          </cell>
        </row>
        <row r="9">
          <cell r="A9" t="str">
            <v>KT118</v>
          </cell>
          <cell r="B9" t="str">
            <v>기업일반대출</v>
          </cell>
          <cell r="C9" t="str">
            <v>국민은행</v>
          </cell>
          <cell r="D9" t="str">
            <v xml:space="preserve"> 0.059 </v>
          </cell>
          <cell r="E9" t="str">
            <v xml:space="preserve"> 38786 </v>
          </cell>
          <cell r="F9" t="str">
            <v xml:space="preserve"> 39882 </v>
          </cell>
          <cell r="G9">
            <v>15000050000</v>
          </cell>
        </row>
        <row r="10">
          <cell r="A10" t="str">
            <v>KT101</v>
          </cell>
          <cell r="B10" t="str">
            <v>남북협력기금</v>
          </cell>
          <cell r="C10" t="str">
            <v>산업은행</v>
          </cell>
          <cell r="D10" t="str">
            <v xml:space="preserve"> 0.02 </v>
          </cell>
          <cell r="E10" t="str">
            <v>20060711</v>
          </cell>
          <cell r="F10" t="str">
            <v>20260711</v>
          </cell>
          <cell r="G10">
            <v>3767000000</v>
          </cell>
        </row>
        <row r="11">
          <cell r="A11" t="str">
            <v>KT109</v>
          </cell>
          <cell r="B11" t="str">
            <v>일반대</v>
          </cell>
          <cell r="C11" t="str">
            <v>우리은행</v>
          </cell>
          <cell r="D11" t="str">
            <v xml:space="preserve"> 0.058 </v>
          </cell>
          <cell r="E11" t="str">
            <v>20050912</v>
          </cell>
          <cell r="F11" t="str">
            <v>20070912</v>
          </cell>
          <cell r="G11">
            <v>10000000000</v>
          </cell>
        </row>
        <row r="12">
          <cell r="A12" t="str">
            <v>KT109</v>
          </cell>
          <cell r="B12" t="str">
            <v>일반대</v>
          </cell>
          <cell r="C12" t="str">
            <v>하나은행</v>
          </cell>
          <cell r="D12" t="str">
            <v xml:space="preserve"> 0.0615 </v>
          </cell>
          <cell r="E12" t="str">
            <v>20060727</v>
          </cell>
          <cell r="F12" t="str">
            <v>20080725</v>
          </cell>
          <cell r="G12">
            <v>10000000000</v>
          </cell>
        </row>
        <row r="13">
          <cell r="A13" t="str">
            <v>KT109</v>
          </cell>
          <cell r="B13" t="str">
            <v>일반대</v>
          </cell>
          <cell r="C13" t="str">
            <v>신한은행</v>
          </cell>
          <cell r="D13" t="str">
            <v xml:space="preserve"> 0.0613 </v>
          </cell>
          <cell r="E13" t="str">
            <v>20060920</v>
          </cell>
          <cell r="F13" t="str">
            <v>20090920</v>
          </cell>
          <cell r="G13">
            <v>10000000000</v>
          </cell>
        </row>
        <row r="14">
          <cell r="A14" t="str">
            <v>KT121</v>
          </cell>
          <cell r="B14" t="str">
            <v>장기차입</v>
          </cell>
          <cell r="C14" t="str">
            <v>신한은행</v>
          </cell>
          <cell r="D14" t="str">
            <v xml:space="preserve"> 0.0557 </v>
          </cell>
          <cell r="E14" t="str">
            <v>2005-04-19</v>
          </cell>
          <cell r="F14" t="str">
            <v>2008-04-19</v>
          </cell>
          <cell r="G14">
            <v>10000000000</v>
          </cell>
        </row>
        <row r="15">
          <cell r="A15" t="str">
            <v>KT121</v>
          </cell>
          <cell r="B15" t="str">
            <v>장기차입</v>
          </cell>
          <cell r="C15" t="str">
            <v>국민은행</v>
          </cell>
          <cell r="D15" t="str">
            <v xml:space="preserve"> 0.0552 </v>
          </cell>
          <cell r="E15" t="str">
            <v>2005-04-14</v>
          </cell>
          <cell r="F15" t="str">
            <v>2008-04-14</v>
          </cell>
          <cell r="G15">
            <v>20000000000</v>
          </cell>
        </row>
        <row r="16">
          <cell r="A16" t="str">
            <v>KT174</v>
          </cell>
          <cell r="B16" t="str">
            <v>장기차입금</v>
          </cell>
          <cell r="C16" t="str">
            <v>신한은행</v>
          </cell>
          <cell r="D16" t="str">
            <v xml:space="preserve"> 0.055 </v>
          </cell>
          <cell r="E16" t="str">
            <v>20020425</v>
          </cell>
          <cell r="F16" t="str">
            <v>20100325</v>
          </cell>
          <cell r="G16">
            <v>131850000</v>
          </cell>
        </row>
        <row r="17">
          <cell r="A17" t="str">
            <v>KT118</v>
          </cell>
          <cell r="B17" t="str">
            <v>정보화촉진기금</v>
          </cell>
          <cell r="C17" t="str">
            <v>신한은행</v>
          </cell>
          <cell r="D17" t="str">
            <v xml:space="preserve"> 0.0393 </v>
          </cell>
          <cell r="E17" t="str">
            <v>2002-04-13등</v>
          </cell>
          <cell r="F17" t="str">
            <v xml:space="preserve"> 39706 </v>
          </cell>
          <cell r="G17">
            <v>4380670000</v>
          </cell>
        </row>
        <row r="18">
          <cell r="A18" t="str">
            <v>KT118</v>
          </cell>
          <cell r="B18" t="str">
            <v>정보화촉진기금</v>
          </cell>
          <cell r="C18" t="str">
            <v>우리은행</v>
          </cell>
          <cell r="D18" t="str">
            <v xml:space="preserve"> 0.0483 </v>
          </cell>
          <cell r="E18" t="str">
            <v>2003-12-26등</v>
          </cell>
          <cell r="F18" t="str">
            <v xml:space="preserve"> 39797 </v>
          </cell>
          <cell r="G18">
            <v>5157470000</v>
          </cell>
        </row>
        <row r="19">
          <cell r="A19" t="str">
            <v>KT118</v>
          </cell>
          <cell r="B19" t="str">
            <v>정보화촉진기금</v>
          </cell>
          <cell r="C19" t="str">
            <v>산업은행</v>
          </cell>
          <cell r="D19" t="str">
            <v xml:space="preserve"> 0.0472 </v>
          </cell>
          <cell r="E19" t="str">
            <v xml:space="preserve"> 38898 </v>
          </cell>
          <cell r="F19" t="str">
            <v xml:space="preserve"> 40709 </v>
          </cell>
          <cell r="G19">
            <v>2600000000</v>
          </cell>
        </row>
        <row r="20">
          <cell r="A20" t="str">
            <v>KT101</v>
          </cell>
          <cell r="B20" t="str">
            <v>정보화촉진기금</v>
          </cell>
          <cell r="C20" t="str">
            <v>하나은행</v>
          </cell>
          <cell r="D20" t="str">
            <v xml:space="preserve"> 0.0418 </v>
          </cell>
          <cell r="E20" t="str">
            <v xml:space="preserve">2001-12-28 </v>
          </cell>
          <cell r="F20" t="str">
            <v xml:space="preserve">2006-12-15 </v>
          </cell>
          <cell r="G20">
            <v>0</v>
          </cell>
        </row>
        <row r="21">
          <cell r="A21" t="str">
            <v>KT101</v>
          </cell>
          <cell r="B21" t="str">
            <v>정보화촉진기금</v>
          </cell>
          <cell r="C21" t="str">
            <v>하나은행</v>
          </cell>
          <cell r="D21" t="str">
            <v xml:space="preserve"> 0.0418 </v>
          </cell>
          <cell r="E21" t="str">
            <v xml:space="preserve">2002-05-21 </v>
          </cell>
          <cell r="F21" t="str">
            <v xml:space="preserve">2007-03-15 </v>
          </cell>
          <cell r="G21">
            <v>991660000</v>
          </cell>
        </row>
        <row r="22">
          <cell r="A22" t="str">
            <v>KT101</v>
          </cell>
          <cell r="B22" t="str">
            <v>정보화촉진기금</v>
          </cell>
          <cell r="C22" t="str">
            <v>국민은행</v>
          </cell>
          <cell r="D22" t="str">
            <v xml:space="preserve"> 0.0433 </v>
          </cell>
          <cell r="E22" t="str">
            <v xml:space="preserve">2003-05-26 </v>
          </cell>
          <cell r="F22" t="str">
            <v xml:space="preserve">2008-03-15 </v>
          </cell>
          <cell r="G22">
            <v>11000000000</v>
          </cell>
        </row>
        <row r="23">
          <cell r="A23" t="str">
            <v>KT101</v>
          </cell>
          <cell r="B23" t="str">
            <v>정보화촉진기금</v>
          </cell>
          <cell r="C23" t="str">
            <v>하나은행</v>
          </cell>
          <cell r="D23" t="str">
            <v xml:space="preserve"> 0.0433 </v>
          </cell>
          <cell r="E23" t="str">
            <v xml:space="preserve">2003-12-26 </v>
          </cell>
          <cell r="F23" t="str">
            <v xml:space="preserve">2008-12-15 </v>
          </cell>
          <cell r="G23">
            <v>5733280000</v>
          </cell>
        </row>
        <row r="24">
          <cell r="A24" t="str">
            <v>KT101</v>
          </cell>
          <cell r="B24" t="str">
            <v>정보화촉진기금</v>
          </cell>
          <cell r="C24" t="str">
            <v>국민은행</v>
          </cell>
          <cell r="D24" t="str">
            <v xml:space="preserve"> 0.0483 </v>
          </cell>
          <cell r="E24" t="str">
            <v xml:space="preserve">2004-03-31 </v>
          </cell>
          <cell r="F24" t="str">
            <v xml:space="preserve">2009-03-15 </v>
          </cell>
          <cell r="G24">
            <v>17100000000</v>
          </cell>
        </row>
        <row r="25">
          <cell r="A25" t="str">
            <v>KT101</v>
          </cell>
          <cell r="B25" t="str">
            <v>정보화촉진기금</v>
          </cell>
          <cell r="C25" t="str">
            <v>국민은행</v>
          </cell>
          <cell r="D25" t="str">
            <v xml:space="preserve"> 0.0472 </v>
          </cell>
          <cell r="E25" t="str">
            <v xml:space="preserve">2005-05-16 </v>
          </cell>
          <cell r="F25" t="str">
            <v xml:space="preserve">2010-03-15 </v>
          </cell>
          <cell r="G25">
            <v>10000000000</v>
          </cell>
        </row>
        <row r="26">
          <cell r="A26" t="str">
            <v>KT101</v>
          </cell>
          <cell r="B26" t="str">
            <v>정보화촉진기금</v>
          </cell>
          <cell r="C26" t="str">
            <v>국민은행</v>
          </cell>
          <cell r="D26" t="str">
            <v xml:space="preserve"> 0.0472 </v>
          </cell>
          <cell r="E26" t="str">
            <v xml:space="preserve">2005-08-31 </v>
          </cell>
          <cell r="F26" t="str">
            <v xml:space="preserve">2010-06-15 </v>
          </cell>
          <cell r="G26">
            <v>6060000000</v>
          </cell>
        </row>
        <row r="27">
          <cell r="A27" t="str">
            <v>KT102</v>
          </cell>
          <cell r="B27" t="str">
            <v>정보화촉진기금 대출</v>
          </cell>
          <cell r="C27" t="str">
            <v>산업은행</v>
          </cell>
          <cell r="D27" t="str">
            <v xml:space="preserve"> 0.0495 </v>
          </cell>
          <cell r="E27" t="str">
            <v>20041216</v>
          </cell>
          <cell r="F27" t="str">
            <v>20091215</v>
          </cell>
          <cell r="G27">
            <v>2000000000</v>
          </cell>
        </row>
        <row r="28">
          <cell r="A28" t="str">
            <v>KT102</v>
          </cell>
          <cell r="B28" t="str">
            <v>정보화촉진기금 대출</v>
          </cell>
          <cell r="C28" t="str">
            <v>신한은행</v>
          </cell>
          <cell r="D28" t="str">
            <v xml:space="preserve"> 0.0418 </v>
          </cell>
          <cell r="E28" t="str">
            <v>20040916</v>
          </cell>
          <cell r="F28" t="str">
            <v>20090915</v>
          </cell>
          <cell r="G28">
            <v>1166200000</v>
          </cell>
        </row>
        <row r="29">
          <cell r="A29" t="str">
            <v>KT104</v>
          </cell>
          <cell r="C29" t="str">
            <v>국민은행</v>
          </cell>
          <cell r="D29" t="str">
            <v xml:space="preserve"> 0.055 </v>
          </cell>
          <cell r="G29">
            <v>20000000000</v>
          </cell>
        </row>
        <row r="30">
          <cell r="A30" t="str">
            <v>KT104</v>
          </cell>
          <cell r="C30" t="str">
            <v>농협</v>
          </cell>
          <cell r="D30" t="str">
            <v xml:space="preserve"> 0.055 </v>
          </cell>
          <cell r="G30">
            <v>15000000000</v>
          </cell>
        </row>
        <row r="41">
          <cell r="G41">
            <v>-47311770000</v>
          </cell>
        </row>
        <row r="42">
          <cell r="G42">
            <v>0</v>
          </cell>
        </row>
      </sheetData>
      <sheetData sheetId="41">
        <row r="8">
          <cell r="A8" t="str">
            <v>KT114</v>
          </cell>
          <cell r="B8" t="str">
            <v>EBRD</v>
          </cell>
          <cell r="C8" t="str">
            <v>EBRD</v>
          </cell>
          <cell r="D8" t="str">
            <v>Libor+1.7%</v>
          </cell>
          <cell r="E8" t="str">
            <v>19990727</v>
          </cell>
          <cell r="F8" t="str">
            <v>20070430</v>
          </cell>
          <cell r="G8" t="str">
            <v>USD</v>
          </cell>
          <cell r="H8">
            <v>0</v>
          </cell>
          <cell r="I8">
            <v>929.6</v>
          </cell>
          <cell r="J8">
            <v>0</v>
          </cell>
        </row>
        <row r="9">
          <cell r="A9" t="str">
            <v>KT114</v>
          </cell>
          <cell r="B9" t="str">
            <v>EBRD</v>
          </cell>
          <cell r="C9" t="str">
            <v>EBRD</v>
          </cell>
          <cell r="D9" t="str">
            <v>Libor+3.5%</v>
          </cell>
          <cell r="E9" t="str">
            <v>20041202</v>
          </cell>
          <cell r="F9" t="str">
            <v>20101030</v>
          </cell>
          <cell r="G9" t="str">
            <v>USD</v>
          </cell>
          <cell r="H9">
            <v>3000000</v>
          </cell>
          <cell r="I9">
            <v>929.6</v>
          </cell>
          <cell r="J9">
            <v>2788800000</v>
          </cell>
        </row>
        <row r="40">
          <cell r="J40">
            <v>0</v>
          </cell>
        </row>
        <row r="41">
          <cell r="J41">
            <v>0</v>
          </cell>
        </row>
      </sheetData>
      <sheetData sheetId="42"/>
      <sheetData sheetId="43"/>
      <sheetData sheetId="44"/>
      <sheetData sheetId="45"/>
      <sheetData sheetId="46">
        <row r="51">
          <cell r="B51" t="str">
            <v>선박</v>
          </cell>
          <cell r="C51" t="str">
            <v>1997.02.27</v>
          </cell>
          <cell r="D51" t="str">
            <v>1998.04.17 ~ 2013.04.20</v>
          </cell>
          <cell r="E51" t="str">
            <v>KT Shipping S.A.</v>
          </cell>
          <cell r="F51" t="str">
            <v>외화리스료(Foreign Currency Lease Fee)</v>
          </cell>
          <cell r="G51" t="str">
            <v>USD</v>
          </cell>
          <cell r="H51">
            <v>5607041.71</v>
          </cell>
          <cell r="I51">
            <v>5666438.6799999997</v>
          </cell>
          <cell r="J51">
            <v>5666438.6799999997</v>
          </cell>
          <cell r="K51">
            <v>5666438.6799999997</v>
          </cell>
          <cell r="L51">
            <v>5666438.6799999997</v>
          </cell>
          <cell r="M51">
            <v>8499658.0299999993</v>
          </cell>
        </row>
        <row r="52">
          <cell r="B52" t="str">
            <v>선박</v>
          </cell>
          <cell r="C52" t="str">
            <v>1997.02.27</v>
          </cell>
          <cell r="D52" t="str">
            <v>1998.04.17 ~ 2013.04.20</v>
          </cell>
          <cell r="E52" t="str">
            <v>KT Shipping S.A.</v>
          </cell>
          <cell r="F52" t="str">
            <v>원화환산액(KRW Translations Amounts)</v>
          </cell>
          <cell r="G52" t="str">
            <v>KRW</v>
          </cell>
          <cell r="H52">
            <v>5212306906</v>
          </cell>
          <cell r="I52">
            <v>5267521400</v>
          </cell>
          <cell r="J52">
            <v>5267521400</v>
          </cell>
          <cell r="K52">
            <v>5267521400</v>
          </cell>
          <cell r="L52">
            <v>5267521400</v>
          </cell>
          <cell r="M52">
            <v>7901282103</v>
          </cell>
        </row>
      </sheetData>
      <sheetData sheetId="47">
        <row r="9">
          <cell r="A9" t="str">
            <v>KT101</v>
          </cell>
          <cell r="B9" t="str">
            <v>기계장치</v>
          </cell>
          <cell r="C9" t="str">
            <v>2003년10월~ 계속</v>
          </cell>
          <cell r="D9" t="str">
            <v>2003년10월~ 계속</v>
          </cell>
          <cell r="E9" t="str">
            <v>6년</v>
          </cell>
          <cell r="F9" t="str">
            <v>GL케피탈㈜등</v>
          </cell>
          <cell r="G9" t="str">
            <v xml:space="preserve"> 0.03504 </v>
          </cell>
          <cell r="H9">
            <v>78040404452</v>
          </cell>
          <cell r="I9">
            <v>17929219492</v>
          </cell>
          <cell r="J9" t="str">
            <v>원금 (Principal)</v>
          </cell>
          <cell r="K9">
            <v>16556937398.713699</v>
          </cell>
          <cell r="L9">
            <v>15929428030.2952</v>
          </cell>
          <cell r="M9">
            <v>13040667149.3316</v>
          </cell>
          <cell r="N9">
            <v>7978758473.2491903</v>
          </cell>
          <cell r="O9">
            <v>3733118309.7242498</v>
          </cell>
        </row>
        <row r="10">
          <cell r="A10" t="str">
            <v>KT101</v>
          </cell>
          <cell r="B10" t="str">
            <v>기계장치</v>
          </cell>
          <cell r="C10" t="str">
            <v>2003년10월~ 계속</v>
          </cell>
          <cell r="D10" t="str">
            <v>2003년10월~ 계속</v>
          </cell>
          <cell r="E10" t="str">
            <v>6년</v>
          </cell>
          <cell r="F10" t="str">
            <v>GL케피탈㈜등</v>
          </cell>
          <cell r="G10" t="str">
            <v xml:space="preserve"> 0.03504 </v>
          </cell>
          <cell r="H10">
            <v>78040404452</v>
          </cell>
          <cell r="I10">
            <v>17929219492</v>
          </cell>
          <cell r="J10" t="str">
            <v>이자 (Interest)</v>
          </cell>
          <cell r="K10">
            <v>2008244101.2669599</v>
          </cell>
          <cell r="L10">
            <v>1330419670.62694</v>
          </cell>
          <cell r="M10">
            <v>742085937.23887002</v>
          </cell>
          <cell r="N10">
            <v>313018835.28696001</v>
          </cell>
          <cell r="O10">
            <v>72819619.794210002</v>
          </cell>
        </row>
        <row r="11">
          <cell r="A11" t="str">
            <v>KT101</v>
          </cell>
          <cell r="B11" t="str">
            <v>기계장치</v>
          </cell>
          <cell r="C11" t="str">
            <v>2003년10월~ 계속</v>
          </cell>
          <cell r="D11" t="str">
            <v>2003년10월~ 계속</v>
          </cell>
          <cell r="E11" t="str">
            <v>6년</v>
          </cell>
          <cell r="F11" t="str">
            <v>GL케피탈㈜등</v>
          </cell>
          <cell r="G11" t="str">
            <v xml:space="preserve"> 0.03504 </v>
          </cell>
          <cell r="H11">
            <v>78040404452</v>
          </cell>
          <cell r="I11">
            <v>17929219492</v>
          </cell>
          <cell r="J11" t="str">
            <v>계 (Total)</v>
          </cell>
          <cell r="K11">
            <v>18565181499.980701</v>
          </cell>
          <cell r="L11">
            <v>17259847700.9221</v>
          </cell>
          <cell r="M11">
            <v>13782753086.570499</v>
          </cell>
          <cell r="N11">
            <v>8291777308.53615</v>
          </cell>
          <cell r="O11">
            <v>3805937929.5184598</v>
          </cell>
          <cell r="P11">
            <v>0</v>
          </cell>
        </row>
        <row r="12">
          <cell r="A12" t="str">
            <v>KT101</v>
          </cell>
          <cell r="B12" t="str">
            <v>공기구비품</v>
          </cell>
          <cell r="C12" t="str">
            <v>2006년1월~계속</v>
          </cell>
          <cell r="D12" t="str">
            <v>2006년1월~계속</v>
          </cell>
          <cell r="E12" t="str">
            <v>4년</v>
          </cell>
          <cell r="F12" t="str">
            <v>KTR</v>
          </cell>
          <cell r="H12">
            <v>7271375714</v>
          </cell>
          <cell r="I12">
            <v>2154378218</v>
          </cell>
          <cell r="J12" t="str">
            <v>원금 (Principal)</v>
          </cell>
          <cell r="K12">
            <v>3605229770</v>
          </cell>
          <cell r="L12">
            <v>3287144938</v>
          </cell>
          <cell r="M12">
            <v>2330351371</v>
          </cell>
          <cell r="N12">
            <v>1056875149</v>
          </cell>
          <cell r="O12">
            <v>136339510</v>
          </cell>
        </row>
        <row r="13">
          <cell r="A13" t="str">
            <v>KT101</v>
          </cell>
          <cell r="B13" t="str">
            <v>공기구비품</v>
          </cell>
          <cell r="C13" t="str">
            <v>2006년1월~계속</v>
          </cell>
          <cell r="D13" t="str">
            <v>2006년1월~계속</v>
          </cell>
          <cell r="E13" t="str">
            <v>4년</v>
          </cell>
          <cell r="F13" t="str">
            <v>KTR</v>
          </cell>
          <cell r="H13">
            <v>7271375714</v>
          </cell>
          <cell r="I13">
            <v>2154378218</v>
          </cell>
          <cell r="J13" t="str">
            <v>이자 (Interest)</v>
          </cell>
          <cell r="K13">
            <v>1205921121.0471399</v>
          </cell>
          <cell r="L13">
            <v>716002801.69310999</v>
          </cell>
          <cell r="M13">
            <v>344937768.76255</v>
          </cell>
          <cell r="N13">
            <v>97334381.497199997</v>
          </cell>
          <cell r="O13">
            <v>0</v>
          </cell>
        </row>
        <row r="14">
          <cell r="A14" t="str">
            <v>KT101</v>
          </cell>
          <cell r="B14" t="str">
            <v>공기구비품</v>
          </cell>
          <cell r="C14" t="str">
            <v>2006년1월~계속</v>
          </cell>
          <cell r="D14" t="str">
            <v>2006년1월~계속</v>
          </cell>
          <cell r="E14" t="str">
            <v>4년</v>
          </cell>
          <cell r="F14" t="str">
            <v>KTR</v>
          </cell>
          <cell r="H14">
            <v>7271375714</v>
          </cell>
          <cell r="I14">
            <v>2154378218</v>
          </cell>
          <cell r="J14" t="str">
            <v>계 (Total)</v>
          </cell>
          <cell r="K14">
            <v>4811150891.0471401</v>
          </cell>
          <cell r="L14">
            <v>4003147739.69311</v>
          </cell>
          <cell r="M14">
            <v>2675289139.7625499</v>
          </cell>
          <cell r="N14">
            <v>1154209530.4972</v>
          </cell>
          <cell r="O14">
            <v>136339510</v>
          </cell>
          <cell r="P14">
            <v>0</v>
          </cell>
        </row>
      </sheetData>
      <sheetData sheetId="48"/>
      <sheetData sheetId="49"/>
      <sheetData sheetId="50"/>
      <sheetData sheetId="51">
        <row r="9">
          <cell r="A9" t="str">
            <v>KT116</v>
          </cell>
          <cell r="B9" t="str">
            <v>고정</v>
          </cell>
          <cell r="C9" t="str">
            <v>손금불산입</v>
          </cell>
          <cell r="D9">
            <v>117004223</v>
          </cell>
        </row>
        <row r="10">
          <cell r="A10" t="str">
            <v>KT103</v>
          </cell>
          <cell r="B10" t="str">
            <v>고정</v>
          </cell>
          <cell r="C10" t="str">
            <v>감가상각비(인터넷자산)</v>
          </cell>
          <cell r="D10">
            <v>4950982</v>
          </cell>
        </row>
        <row r="11">
          <cell r="A11" t="str">
            <v>KT103</v>
          </cell>
          <cell r="B11" t="str">
            <v>고정</v>
          </cell>
          <cell r="C11" t="str">
            <v>감가상각비(공기구비품)</v>
          </cell>
          <cell r="D11">
            <v>53462351</v>
          </cell>
        </row>
        <row r="12">
          <cell r="A12" t="str">
            <v>KT103</v>
          </cell>
          <cell r="B12" t="str">
            <v>고정</v>
          </cell>
          <cell r="C12" t="str">
            <v>감가상각비(교환설비)</v>
          </cell>
          <cell r="D12">
            <v>68374511</v>
          </cell>
        </row>
        <row r="13">
          <cell r="A13" t="str">
            <v>KT103</v>
          </cell>
          <cell r="B13" t="str">
            <v>고정</v>
          </cell>
          <cell r="C13" t="str">
            <v>감가상각비(임대자산)</v>
          </cell>
          <cell r="D13">
            <v>86507777</v>
          </cell>
        </row>
        <row r="14">
          <cell r="A14" t="str">
            <v>KT103</v>
          </cell>
          <cell r="B14" t="str">
            <v>고정</v>
          </cell>
          <cell r="C14" t="str">
            <v>감가상각비(건물)</v>
          </cell>
          <cell r="D14">
            <v>6043167</v>
          </cell>
        </row>
        <row r="15">
          <cell r="A15" t="str">
            <v>KT103</v>
          </cell>
          <cell r="B15" t="str">
            <v>고정</v>
          </cell>
          <cell r="C15" t="str">
            <v>퇴직급여충당금</v>
          </cell>
          <cell r="D15">
            <v>1316689255</v>
          </cell>
        </row>
        <row r="16">
          <cell r="A16" t="str">
            <v>KT103</v>
          </cell>
          <cell r="B16" t="str">
            <v>고정</v>
          </cell>
          <cell r="C16" t="str">
            <v>퇴직보험</v>
          </cell>
          <cell r="D16">
            <v>1916817829</v>
          </cell>
        </row>
        <row r="17">
          <cell r="A17" t="str">
            <v>KT109</v>
          </cell>
          <cell r="B17" t="str">
            <v>고정</v>
          </cell>
          <cell r="C17" t="str">
            <v>퇴직급여충당금</v>
          </cell>
          <cell r="D17">
            <v>525366984</v>
          </cell>
        </row>
        <row r="18">
          <cell r="A18" t="str">
            <v>KT109</v>
          </cell>
          <cell r="B18" t="str">
            <v>고정</v>
          </cell>
          <cell r="C18" t="str">
            <v>퇴직보험</v>
          </cell>
          <cell r="D18">
            <v>289041333</v>
          </cell>
        </row>
        <row r="19">
          <cell r="A19" t="str">
            <v>KT109</v>
          </cell>
          <cell r="B19" t="str">
            <v>고정</v>
          </cell>
          <cell r="C19" t="str">
            <v>감가상각비</v>
          </cell>
          <cell r="D19">
            <v>5626174659</v>
          </cell>
        </row>
        <row r="20">
          <cell r="A20" t="str">
            <v>KT109</v>
          </cell>
          <cell r="B20" t="str">
            <v>고정</v>
          </cell>
          <cell r="C20" t="str">
            <v>무형자산상각비</v>
          </cell>
          <cell r="D20">
            <v>1123453624</v>
          </cell>
        </row>
        <row r="21">
          <cell r="A21" t="str">
            <v>KT109</v>
          </cell>
          <cell r="B21" t="str">
            <v>고정</v>
          </cell>
          <cell r="C21" t="str">
            <v>개발비</v>
          </cell>
          <cell r="D21">
            <v>6308798403</v>
          </cell>
        </row>
        <row r="22">
          <cell r="A22" t="str">
            <v>KT109</v>
          </cell>
          <cell r="B22" t="str">
            <v>고정</v>
          </cell>
          <cell r="C22" t="str">
            <v>인정이자</v>
          </cell>
          <cell r="E22">
            <v>9000000</v>
          </cell>
        </row>
        <row r="23">
          <cell r="A23" t="str">
            <v>KT106</v>
          </cell>
          <cell r="B23" t="str">
            <v>고정</v>
          </cell>
          <cell r="C23" t="str">
            <v>대손충당금</v>
          </cell>
          <cell r="D23">
            <v>1758009675</v>
          </cell>
        </row>
        <row r="24">
          <cell r="A24" t="str">
            <v>KT106</v>
          </cell>
          <cell r="B24" t="str">
            <v>고정</v>
          </cell>
          <cell r="C24" t="str">
            <v>선물거래이익</v>
          </cell>
          <cell r="D24">
            <v>19087000</v>
          </cell>
        </row>
        <row r="25">
          <cell r="A25" t="str">
            <v>KT106</v>
          </cell>
          <cell r="B25" t="str">
            <v>고정</v>
          </cell>
          <cell r="C25" t="str">
            <v>선물거래손실</v>
          </cell>
          <cell r="D25">
            <v>12210000</v>
          </cell>
        </row>
        <row r="26">
          <cell r="A26" t="str">
            <v>KT106</v>
          </cell>
          <cell r="B26" t="str">
            <v>고정</v>
          </cell>
          <cell r="C26" t="str">
            <v>퇴직급여충당금</v>
          </cell>
          <cell r="D26">
            <v>52603657</v>
          </cell>
        </row>
        <row r="27">
          <cell r="A27" t="str">
            <v>KT106</v>
          </cell>
          <cell r="B27" t="str">
            <v>고정</v>
          </cell>
          <cell r="C27" t="str">
            <v>하자보수충당부채</v>
          </cell>
          <cell r="D27">
            <v>1616723506</v>
          </cell>
        </row>
        <row r="28">
          <cell r="A28" t="str">
            <v>KT106</v>
          </cell>
          <cell r="B28" t="str">
            <v>고정</v>
          </cell>
          <cell r="C28" t="str">
            <v>기부금</v>
          </cell>
          <cell r="E28">
            <v>157307800</v>
          </cell>
        </row>
        <row r="29">
          <cell r="A29" t="str">
            <v>KT106</v>
          </cell>
          <cell r="B29" t="str">
            <v>고정</v>
          </cell>
          <cell r="C29" t="str">
            <v>접대비</v>
          </cell>
          <cell r="E29">
            <v>149619449</v>
          </cell>
        </row>
        <row r="30">
          <cell r="A30" t="str">
            <v>KT106</v>
          </cell>
          <cell r="B30" t="str">
            <v>고정</v>
          </cell>
          <cell r="C30" t="str">
            <v>세금과공과</v>
          </cell>
          <cell r="E30">
            <v>80000</v>
          </cell>
        </row>
        <row r="31">
          <cell r="A31" t="str">
            <v>KT121</v>
          </cell>
          <cell r="B31" t="str">
            <v>고정</v>
          </cell>
          <cell r="C31" t="str">
            <v>가지급금인정이자</v>
          </cell>
          <cell r="E31">
            <v>7369361</v>
          </cell>
        </row>
        <row r="32">
          <cell r="A32" t="str">
            <v>KT121</v>
          </cell>
          <cell r="B32" t="str">
            <v>고정</v>
          </cell>
          <cell r="C32" t="str">
            <v>업무무관부동산등지급이자</v>
          </cell>
          <cell r="E32">
            <v>11497101</v>
          </cell>
        </row>
        <row r="33">
          <cell r="A33" t="str">
            <v>KT121</v>
          </cell>
          <cell r="B33" t="str">
            <v>고정</v>
          </cell>
          <cell r="C33" t="str">
            <v>전기미수수익</v>
          </cell>
        </row>
        <row r="34">
          <cell r="A34" t="str">
            <v>KT121</v>
          </cell>
          <cell r="B34" t="str">
            <v>고정</v>
          </cell>
          <cell r="C34" t="str">
            <v>유형자산감액손실(경비기계장치)</v>
          </cell>
          <cell r="D34">
            <v>351454597</v>
          </cell>
        </row>
        <row r="35">
          <cell r="A35" t="str">
            <v>KT121</v>
          </cell>
          <cell r="B35" t="str">
            <v>고정</v>
          </cell>
          <cell r="C35" t="str">
            <v>건물(경북)</v>
          </cell>
          <cell r="D35">
            <v>1038277</v>
          </cell>
        </row>
        <row r="36">
          <cell r="A36" t="str">
            <v>KT121</v>
          </cell>
          <cell r="B36" t="str">
            <v>고정</v>
          </cell>
          <cell r="C36" t="str">
            <v>개발비(2004년)</v>
          </cell>
          <cell r="D36">
            <v>1753424</v>
          </cell>
        </row>
        <row r="37">
          <cell r="A37" t="str">
            <v>KT107</v>
          </cell>
          <cell r="B37" t="str">
            <v>고정</v>
          </cell>
          <cell r="C37" t="str">
            <v>장기투자증권감액손실</v>
          </cell>
          <cell r="D37">
            <v>586206381</v>
          </cell>
        </row>
        <row r="38">
          <cell r="A38" t="str">
            <v>KT107</v>
          </cell>
          <cell r="B38" t="str">
            <v>고정</v>
          </cell>
          <cell r="C38" t="str">
            <v>장기부채성충당금(콜보너스)</v>
          </cell>
          <cell r="D38">
            <v>9464795046</v>
          </cell>
        </row>
        <row r="39">
          <cell r="A39" t="str">
            <v>KT107</v>
          </cell>
          <cell r="B39" t="str">
            <v>고정</v>
          </cell>
          <cell r="C39" t="str">
            <v>매도가능증권평가이익(전기)</v>
          </cell>
          <cell r="D39">
            <v>6178576568</v>
          </cell>
        </row>
        <row r="40">
          <cell r="A40" t="str">
            <v>KT107</v>
          </cell>
          <cell r="B40" t="str">
            <v>고정</v>
          </cell>
          <cell r="C40" t="str">
            <v>지분법평가손실</v>
          </cell>
          <cell r="D40">
            <v>2614145657</v>
          </cell>
        </row>
        <row r="41">
          <cell r="A41" t="str">
            <v>KT107</v>
          </cell>
          <cell r="B41" t="str">
            <v>고정</v>
          </cell>
          <cell r="C41" t="str">
            <v>감가상각비</v>
          </cell>
          <cell r="D41">
            <v>1781444063</v>
          </cell>
        </row>
        <row r="42">
          <cell r="A42" t="str">
            <v>KT107</v>
          </cell>
          <cell r="B42" t="str">
            <v>고정</v>
          </cell>
          <cell r="C42" t="str">
            <v>퇴직급여충당금한도초과</v>
          </cell>
          <cell r="D42">
            <v>1591038404</v>
          </cell>
        </row>
        <row r="43">
          <cell r="A43" t="str">
            <v>KT107</v>
          </cell>
          <cell r="B43" t="str">
            <v>고정</v>
          </cell>
          <cell r="C43" t="str">
            <v>무형자산상각한도초과(주파수이용권)</v>
          </cell>
          <cell r="D43">
            <v>1094600544</v>
          </cell>
        </row>
        <row r="44">
          <cell r="A44" t="str">
            <v>KT107</v>
          </cell>
          <cell r="B44" t="str">
            <v>고정</v>
          </cell>
          <cell r="C44" t="str">
            <v>부의지분법자본변동(당기)</v>
          </cell>
          <cell r="D44">
            <v>1015172285</v>
          </cell>
        </row>
        <row r="45">
          <cell r="A45" t="str">
            <v>KT107</v>
          </cell>
          <cell r="B45" t="str">
            <v>고정</v>
          </cell>
          <cell r="C45" t="str">
            <v>주식매입선택권(급료와임금):설정분</v>
          </cell>
          <cell r="E45">
            <v>303654196</v>
          </cell>
        </row>
        <row r="46">
          <cell r="A46" t="str">
            <v>KT107</v>
          </cell>
          <cell r="B46" t="str">
            <v>고정</v>
          </cell>
          <cell r="C46" t="str">
            <v>매도가능증권평가이익(당기)</v>
          </cell>
          <cell r="E46">
            <v>7177210882</v>
          </cell>
        </row>
        <row r="47">
          <cell r="A47" t="str">
            <v>KT107</v>
          </cell>
          <cell r="B47" t="str">
            <v>고정</v>
          </cell>
          <cell r="C47" t="str">
            <v>지분법자본변동(당기)</v>
          </cell>
          <cell r="E47">
            <v>768157434</v>
          </cell>
        </row>
        <row r="48">
          <cell r="A48" t="str">
            <v>KT107</v>
          </cell>
          <cell r="B48" t="str">
            <v>고정</v>
          </cell>
          <cell r="C48" t="str">
            <v>부의지분법자본변동(전기)</v>
          </cell>
          <cell r="E48">
            <v>79785036</v>
          </cell>
        </row>
        <row r="49">
          <cell r="A49" t="str">
            <v>KT101</v>
          </cell>
          <cell r="B49" t="str">
            <v>고정</v>
          </cell>
          <cell r="C49" t="str">
            <v>전기 자기주식</v>
          </cell>
          <cell r="D49">
            <v>-61514060271.809502</v>
          </cell>
        </row>
        <row r="50">
          <cell r="A50" t="str">
            <v>KT101</v>
          </cell>
          <cell r="B50" t="str">
            <v>고정</v>
          </cell>
          <cell r="C50" t="str">
            <v>해외파견직원급여보전액</v>
          </cell>
          <cell r="D50">
            <v>86729414</v>
          </cell>
        </row>
        <row r="51">
          <cell r="A51" t="str">
            <v>KT101</v>
          </cell>
          <cell r="B51" t="str">
            <v>고정</v>
          </cell>
          <cell r="C51" t="str">
            <v>매도가능증권평가이익(매도가능증권)</v>
          </cell>
          <cell r="D51">
            <v>-6049710691</v>
          </cell>
        </row>
        <row r="52">
          <cell r="A52" t="str">
            <v>KT101</v>
          </cell>
          <cell r="B52" t="str">
            <v>고정</v>
          </cell>
          <cell r="C52" t="str">
            <v>지분법적용주식평가이익(지분법투자주식)</v>
          </cell>
          <cell r="D52">
            <v>112421802493</v>
          </cell>
        </row>
        <row r="53">
          <cell r="A53" t="str">
            <v>KT101</v>
          </cell>
          <cell r="B53" t="str">
            <v>고정</v>
          </cell>
          <cell r="C53" t="str">
            <v>공사부담금등</v>
          </cell>
          <cell r="D53">
            <v>28555575758</v>
          </cell>
        </row>
        <row r="54">
          <cell r="A54" t="str">
            <v>KT101</v>
          </cell>
          <cell r="B54" t="str">
            <v>고정</v>
          </cell>
          <cell r="C54" t="str">
            <v>장기부채성충당금</v>
          </cell>
          <cell r="D54">
            <v>-380556922</v>
          </cell>
        </row>
        <row r="55">
          <cell r="A55" t="str">
            <v>KT101</v>
          </cell>
          <cell r="B55" t="str">
            <v>고정</v>
          </cell>
          <cell r="C55" t="str">
            <v>지분법투자주식처분(사내벤처1호등)</v>
          </cell>
          <cell r="D55">
            <v>3247486519.5999999</v>
          </cell>
        </row>
        <row r="56">
          <cell r="A56" t="str">
            <v>KT101</v>
          </cell>
          <cell r="B56" t="str">
            <v>고정</v>
          </cell>
          <cell r="C56" t="str">
            <v>인정이자</v>
          </cell>
          <cell r="E56">
            <v>3575333.1680000001</v>
          </cell>
        </row>
        <row r="57">
          <cell r="A57" t="str">
            <v>KT101</v>
          </cell>
          <cell r="B57" t="str">
            <v>고정</v>
          </cell>
          <cell r="C57" t="str">
            <v>대손채권</v>
          </cell>
          <cell r="E57">
            <v>33324296206.6586</v>
          </cell>
        </row>
        <row r="58">
          <cell r="A58" t="str">
            <v>KT101</v>
          </cell>
          <cell r="B58" t="str">
            <v>고정</v>
          </cell>
          <cell r="C58" t="str">
            <v>법인세추납액</v>
          </cell>
          <cell r="E58">
            <v>8625384239</v>
          </cell>
        </row>
        <row r="59">
          <cell r="A59" t="str">
            <v>KT101</v>
          </cell>
          <cell r="B59" t="str">
            <v>고정</v>
          </cell>
          <cell r="C59" t="str">
            <v>주식매입선택권</v>
          </cell>
          <cell r="E59">
            <v>227344035</v>
          </cell>
        </row>
        <row r="60">
          <cell r="A60" t="str">
            <v>KT101</v>
          </cell>
          <cell r="B60" t="str">
            <v>고정</v>
          </cell>
          <cell r="C60" t="str">
            <v>자기주식처분이익</v>
          </cell>
          <cell r="E60">
            <v>899558600</v>
          </cell>
        </row>
        <row r="61">
          <cell r="A61" t="str">
            <v>KT101</v>
          </cell>
          <cell r="B61" t="str">
            <v>고정</v>
          </cell>
          <cell r="C61" t="str">
            <v>통신위 과징금</v>
          </cell>
          <cell r="E61">
            <v>9388500000</v>
          </cell>
        </row>
        <row r="62">
          <cell r="A62" t="str">
            <v>KT101</v>
          </cell>
          <cell r="B62" t="str">
            <v>고정</v>
          </cell>
          <cell r="C62" t="str">
            <v>수입배당금(지분법투자주식)</v>
          </cell>
          <cell r="D62">
            <v>57225670455</v>
          </cell>
        </row>
        <row r="63">
          <cell r="A63" t="str">
            <v>KT101</v>
          </cell>
          <cell r="B63" t="str">
            <v>고정</v>
          </cell>
          <cell r="C63" t="str">
            <v>인정이자(KTPI)</v>
          </cell>
          <cell r="D63">
            <v>1463091125.2606001</v>
          </cell>
        </row>
        <row r="64">
          <cell r="A64" t="str">
            <v>KT101</v>
          </cell>
          <cell r="B64" t="str">
            <v>고정</v>
          </cell>
          <cell r="C64" t="str">
            <v>퇴충한도초과</v>
          </cell>
          <cell r="D64">
            <v>104969023610</v>
          </cell>
        </row>
        <row r="65">
          <cell r="A65" t="str">
            <v>KT101</v>
          </cell>
          <cell r="B65" t="str">
            <v>고정</v>
          </cell>
          <cell r="C65" t="str">
            <v>감가상각비 한도초과등</v>
          </cell>
          <cell r="D65">
            <v>21652844551</v>
          </cell>
        </row>
        <row r="66">
          <cell r="A66" t="str">
            <v>KT101</v>
          </cell>
          <cell r="B66" t="str">
            <v>고정</v>
          </cell>
          <cell r="C66" t="str">
            <v>전기 건설자금이자</v>
          </cell>
          <cell r="D66">
            <v>4007583664</v>
          </cell>
        </row>
        <row r="67">
          <cell r="A67" t="str">
            <v>KT101</v>
          </cell>
          <cell r="B67" t="str">
            <v>고정</v>
          </cell>
          <cell r="C67" t="str">
            <v>대손금</v>
          </cell>
          <cell r="D67">
            <v>20138423606.9016</v>
          </cell>
        </row>
        <row r="68">
          <cell r="A68" t="str">
            <v>KT101</v>
          </cell>
          <cell r="B68" t="str">
            <v>고정</v>
          </cell>
          <cell r="C68" t="str">
            <v>종업원퇴직보험</v>
          </cell>
          <cell r="D68">
            <v>13748810384</v>
          </cell>
        </row>
        <row r="69">
          <cell r="A69" t="str">
            <v>KT101</v>
          </cell>
          <cell r="B69" t="str">
            <v>고정</v>
          </cell>
          <cell r="C69" t="str">
            <v>전기 사채발행비</v>
          </cell>
          <cell r="D69">
            <v>25297996</v>
          </cell>
        </row>
        <row r="70">
          <cell r="A70" t="str">
            <v>KT116</v>
          </cell>
          <cell r="B70" t="str">
            <v>유동</v>
          </cell>
          <cell r="C70" t="str">
            <v>익금산입</v>
          </cell>
          <cell r="D70">
            <v>1520364</v>
          </cell>
        </row>
        <row r="71">
          <cell r="A71" t="str">
            <v>KT116</v>
          </cell>
          <cell r="B71" t="str">
            <v>유동</v>
          </cell>
          <cell r="C71" t="str">
            <v>손금불산입</v>
          </cell>
          <cell r="D71">
            <v>105327172</v>
          </cell>
        </row>
        <row r="72">
          <cell r="A72" t="str">
            <v>KT116</v>
          </cell>
          <cell r="B72" t="str">
            <v>유동</v>
          </cell>
          <cell r="C72" t="str">
            <v>손금불산입</v>
          </cell>
          <cell r="E72">
            <v>36494307</v>
          </cell>
        </row>
        <row r="73">
          <cell r="A73" t="str">
            <v>KT116</v>
          </cell>
          <cell r="B73" t="str">
            <v>유동</v>
          </cell>
          <cell r="C73" t="str">
            <v>손금불산입</v>
          </cell>
          <cell r="E73">
            <v>98321285</v>
          </cell>
        </row>
        <row r="74">
          <cell r="A74" t="str">
            <v>KT103</v>
          </cell>
          <cell r="B74" t="str">
            <v>유동</v>
          </cell>
          <cell r="C74" t="str">
            <v>미수수익</v>
          </cell>
          <cell r="D74">
            <v>52429486</v>
          </cell>
        </row>
        <row r="75">
          <cell r="A75" t="str">
            <v>KT103</v>
          </cell>
          <cell r="B75" t="str">
            <v>유동</v>
          </cell>
          <cell r="C75" t="str">
            <v>하자보수충당금</v>
          </cell>
          <cell r="D75">
            <v>497387282</v>
          </cell>
        </row>
        <row r="76">
          <cell r="A76" t="str">
            <v>KT103</v>
          </cell>
          <cell r="B76" t="str">
            <v>유동</v>
          </cell>
          <cell r="C76" t="str">
            <v>법인세추납액</v>
          </cell>
          <cell r="E76">
            <v>372762678</v>
          </cell>
        </row>
        <row r="77">
          <cell r="A77" t="str">
            <v>KT103</v>
          </cell>
          <cell r="B77" t="str">
            <v>유동</v>
          </cell>
          <cell r="C77" t="str">
            <v>상품평가충당금</v>
          </cell>
          <cell r="D77">
            <v>123702618</v>
          </cell>
        </row>
        <row r="78">
          <cell r="A78" t="str">
            <v>KT103</v>
          </cell>
          <cell r="B78" t="str">
            <v>유동</v>
          </cell>
          <cell r="C78" t="str">
            <v>명예퇴직급여</v>
          </cell>
          <cell r="D78">
            <v>619922390</v>
          </cell>
        </row>
        <row r="79">
          <cell r="A79" t="str">
            <v>KT103</v>
          </cell>
          <cell r="B79" t="str">
            <v>유동</v>
          </cell>
          <cell r="C79" t="str">
            <v>대손충당금</v>
          </cell>
          <cell r="D79">
            <v>1006905432</v>
          </cell>
        </row>
        <row r="80">
          <cell r="A80" t="str">
            <v>KT103</v>
          </cell>
          <cell r="B80" t="str">
            <v>유동</v>
          </cell>
          <cell r="C80" t="str">
            <v>2006년성과급</v>
          </cell>
          <cell r="D80">
            <v>1019135474</v>
          </cell>
        </row>
        <row r="81">
          <cell r="A81" t="str">
            <v>KT103</v>
          </cell>
          <cell r="B81" t="str">
            <v>유동</v>
          </cell>
          <cell r="C81" t="str">
            <v>접대비</v>
          </cell>
          <cell r="E81">
            <v>667718104</v>
          </cell>
        </row>
        <row r="82">
          <cell r="A82" t="str">
            <v>KT109</v>
          </cell>
          <cell r="B82" t="str">
            <v>유동</v>
          </cell>
          <cell r="C82" t="str">
            <v>미수수익</v>
          </cell>
          <cell r="D82">
            <v>571543</v>
          </cell>
        </row>
        <row r="83">
          <cell r="A83" t="str">
            <v>KT109</v>
          </cell>
          <cell r="B83" t="str">
            <v>유동</v>
          </cell>
          <cell r="C83" t="str">
            <v>판매보증충당금</v>
          </cell>
          <cell r="D83">
            <v>3504753204</v>
          </cell>
        </row>
        <row r="84">
          <cell r="A84" t="str">
            <v>KT109</v>
          </cell>
          <cell r="B84" t="str">
            <v>유동</v>
          </cell>
          <cell r="C84" t="str">
            <v>미지급금</v>
          </cell>
          <cell r="D84">
            <v>6337916507</v>
          </cell>
        </row>
        <row r="85">
          <cell r="A85" t="str">
            <v>KT109</v>
          </cell>
          <cell r="B85" t="str">
            <v>유동</v>
          </cell>
          <cell r="C85" t="str">
            <v>재고자산</v>
          </cell>
          <cell r="D85">
            <v>1078161754</v>
          </cell>
        </row>
        <row r="86">
          <cell r="A86" t="str">
            <v>KT109</v>
          </cell>
          <cell r="B86" t="str">
            <v>유동</v>
          </cell>
          <cell r="C86" t="str">
            <v>통화스왑평가손실</v>
          </cell>
          <cell r="D86">
            <v>215766761</v>
          </cell>
        </row>
        <row r="87">
          <cell r="A87" t="str">
            <v>KT109</v>
          </cell>
          <cell r="B87" t="str">
            <v>유동</v>
          </cell>
          <cell r="C87" t="str">
            <v>접대비</v>
          </cell>
          <cell r="E87">
            <v>443232984</v>
          </cell>
        </row>
        <row r="88">
          <cell r="A88" t="str">
            <v>KT109</v>
          </cell>
          <cell r="B88" t="str">
            <v>유동</v>
          </cell>
          <cell r="C88" t="str">
            <v>세금과공과</v>
          </cell>
          <cell r="D88">
            <v>6901840</v>
          </cell>
        </row>
        <row r="89">
          <cell r="A89" t="str">
            <v>KT109</v>
          </cell>
          <cell r="B89" t="str">
            <v>유동</v>
          </cell>
          <cell r="C89" t="str">
            <v>지급이자</v>
          </cell>
          <cell r="E89">
            <v>33322096</v>
          </cell>
        </row>
        <row r="90">
          <cell r="A90" t="str">
            <v>KT109</v>
          </cell>
          <cell r="B90" t="str">
            <v>유동</v>
          </cell>
          <cell r="C90" t="str">
            <v>잡손실</v>
          </cell>
          <cell r="E90">
            <v>175000000</v>
          </cell>
        </row>
        <row r="91">
          <cell r="A91" t="str">
            <v>KT109</v>
          </cell>
          <cell r="B91" t="str">
            <v>유동</v>
          </cell>
          <cell r="C91" t="str">
            <v>매도가능증권평가이익</v>
          </cell>
          <cell r="E91">
            <v>340874773</v>
          </cell>
        </row>
        <row r="92">
          <cell r="A92" t="str">
            <v>KT106</v>
          </cell>
          <cell r="B92" t="str">
            <v>유동</v>
          </cell>
          <cell r="C92" t="str">
            <v>미수수익</v>
          </cell>
          <cell r="D92">
            <v>186301556</v>
          </cell>
        </row>
        <row r="93">
          <cell r="A93" t="str">
            <v>KT106</v>
          </cell>
          <cell r="B93" t="str">
            <v>유동</v>
          </cell>
          <cell r="C93" t="str">
            <v>매도가능증권평가손익</v>
          </cell>
          <cell r="D93">
            <v>191757382</v>
          </cell>
        </row>
        <row r="94">
          <cell r="A94" t="str">
            <v>KT106</v>
          </cell>
          <cell r="B94" t="str">
            <v>유동</v>
          </cell>
          <cell r="C94" t="str">
            <v>재고자산평가손실</v>
          </cell>
          <cell r="D94">
            <v>586060659</v>
          </cell>
        </row>
        <row r="95">
          <cell r="A95" t="str">
            <v>KT106</v>
          </cell>
          <cell r="B95" t="str">
            <v>유동</v>
          </cell>
          <cell r="C95" t="str">
            <v>미지급금(미확정분)</v>
          </cell>
          <cell r="D95">
            <v>2837367127</v>
          </cell>
        </row>
        <row r="96">
          <cell r="A96" t="str">
            <v>KT118</v>
          </cell>
          <cell r="B96" t="str">
            <v>유동</v>
          </cell>
          <cell r="C96" t="str">
            <v>전기 미수수익</v>
          </cell>
          <cell r="D96">
            <v>45431576</v>
          </cell>
        </row>
        <row r="97">
          <cell r="A97" t="str">
            <v>KT118</v>
          </cell>
          <cell r="B97" t="str">
            <v>유동</v>
          </cell>
          <cell r="C97" t="str">
            <v>전기 퇴직보험예치금</v>
          </cell>
          <cell r="D97">
            <v>166766101</v>
          </cell>
          <cell r="E97">
            <v>0</v>
          </cell>
        </row>
        <row r="98">
          <cell r="A98" t="str">
            <v>KT118</v>
          </cell>
          <cell r="B98" t="str">
            <v>유동</v>
          </cell>
          <cell r="C98" t="str">
            <v>퇴직급여충당금</v>
          </cell>
        </row>
        <row r="99">
          <cell r="A99" t="str">
            <v>KT118</v>
          </cell>
          <cell r="B99" t="str">
            <v>유동</v>
          </cell>
          <cell r="C99" t="str">
            <v>퇴직급여충당금</v>
          </cell>
          <cell r="D99">
            <v>236424801</v>
          </cell>
        </row>
        <row r="100">
          <cell r="A100" t="str">
            <v>KT118</v>
          </cell>
          <cell r="B100" t="str">
            <v>유동</v>
          </cell>
          <cell r="C100" t="str">
            <v>대손금 부인액</v>
          </cell>
          <cell r="D100">
            <v>1132536309</v>
          </cell>
        </row>
        <row r="101">
          <cell r="A101" t="str">
            <v>KT118</v>
          </cell>
          <cell r="B101" t="str">
            <v>유동</v>
          </cell>
          <cell r="C101" t="str">
            <v>대손충당금</v>
          </cell>
          <cell r="D101">
            <v>17482405601</v>
          </cell>
        </row>
        <row r="102">
          <cell r="A102" t="str">
            <v>KT118</v>
          </cell>
          <cell r="B102" t="str">
            <v>유동</v>
          </cell>
          <cell r="C102" t="str">
            <v>감가상각비(영업자산)</v>
          </cell>
          <cell r="D102">
            <v>2484080206</v>
          </cell>
        </row>
        <row r="103">
          <cell r="A103" t="str">
            <v>KT118</v>
          </cell>
          <cell r="B103" t="str">
            <v>유동</v>
          </cell>
          <cell r="C103" t="str">
            <v>감가상각비(유형자산)</v>
          </cell>
          <cell r="D103">
            <v>0</v>
          </cell>
        </row>
        <row r="104">
          <cell r="A104" t="str">
            <v>KT118</v>
          </cell>
          <cell r="B104" t="str">
            <v>유동</v>
          </cell>
          <cell r="C104" t="str">
            <v>금융리스채권</v>
          </cell>
          <cell r="D104">
            <v>16436894403.417601</v>
          </cell>
        </row>
        <row r="105">
          <cell r="A105" t="str">
            <v>KT118</v>
          </cell>
          <cell r="B105" t="str">
            <v>유동</v>
          </cell>
          <cell r="C105" t="str">
            <v>금융리스자산</v>
          </cell>
          <cell r="D105">
            <v>92374761147</v>
          </cell>
        </row>
        <row r="106">
          <cell r="A106" t="str">
            <v>KT118</v>
          </cell>
          <cell r="B106" t="str">
            <v>유동</v>
          </cell>
          <cell r="C106" t="str">
            <v>투자유가증권</v>
          </cell>
          <cell r="D106">
            <v>1423337766</v>
          </cell>
        </row>
        <row r="107">
          <cell r="A107" t="str">
            <v>KT118</v>
          </cell>
          <cell r="B107" t="str">
            <v>유동</v>
          </cell>
          <cell r="C107" t="str">
            <v>퇴직보험예치금</v>
          </cell>
          <cell r="D107">
            <v>213027576</v>
          </cell>
        </row>
        <row r="108">
          <cell r="A108" t="str">
            <v>KT118</v>
          </cell>
          <cell r="B108" t="str">
            <v>유동</v>
          </cell>
          <cell r="C108" t="str">
            <v>퇴직급여충당금</v>
          </cell>
          <cell r="D108">
            <v>61311747</v>
          </cell>
        </row>
        <row r="109">
          <cell r="A109" t="str">
            <v>KT118</v>
          </cell>
          <cell r="B109" t="str">
            <v>유동</v>
          </cell>
          <cell r="C109" t="str">
            <v>법인세비용</v>
          </cell>
          <cell r="E109">
            <v>-1521323074</v>
          </cell>
        </row>
        <row r="110">
          <cell r="A110" t="str">
            <v>KT118</v>
          </cell>
          <cell r="B110" t="str">
            <v>유동</v>
          </cell>
          <cell r="C110" t="str">
            <v>기부금</v>
          </cell>
          <cell r="E110">
            <v>3000000</v>
          </cell>
        </row>
        <row r="111">
          <cell r="A111" t="str">
            <v>KT118</v>
          </cell>
          <cell r="B111" t="str">
            <v>유동</v>
          </cell>
          <cell r="C111" t="str">
            <v>퇴직급여충당금</v>
          </cell>
          <cell r="E111">
            <v>213027576</v>
          </cell>
        </row>
        <row r="112">
          <cell r="A112" t="str">
            <v>KT118</v>
          </cell>
          <cell r="B112" t="str">
            <v>유동</v>
          </cell>
          <cell r="C112" t="str">
            <v>접대비 부인액</v>
          </cell>
          <cell r="E112">
            <v>34034992</v>
          </cell>
        </row>
        <row r="113">
          <cell r="A113" t="str">
            <v>KT118</v>
          </cell>
          <cell r="B113" t="str">
            <v>유동</v>
          </cell>
          <cell r="C113" t="str">
            <v>접대비 한도초과액</v>
          </cell>
          <cell r="E113">
            <v>398183698</v>
          </cell>
        </row>
        <row r="114">
          <cell r="A114" t="str">
            <v>KT118</v>
          </cell>
          <cell r="B114" t="str">
            <v>유동</v>
          </cell>
          <cell r="C114" t="str">
            <v>세금과공과</v>
          </cell>
          <cell r="E114">
            <v>46969120</v>
          </cell>
        </row>
        <row r="115">
          <cell r="A115" t="str">
            <v>KT105</v>
          </cell>
          <cell r="B115" t="str">
            <v>유동</v>
          </cell>
          <cell r="C115" t="str">
            <v>전기미수수익</v>
          </cell>
          <cell r="D115">
            <v>650648351</v>
          </cell>
        </row>
        <row r="116">
          <cell r="A116" t="str">
            <v>KT105</v>
          </cell>
          <cell r="B116" t="str">
            <v>유동</v>
          </cell>
          <cell r="C116" t="str">
            <v>전기단기매매증권평가이익</v>
          </cell>
          <cell r="D116">
            <v>67993150</v>
          </cell>
        </row>
        <row r="117">
          <cell r="A117" t="str">
            <v>KT105</v>
          </cell>
          <cell r="B117" t="str">
            <v>유동</v>
          </cell>
          <cell r="C117" t="str">
            <v>매도가능증권</v>
          </cell>
          <cell r="D117">
            <v>0</v>
          </cell>
        </row>
        <row r="118">
          <cell r="A118" t="str">
            <v>KT105</v>
          </cell>
          <cell r="B118" t="str">
            <v>유동</v>
          </cell>
          <cell r="C118" t="str">
            <v>대손충당금</v>
          </cell>
          <cell r="D118">
            <v>2476515709</v>
          </cell>
        </row>
        <row r="119">
          <cell r="A119" t="str">
            <v>KT105</v>
          </cell>
          <cell r="B119" t="str">
            <v>유동</v>
          </cell>
          <cell r="C119" t="str">
            <v>감가상각비</v>
          </cell>
          <cell r="D119">
            <v>3995549478</v>
          </cell>
        </row>
        <row r="120">
          <cell r="A120" t="str">
            <v>KT105</v>
          </cell>
          <cell r="B120" t="str">
            <v>유동</v>
          </cell>
          <cell r="C120" t="str">
            <v>지분법평가손실</v>
          </cell>
          <cell r="D120">
            <v>194478781</v>
          </cell>
        </row>
        <row r="121">
          <cell r="A121" t="str">
            <v>KT105</v>
          </cell>
          <cell r="B121" t="str">
            <v>유동</v>
          </cell>
          <cell r="C121" t="str">
            <v>배당금수익</v>
          </cell>
          <cell r="D121">
            <v>0</v>
          </cell>
        </row>
        <row r="122">
          <cell r="A122" t="str">
            <v>KT105</v>
          </cell>
          <cell r="B122" t="str">
            <v>유동</v>
          </cell>
          <cell r="C122" t="str">
            <v>대손금</v>
          </cell>
          <cell r="D122">
            <v>312277811</v>
          </cell>
        </row>
        <row r="123">
          <cell r="A123" t="str">
            <v>KT105</v>
          </cell>
          <cell r="B123" t="str">
            <v>유동</v>
          </cell>
          <cell r="C123" t="str">
            <v>퇴직급여충당금</v>
          </cell>
          <cell r="D123">
            <v>1143678558</v>
          </cell>
        </row>
        <row r="124">
          <cell r="A124" t="str">
            <v>KT105</v>
          </cell>
          <cell r="B124" t="str">
            <v>유동</v>
          </cell>
          <cell r="C124" t="str">
            <v>퇴직보험예치금</v>
          </cell>
          <cell r="D124">
            <v>1441909770</v>
          </cell>
        </row>
        <row r="125">
          <cell r="A125" t="str">
            <v>KT105</v>
          </cell>
          <cell r="B125" t="str">
            <v>유동</v>
          </cell>
          <cell r="C125" t="str">
            <v>투자자산감액손실</v>
          </cell>
          <cell r="D125">
            <v>63360000</v>
          </cell>
        </row>
        <row r="126">
          <cell r="A126" t="str">
            <v>KT105</v>
          </cell>
          <cell r="B126" t="str">
            <v>유동</v>
          </cell>
          <cell r="C126" t="str">
            <v>국고보조금</v>
          </cell>
          <cell r="D126">
            <v>0</v>
          </cell>
        </row>
        <row r="127">
          <cell r="A127" t="str">
            <v>KT105</v>
          </cell>
          <cell r="B127" t="str">
            <v>유동</v>
          </cell>
          <cell r="C127" t="str">
            <v>잡손실</v>
          </cell>
          <cell r="D127">
            <v>0</v>
          </cell>
          <cell r="E127">
            <v>1440350</v>
          </cell>
        </row>
        <row r="128">
          <cell r="A128" t="str">
            <v>KT105</v>
          </cell>
          <cell r="B128" t="str">
            <v>유동</v>
          </cell>
          <cell r="C128" t="str">
            <v>기부금</v>
          </cell>
          <cell r="D128">
            <v>0</v>
          </cell>
          <cell r="E128">
            <v>24500000</v>
          </cell>
        </row>
        <row r="129">
          <cell r="A129" t="str">
            <v>KT105</v>
          </cell>
          <cell r="B129" t="str">
            <v>유동</v>
          </cell>
          <cell r="C129" t="str">
            <v>세금과공과</v>
          </cell>
          <cell r="D129">
            <v>0</v>
          </cell>
          <cell r="E129">
            <v>7127424</v>
          </cell>
        </row>
        <row r="130">
          <cell r="A130" t="str">
            <v>KT105</v>
          </cell>
          <cell r="B130" t="str">
            <v>유동</v>
          </cell>
          <cell r="C130" t="str">
            <v>접대비한도초과</v>
          </cell>
          <cell r="E130">
            <v>402854329</v>
          </cell>
        </row>
        <row r="131">
          <cell r="A131" t="str">
            <v>KT121</v>
          </cell>
          <cell r="B131" t="str">
            <v>유동</v>
          </cell>
          <cell r="C131" t="str">
            <v>차량유지비(교통범칙금)</v>
          </cell>
          <cell r="E131">
            <v>890000</v>
          </cell>
        </row>
        <row r="132">
          <cell r="A132" t="str">
            <v>KT121</v>
          </cell>
          <cell r="B132" t="str">
            <v>유동</v>
          </cell>
          <cell r="C132" t="str">
            <v>대손충당금</v>
          </cell>
          <cell r="D132">
            <v>5163945140</v>
          </cell>
        </row>
        <row r="133">
          <cell r="A133" t="str">
            <v>KT121</v>
          </cell>
          <cell r="B133" t="str">
            <v>유동</v>
          </cell>
          <cell r="C133" t="str">
            <v>퇴직급여충당금</v>
          </cell>
          <cell r="D133">
            <v>192350827</v>
          </cell>
        </row>
        <row r="134">
          <cell r="A134" t="str">
            <v>KT121</v>
          </cell>
          <cell r="B134" t="str">
            <v>유동</v>
          </cell>
          <cell r="C134" t="str">
            <v>퇴직보험료</v>
          </cell>
          <cell r="D134">
            <v>95347777</v>
          </cell>
        </row>
        <row r="135">
          <cell r="A135" t="str">
            <v>KT107</v>
          </cell>
          <cell r="B135" t="str">
            <v>유동</v>
          </cell>
          <cell r="C135" t="str">
            <v>미수수익(전기)</v>
          </cell>
          <cell r="D135">
            <v>754138605</v>
          </cell>
        </row>
        <row r="136">
          <cell r="A136" t="str">
            <v>KT107</v>
          </cell>
          <cell r="B136" t="str">
            <v>유동</v>
          </cell>
          <cell r="C136" t="str">
            <v>미지급기부금(당기)</v>
          </cell>
          <cell r="D136">
            <v>3600000000</v>
          </cell>
        </row>
        <row r="137">
          <cell r="A137" t="str">
            <v>KT107</v>
          </cell>
          <cell r="B137" t="str">
            <v>유동</v>
          </cell>
          <cell r="C137" t="str">
            <v>미지급비용(정보화촉진기금)</v>
          </cell>
          <cell r="D137">
            <v>20049860144</v>
          </cell>
        </row>
        <row r="138">
          <cell r="A138" t="str">
            <v>KT107</v>
          </cell>
          <cell r="B138" t="str">
            <v>유동</v>
          </cell>
          <cell r="C138" t="str">
            <v>미지급비용(인건비)</v>
          </cell>
          <cell r="D138">
            <v>33627763923</v>
          </cell>
        </row>
        <row r="139">
          <cell r="A139" t="str">
            <v>KT107</v>
          </cell>
          <cell r="B139" t="str">
            <v>유동</v>
          </cell>
          <cell r="C139" t="str">
            <v>미지급비용(전파사용료)</v>
          </cell>
          <cell r="D139">
            <v>15474863140</v>
          </cell>
        </row>
        <row r="140">
          <cell r="A140" t="str">
            <v>KT107</v>
          </cell>
          <cell r="B140" t="str">
            <v>유동</v>
          </cell>
          <cell r="C140" t="str">
            <v>대손충당금</v>
          </cell>
          <cell r="D140">
            <v>131353875725</v>
          </cell>
        </row>
        <row r="141">
          <cell r="A141" t="str">
            <v>KT107</v>
          </cell>
          <cell r="B141" t="str">
            <v>유동</v>
          </cell>
          <cell r="C141" t="str">
            <v>단기부채성충당금(콜보너스)</v>
          </cell>
          <cell r="D141">
            <v>6799756304</v>
          </cell>
        </row>
        <row r="142">
          <cell r="A142" t="str">
            <v>KT107</v>
          </cell>
          <cell r="B142" t="str">
            <v>유동</v>
          </cell>
          <cell r="C142" t="str">
            <v>지분법자본변동(전기)</v>
          </cell>
          <cell r="D142">
            <v>636841293</v>
          </cell>
        </row>
        <row r="143">
          <cell r="A143" t="str">
            <v>KT107</v>
          </cell>
          <cell r="B143" t="str">
            <v>유동</v>
          </cell>
          <cell r="C143" t="str">
            <v>외화평가손실(전기)</v>
          </cell>
          <cell r="D143">
            <v>97652582</v>
          </cell>
        </row>
        <row r="144">
          <cell r="A144" t="str">
            <v>KT107</v>
          </cell>
          <cell r="B144" t="str">
            <v>유동</v>
          </cell>
          <cell r="C144" t="str">
            <v>재고자산평가충당금(당기)</v>
          </cell>
          <cell r="D144">
            <v>15608560207</v>
          </cell>
        </row>
        <row r="145">
          <cell r="A145" t="str">
            <v>KT107</v>
          </cell>
          <cell r="B145" t="str">
            <v>유동</v>
          </cell>
          <cell r="C145" t="str">
            <v>정부출연금</v>
          </cell>
          <cell r="D145">
            <v>928762800</v>
          </cell>
        </row>
        <row r="146">
          <cell r="A146" t="str">
            <v>KT107</v>
          </cell>
          <cell r="B146" t="str">
            <v>유동</v>
          </cell>
          <cell r="C146" t="str">
            <v>매도가능증권평가손실(당기)</v>
          </cell>
          <cell r="D146">
            <v>286866995</v>
          </cell>
        </row>
        <row r="147">
          <cell r="A147" t="str">
            <v>KT107</v>
          </cell>
          <cell r="B147" t="str">
            <v>유동</v>
          </cell>
          <cell r="C147" t="str">
            <v>단기매매증권평가이익(전기)</v>
          </cell>
          <cell r="D147">
            <v>96900000</v>
          </cell>
        </row>
        <row r="148">
          <cell r="A148" t="str">
            <v>KT107</v>
          </cell>
          <cell r="B148" t="str">
            <v>유동</v>
          </cell>
          <cell r="C148" t="str">
            <v>접대비</v>
          </cell>
          <cell r="E148">
            <v>9865500</v>
          </cell>
        </row>
        <row r="149">
          <cell r="A149" t="str">
            <v>KT107</v>
          </cell>
          <cell r="B149" t="str">
            <v>유동</v>
          </cell>
          <cell r="C149" t="str">
            <v>접대비 한도초과</v>
          </cell>
          <cell r="E149">
            <v>139016497</v>
          </cell>
        </row>
        <row r="150">
          <cell r="A150" t="str">
            <v>KT107</v>
          </cell>
          <cell r="B150" t="str">
            <v>유동</v>
          </cell>
          <cell r="C150" t="str">
            <v>세금과공과(외국납부세액)</v>
          </cell>
          <cell r="E150">
            <v>38026163</v>
          </cell>
        </row>
        <row r="151">
          <cell r="A151" t="str">
            <v>KT107</v>
          </cell>
          <cell r="B151" t="str">
            <v>유동</v>
          </cell>
          <cell r="C151" t="str">
            <v>세금과공과(벌과금등)</v>
          </cell>
          <cell r="E151">
            <v>33141296067</v>
          </cell>
        </row>
        <row r="152">
          <cell r="A152" t="str">
            <v>KT107</v>
          </cell>
          <cell r="B152" t="str">
            <v>유동</v>
          </cell>
          <cell r="C152" t="str">
            <v>법인세추납액</v>
          </cell>
          <cell r="E152">
            <v>20355693019</v>
          </cell>
        </row>
        <row r="153">
          <cell r="A153" t="str">
            <v>KT107</v>
          </cell>
          <cell r="B153" t="str">
            <v>유동</v>
          </cell>
          <cell r="C153" t="str">
            <v>인정이자</v>
          </cell>
          <cell r="E153">
            <v>1408388</v>
          </cell>
        </row>
        <row r="154">
          <cell r="A154" t="str">
            <v>KT107</v>
          </cell>
          <cell r="B154" t="str">
            <v>유동</v>
          </cell>
          <cell r="C154" t="str">
            <v>지급이자</v>
          </cell>
          <cell r="E154">
            <v>839694</v>
          </cell>
        </row>
        <row r="155">
          <cell r="A155" t="str">
            <v>KT107</v>
          </cell>
          <cell r="B155" t="str">
            <v>유동</v>
          </cell>
          <cell r="C155" t="str">
            <v>장기대여금대손부인액</v>
          </cell>
          <cell r="E155">
            <v>1325681199</v>
          </cell>
        </row>
        <row r="156">
          <cell r="A156" t="str">
            <v>KT107</v>
          </cell>
          <cell r="B156" t="str">
            <v>유동</v>
          </cell>
          <cell r="C156" t="str">
            <v>위약금(기초)</v>
          </cell>
          <cell r="E156">
            <v>1198368320</v>
          </cell>
        </row>
        <row r="157">
          <cell r="A157" t="str">
            <v>KT101</v>
          </cell>
          <cell r="B157" t="str">
            <v>유동</v>
          </cell>
          <cell r="C157" t="str">
            <v>상품평가손실충당금</v>
          </cell>
          <cell r="D157">
            <v>-2217118745</v>
          </cell>
        </row>
        <row r="158">
          <cell r="A158" t="str">
            <v>KT101</v>
          </cell>
          <cell r="B158" t="str">
            <v>유동</v>
          </cell>
          <cell r="C158" t="str">
            <v>연구비보조금</v>
          </cell>
          <cell r="D158">
            <v>3238024163</v>
          </cell>
        </row>
        <row r="159">
          <cell r="A159" t="str">
            <v>KT101</v>
          </cell>
          <cell r="B159" t="str">
            <v>유동</v>
          </cell>
          <cell r="C159" t="str">
            <v>유동성충당부채</v>
          </cell>
          <cell r="D159">
            <v>-4414626690</v>
          </cell>
        </row>
        <row r="160">
          <cell r="A160" t="str">
            <v>KT101</v>
          </cell>
          <cell r="B160" t="str">
            <v>유동</v>
          </cell>
          <cell r="C160" t="str">
            <v>미지급급여</v>
          </cell>
          <cell r="D160">
            <v>131301375800</v>
          </cell>
        </row>
        <row r="161">
          <cell r="A161" t="str">
            <v>KT101</v>
          </cell>
          <cell r="B161" t="str">
            <v>유동</v>
          </cell>
          <cell r="C161" t="str">
            <v>퇴직금미지급금</v>
          </cell>
          <cell r="D161">
            <v>-1918876810</v>
          </cell>
        </row>
        <row r="162">
          <cell r="A162" t="str">
            <v>KT101</v>
          </cell>
          <cell r="B162" t="str">
            <v>유동</v>
          </cell>
          <cell r="C162" t="str">
            <v>기타미지급비용(세금과공과미지급)</v>
          </cell>
          <cell r="D162">
            <v>7898174875</v>
          </cell>
        </row>
        <row r="163">
          <cell r="A163" t="str">
            <v>KT101</v>
          </cell>
          <cell r="B163" t="str">
            <v>유동</v>
          </cell>
          <cell r="C163" t="str">
            <v>미지급 기부금</v>
          </cell>
          <cell r="D163">
            <v>6000000000</v>
          </cell>
        </row>
        <row r="164">
          <cell r="A164" t="str">
            <v>KT101</v>
          </cell>
          <cell r="B164" t="str">
            <v>유동</v>
          </cell>
          <cell r="C164" t="str">
            <v>비지정기부금</v>
          </cell>
          <cell r="E164">
            <v>378315243</v>
          </cell>
        </row>
        <row r="165">
          <cell r="A165" t="str">
            <v>KT101</v>
          </cell>
          <cell r="B165" t="str">
            <v>유동</v>
          </cell>
          <cell r="C165" t="str">
            <v>접대비</v>
          </cell>
          <cell r="E165">
            <v>16559000000</v>
          </cell>
        </row>
        <row r="166">
          <cell r="A166" t="str">
            <v>KT101</v>
          </cell>
          <cell r="B166" t="str">
            <v>유동</v>
          </cell>
          <cell r="C166" t="str">
            <v>세금과공과</v>
          </cell>
          <cell r="E166">
            <v>4463612397</v>
          </cell>
        </row>
        <row r="167">
          <cell r="A167" t="str">
            <v>KT101</v>
          </cell>
          <cell r="B167" t="str">
            <v>유동</v>
          </cell>
          <cell r="C167" t="str">
            <v>지급이자</v>
          </cell>
          <cell r="E167">
            <v>3260254475.4732099</v>
          </cell>
        </row>
        <row r="168">
          <cell r="A168" t="str">
            <v>KT101</v>
          </cell>
          <cell r="B168" t="str">
            <v>유동</v>
          </cell>
          <cell r="C168" t="str">
            <v>파생상품평가손실</v>
          </cell>
          <cell r="D168">
            <v>44198277217</v>
          </cell>
        </row>
        <row r="169">
          <cell r="A169" t="str">
            <v>KT101</v>
          </cell>
          <cell r="B169" t="str">
            <v>유동</v>
          </cell>
          <cell r="C169" t="str">
            <v>대손충당금 한도초과</v>
          </cell>
          <cell r="D169">
            <v>295858867158.146</v>
          </cell>
        </row>
        <row r="170">
          <cell r="A170" t="str">
            <v>KT103</v>
          </cell>
          <cell r="C170" t="str">
            <v>법인세비용</v>
          </cell>
          <cell r="D170">
            <v>0</v>
          </cell>
        </row>
        <row r="171">
          <cell r="A171" t="str">
            <v>KT103</v>
          </cell>
          <cell r="D171">
            <v>0</v>
          </cell>
        </row>
        <row r="172">
          <cell r="A172" t="str">
            <v>KT103</v>
          </cell>
          <cell r="D172">
            <v>0</v>
          </cell>
        </row>
        <row r="173">
          <cell r="A173" t="str">
            <v>KT103</v>
          </cell>
          <cell r="D173">
            <v>0</v>
          </cell>
        </row>
        <row r="174">
          <cell r="A174" t="str">
            <v>KT103</v>
          </cell>
          <cell r="D174">
            <v>0</v>
          </cell>
        </row>
        <row r="175">
          <cell r="A175" t="str">
            <v>KT103</v>
          </cell>
          <cell r="D175">
            <v>0</v>
          </cell>
        </row>
        <row r="176">
          <cell r="A176" t="str">
            <v>KT103</v>
          </cell>
          <cell r="D176">
            <v>0</v>
          </cell>
        </row>
        <row r="177">
          <cell r="A177" t="str">
            <v>KT103</v>
          </cell>
          <cell r="D177">
            <v>0</v>
          </cell>
        </row>
        <row r="183">
          <cell r="A183" t="str">
            <v>KT116</v>
          </cell>
          <cell r="B183" t="str">
            <v>고정</v>
          </cell>
          <cell r="C183" t="str">
            <v>손금산입</v>
          </cell>
          <cell r="D183">
            <v>169934000</v>
          </cell>
        </row>
        <row r="184">
          <cell r="A184" t="str">
            <v>KT103</v>
          </cell>
          <cell r="B184" t="str">
            <v>고정</v>
          </cell>
          <cell r="C184" t="str">
            <v>감가상각비(인터넷자산)</v>
          </cell>
          <cell r="D184">
            <v>6818948</v>
          </cell>
        </row>
        <row r="185">
          <cell r="A185" t="str">
            <v>KT103</v>
          </cell>
          <cell r="B185" t="str">
            <v>고정</v>
          </cell>
          <cell r="C185" t="str">
            <v>감가상각비(교환설비)</v>
          </cell>
          <cell r="D185">
            <v>5938923</v>
          </cell>
        </row>
        <row r="186">
          <cell r="A186" t="str">
            <v>KT103</v>
          </cell>
          <cell r="B186" t="str">
            <v>고정</v>
          </cell>
          <cell r="C186" t="str">
            <v>감가상각비(임대자산)</v>
          </cell>
          <cell r="D186">
            <v>4433165</v>
          </cell>
        </row>
        <row r="187">
          <cell r="A187" t="str">
            <v>KT103</v>
          </cell>
          <cell r="B187" t="str">
            <v>고정</v>
          </cell>
          <cell r="C187" t="str">
            <v>퇴직급여충당금</v>
          </cell>
          <cell r="D187">
            <v>1916817829</v>
          </cell>
        </row>
        <row r="188">
          <cell r="A188" t="str">
            <v>KT103</v>
          </cell>
          <cell r="B188" t="str">
            <v>고정</v>
          </cell>
          <cell r="C188" t="str">
            <v>퇴직보험</v>
          </cell>
          <cell r="D188">
            <v>1316689255</v>
          </cell>
        </row>
        <row r="189">
          <cell r="A189" t="str">
            <v>KT103</v>
          </cell>
          <cell r="B189" t="str">
            <v>고정</v>
          </cell>
          <cell r="C189" t="str">
            <v>감가상각비(공기구비품)</v>
          </cell>
          <cell r="D189">
            <v>3600013</v>
          </cell>
        </row>
        <row r="190">
          <cell r="A190" t="str">
            <v>KT109</v>
          </cell>
          <cell r="B190" t="str">
            <v>고정</v>
          </cell>
          <cell r="C190" t="str">
            <v>퇴직보험</v>
          </cell>
          <cell r="D190">
            <v>814408317</v>
          </cell>
        </row>
        <row r="191">
          <cell r="A191" t="str">
            <v>KT109</v>
          </cell>
          <cell r="B191" t="str">
            <v>고정</v>
          </cell>
          <cell r="C191" t="str">
            <v>개발비</v>
          </cell>
          <cell r="D191">
            <v>5438300603</v>
          </cell>
        </row>
        <row r="192">
          <cell r="A192" t="str">
            <v>KT109</v>
          </cell>
          <cell r="B192" t="str">
            <v>고정</v>
          </cell>
          <cell r="C192" t="str">
            <v>감가상각비</v>
          </cell>
          <cell r="D192">
            <v>76997377</v>
          </cell>
        </row>
        <row r="193">
          <cell r="A193" t="str">
            <v>KT109</v>
          </cell>
          <cell r="B193" t="str">
            <v>고정</v>
          </cell>
          <cell r="C193" t="str">
            <v>즉시상각의제</v>
          </cell>
          <cell r="D193">
            <v>148552362</v>
          </cell>
        </row>
        <row r="194">
          <cell r="A194" t="str">
            <v>KT109</v>
          </cell>
          <cell r="B194" t="str">
            <v>고정</v>
          </cell>
          <cell r="C194" t="str">
            <v>양도자산감가상각비 손금추인</v>
          </cell>
          <cell r="D194">
            <v>984215221</v>
          </cell>
        </row>
        <row r="195">
          <cell r="A195" t="str">
            <v>KT109</v>
          </cell>
          <cell r="B195" t="str">
            <v>고정</v>
          </cell>
          <cell r="C195" t="str">
            <v>무형자산상각비</v>
          </cell>
          <cell r="D195">
            <v>348828840</v>
          </cell>
        </row>
        <row r="196">
          <cell r="A196" t="str">
            <v>KT106</v>
          </cell>
          <cell r="B196" t="str">
            <v>고정</v>
          </cell>
          <cell r="C196" t="str">
            <v>대손충당금</v>
          </cell>
          <cell r="D196">
            <v>997577448</v>
          </cell>
        </row>
        <row r="197">
          <cell r="A197" t="str">
            <v>KT106</v>
          </cell>
          <cell r="B197" t="str">
            <v>고정</v>
          </cell>
          <cell r="C197" t="str">
            <v>매도가능증권평가손익</v>
          </cell>
          <cell r="E197">
            <v>117589000</v>
          </cell>
        </row>
        <row r="198">
          <cell r="A198" t="str">
            <v>KT106</v>
          </cell>
          <cell r="B198" t="str">
            <v>고정</v>
          </cell>
          <cell r="C198" t="str">
            <v>퇴직보험예치금</v>
          </cell>
          <cell r="D198">
            <v>52603657</v>
          </cell>
        </row>
        <row r="199">
          <cell r="A199" t="str">
            <v>KT106</v>
          </cell>
          <cell r="B199" t="str">
            <v>고정</v>
          </cell>
          <cell r="C199" t="str">
            <v>하자보수충당부채</v>
          </cell>
          <cell r="D199">
            <v>1468531772</v>
          </cell>
        </row>
        <row r="200">
          <cell r="A200" t="str">
            <v>KT107</v>
          </cell>
          <cell r="B200" t="str">
            <v>고정</v>
          </cell>
          <cell r="C200" t="str">
            <v>장기투자증권감액손실(손금추인)</v>
          </cell>
          <cell r="D200">
            <v>2043102600</v>
          </cell>
        </row>
        <row r="201">
          <cell r="A201" t="str">
            <v>KT107</v>
          </cell>
          <cell r="B201" t="str">
            <v>고정</v>
          </cell>
          <cell r="C201" t="str">
            <v>장기부채성충당금(콜보너스, 전기)</v>
          </cell>
          <cell r="D201">
            <v>9799702742</v>
          </cell>
        </row>
        <row r="202">
          <cell r="A202" t="str">
            <v>KT107</v>
          </cell>
          <cell r="B202" t="str">
            <v>고정</v>
          </cell>
          <cell r="C202" t="str">
            <v>매도가능증권평가이익(당기)</v>
          </cell>
          <cell r="D202">
            <v>7177210882</v>
          </cell>
        </row>
        <row r="203">
          <cell r="A203" t="str">
            <v>KT107</v>
          </cell>
          <cell r="B203" t="str">
            <v>고정</v>
          </cell>
          <cell r="C203" t="str">
            <v>지분법자본변동(당기)</v>
          </cell>
          <cell r="D203">
            <v>768157434</v>
          </cell>
        </row>
        <row r="204">
          <cell r="A204" t="str">
            <v>KT107</v>
          </cell>
          <cell r="B204" t="str">
            <v>고정</v>
          </cell>
          <cell r="C204" t="str">
            <v>부의지분법자본변동(전기)</v>
          </cell>
          <cell r="D204">
            <v>79785036</v>
          </cell>
        </row>
        <row r="205">
          <cell r="A205" t="str">
            <v>KT107</v>
          </cell>
          <cell r="B205" t="str">
            <v>고정</v>
          </cell>
          <cell r="C205" t="str">
            <v>지분법평가이익</v>
          </cell>
          <cell r="D205">
            <v>3848868795</v>
          </cell>
        </row>
        <row r="206">
          <cell r="A206" t="str">
            <v>KT107</v>
          </cell>
          <cell r="B206" t="str">
            <v>고정</v>
          </cell>
          <cell r="C206" t="str">
            <v>만기보유증권감액손실환입</v>
          </cell>
          <cell r="D206">
            <v>12492875754</v>
          </cell>
        </row>
        <row r="207">
          <cell r="A207" t="str">
            <v>KT107</v>
          </cell>
          <cell r="B207" t="str">
            <v>고정</v>
          </cell>
          <cell r="C207" t="str">
            <v>만기보유증권감액손실(전기추인)</v>
          </cell>
          <cell r="D207">
            <v>51436660128</v>
          </cell>
        </row>
        <row r="208">
          <cell r="A208" t="str">
            <v>KT107</v>
          </cell>
          <cell r="B208" t="str">
            <v>고정</v>
          </cell>
          <cell r="C208" t="str">
            <v>매도가능증권평가이익(전기)</v>
          </cell>
          <cell r="E208">
            <v>6178576568</v>
          </cell>
        </row>
        <row r="209">
          <cell r="A209" t="str">
            <v>KT107</v>
          </cell>
          <cell r="B209" t="str">
            <v>고정</v>
          </cell>
          <cell r="C209" t="str">
            <v>부의지분법자본변동(당기)</v>
          </cell>
          <cell r="E209">
            <v>1015172285</v>
          </cell>
        </row>
        <row r="210">
          <cell r="A210" t="str">
            <v>KT107</v>
          </cell>
          <cell r="B210" t="str">
            <v>고정</v>
          </cell>
          <cell r="C210" t="str">
            <v>지분법자본변동(전기)</v>
          </cell>
          <cell r="E210">
            <v>636841293</v>
          </cell>
        </row>
        <row r="211">
          <cell r="A211" t="str">
            <v>KT107</v>
          </cell>
          <cell r="B211" t="str">
            <v>고정</v>
          </cell>
          <cell r="C211" t="str">
            <v>매도가능증권평가손실(당기)</v>
          </cell>
          <cell r="E211">
            <v>286866995</v>
          </cell>
        </row>
        <row r="212">
          <cell r="A212" t="str">
            <v>KT101</v>
          </cell>
          <cell r="B212" t="str">
            <v>고정</v>
          </cell>
          <cell r="C212" t="str">
            <v>매도가능증권평가이익</v>
          </cell>
          <cell r="E212">
            <v>-6049710691</v>
          </cell>
        </row>
        <row r="213">
          <cell r="A213" t="str">
            <v>KT101</v>
          </cell>
          <cell r="B213" t="str">
            <v>고정</v>
          </cell>
          <cell r="C213" t="str">
            <v>지분법적용주식평가이익</v>
          </cell>
          <cell r="E213">
            <v>112421802493</v>
          </cell>
        </row>
        <row r="214">
          <cell r="A214" t="str">
            <v>KT101</v>
          </cell>
          <cell r="B214" t="str">
            <v>고정</v>
          </cell>
          <cell r="C214" t="str">
            <v>퇴직보험</v>
          </cell>
          <cell r="D214">
            <v>104969023610</v>
          </cell>
        </row>
        <row r="215">
          <cell r="A215" t="str">
            <v>KT101</v>
          </cell>
          <cell r="B215" t="str">
            <v>고정</v>
          </cell>
          <cell r="C215" t="str">
            <v>유형자산감액손실(저작권)</v>
          </cell>
          <cell r="D215">
            <v>-163042725</v>
          </cell>
        </row>
        <row r="216">
          <cell r="A216" t="str">
            <v>KT101</v>
          </cell>
          <cell r="B216" t="str">
            <v>고정</v>
          </cell>
          <cell r="C216" t="str">
            <v>특별상각</v>
          </cell>
          <cell r="D216">
            <v>-44954259876</v>
          </cell>
        </row>
        <row r="217">
          <cell r="A217" t="str">
            <v>KT101</v>
          </cell>
          <cell r="B217" t="str">
            <v>고정</v>
          </cell>
          <cell r="C217" t="str">
            <v>전기대손금</v>
          </cell>
          <cell r="D217">
            <v>17814880552</v>
          </cell>
        </row>
        <row r="218">
          <cell r="A218" t="str">
            <v>KT101</v>
          </cell>
          <cell r="B218" t="str">
            <v>고정</v>
          </cell>
          <cell r="C218" t="str">
            <v>퇴직급여충당금</v>
          </cell>
          <cell r="D218">
            <v>13748810384</v>
          </cell>
        </row>
        <row r="219">
          <cell r="A219" t="str">
            <v>KT101</v>
          </cell>
          <cell r="B219" t="str">
            <v>고정</v>
          </cell>
          <cell r="C219" t="str">
            <v>전기 환율조정차 상각</v>
          </cell>
          <cell r="D219">
            <v>885511119.47900999</v>
          </cell>
        </row>
        <row r="220">
          <cell r="A220" t="str">
            <v>KT101</v>
          </cell>
          <cell r="B220" t="str">
            <v>고정</v>
          </cell>
          <cell r="C220" t="str">
            <v>지분법이익(지분법투자주식)</v>
          </cell>
          <cell r="D220">
            <v>16674759333</v>
          </cell>
        </row>
        <row r="221">
          <cell r="A221" t="str">
            <v>KT101</v>
          </cell>
          <cell r="B221" t="str">
            <v>고정</v>
          </cell>
          <cell r="C221" t="str">
            <v>즉시상각의제(ISDN)</v>
          </cell>
          <cell r="D221">
            <v>928097672.99460006</v>
          </cell>
        </row>
        <row r="222">
          <cell r="A222" t="str">
            <v>KT101</v>
          </cell>
          <cell r="B222" t="str">
            <v>고정</v>
          </cell>
          <cell r="C222" t="str">
            <v>건설국 자본화비용</v>
          </cell>
          <cell r="D222">
            <v>828338457.47349</v>
          </cell>
        </row>
        <row r="223">
          <cell r="A223" t="str">
            <v>KT101</v>
          </cell>
          <cell r="B223" t="str">
            <v>고정</v>
          </cell>
          <cell r="C223" t="str">
            <v>매도가능증권처분</v>
          </cell>
          <cell r="D223">
            <v>5510394000</v>
          </cell>
        </row>
        <row r="224">
          <cell r="A224" t="str">
            <v>KT116</v>
          </cell>
          <cell r="B224" t="str">
            <v>유동</v>
          </cell>
          <cell r="C224" t="str">
            <v>익금불산입</v>
          </cell>
          <cell r="D224">
            <v>6972880</v>
          </cell>
        </row>
        <row r="225">
          <cell r="A225" t="str">
            <v>KT103</v>
          </cell>
          <cell r="B225" t="str">
            <v>유동</v>
          </cell>
          <cell r="C225" t="str">
            <v>미수수익</v>
          </cell>
          <cell r="D225">
            <v>29526770</v>
          </cell>
        </row>
        <row r="226">
          <cell r="A226" t="str">
            <v>KT103</v>
          </cell>
          <cell r="B226" t="str">
            <v>유동</v>
          </cell>
          <cell r="C226" t="str">
            <v>하자보수충당금</v>
          </cell>
          <cell r="D226">
            <v>826694745</v>
          </cell>
        </row>
        <row r="227">
          <cell r="A227" t="str">
            <v>KT103</v>
          </cell>
          <cell r="B227" t="str">
            <v>유동</v>
          </cell>
          <cell r="C227" t="str">
            <v>투자자산감액손실(sbck)</v>
          </cell>
          <cell r="D227">
            <v>226537437</v>
          </cell>
        </row>
        <row r="228">
          <cell r="A228" t="str">
            <v>KT103</v>
          </cell>
          <cell r="B228" t="str">
            <v>유동</v>
          </cell>
          <cell r="C228" t="str">
            <v>상품평가충당금</v>
          </cell>
          <cell r="D228">
            <v>195711167</v>
          </cell>
        </row>
        <row r="229">
          <cell r="A229" t="str">
            <v>KT103</v>
          </cell>
          <cell r="B229" t="str">
            <v>유동</v>
          </cell>
          <cell r="C229" t="str">
            <v>대손금</v>
          </cell>
          <cell r="D229">
            <v>51137631</v>
          </cell>
        </row>
        <row r="230">
          <cell r="A230" t="str">
            <v>KT103</v>
          </cell>
          <cell r="B230" t="str">
            <v>유동</v>
          </cell>
          <cell r="C230" t="str">
            <v>잡이익</v>
          </cell>
          <cell r="E230">
            <v>1547286582</v>
          </cell>
        </row>
        <row r="231">
          <cell r="A231" t="str">
            <v>KT109</v>
          </cell>
          <cell r="B231" t="str">
            <v>유동</v>
          </cell>
          <cell r="C231" t="str">
            <v>미수수익</v>
          </cell>
          <cell r="D231">
            <v>2643283</v>
          </cell>
        </row>
        <row r="232">
          <cell r="A232" t="str">
            <v>KT109</v>
          </cell>
          <cell r="B232" t="str">
            <v>유동</v>
          </cell>
          <cell r="C232" t="str">
            <v>미지급금</v>
          </cell>
          <cell r="D232">
            <v>7261564272</v>
          </cell>
        </row>
        <row r="233">
          <cell r="A233" t="str">
            <v>KT109</v>
          </cell>
          <cell r="B233" t="str">
            <v>유동</v>
          </cell>
          <cell r="C233" t="str">
            <v>판매보증충당금</v>
          </cell>
          <cell r="D233">
            <v>2835312757</v>
          </cell>
        </row>
        <row r="234">
          <cell r="A234" t="str">
            <v>KT109</v>
          </cell>
          <cell r="B234" t="str">
            <v>유동</v>
          </cell>
          <cell r="C234" t="str">
            <v>매도가능증권</v>
          </cell>
          <cell r="D234">
            <v>340874773</v>
          </cell>
        </row>
        <row r="235">
          <cell r="A235" t="str">
            <v>KT109</v>
          </cell>
          <cell r="B235" t="str">
            <v>유동</v>
          </cell>
          <cell r="C235" t="str">
            <v>법인세환급액</v>
          </cell>
          <cell r="E235">
            <v>2341780803</v>
          </cell>
        </row>
        <row r="236">
          <cell r="A236" t="str">
            <v>KT109</v>
          </cell>
          <cell r="B236" t="str">
            <v>유동</v>
          </cell>
          <cell r="C236" t="str">
            <v>재고자산</v>
          </cell>
          <cell r="D236">
            <v>2862363281</v>
          </cell>
        </row>
        <row r="237">
          <cell r="A237" t="str">
            <v>KT109</v>
          </cell>
          <cell r="B237" t="str">
            <v>유동</v>
          </cell>
          <cell r="C237" t="str">
            <v>지급수수료</v>
          </cell>
          <cell r="D237">
            <v>2995385</v>
          </cell>
        </row>
        <row r="238">
          <cell r="A238" t="str">
            <v>KT106</v>
          </cell>
          <cell r="B238" t="str">
            <v>유동</v>
          </cell>
          <cell r="C238" t="str">
            <v>미수수익</v>
          </cell>
          <cell r="D238">
            <v>216754903</v>
          </cell>
        </row>
        <row r="239">
          <cell r="A239" t="str">
            <v>KT106</v>
          </cell>
          <cell r="B239" t="str">
            <v>유동</v>
          </cell>
          <cell r="C239" t="str">
            <v>매출채권(미확정분)</v>
          </cell>
          <cell r="D239">
            <v>4729442256</v>
          </cell>
        </row>
        <row r="240">
          <cell r="A240" t="str">
            <v>KT106</v>
          </cell>
          <cell r="B240" t="str">
            <v>유동</v>
          </cell>
          <cell r="C240" t="str">
            <v>재고자산평가손실</v>
          </cell>
          <cell r="D240">
            <v>409445203</v>
          </cell>
        </row>
        <row r="241">
          <cell r="A241" t="str">
            <v>KT118</v>
          </cell>
          <cell r="B241" t="str">
            <v>유동</v>
          </cell>
          <cell r="C241" t="str">
            <v>미수수익</v>
          </cell>
          <cell r="D241">
            <v>96851456</v>
          </cell>
        </row>
        <row r="242">
          <cell r="A242" t="str">
            <v>KT118</v>
          </cell>
          <cell r="B242" t="str">
            <v>유동</v>
          </cell>
          <cell r="C242" t="str">
            <v>전기퇴직급여충당금</v>
          </cell>
          <cell r="D242">
            <v>166766101</v>
          </cell>
        </row>
        <row r="243">
          <cell r="A243" t="str">
            <v>KT118</v>
          </cell>
          <cell r="B243" t="str">
            <v>유동</v>
          </cell>
          <cell r="C243" t="str">
            <v>퇴직보험예치금</v>
          </cell>
          <cell r="D243">
            <v>236424801</v>
          </cell>
        </row>
        <row r="244">
          <cell r="A244" t="str">
            <v>KT118</v>
          </cell>
          <cell r="B244" t="str">
            <v>유동</v>
          </cell>
          <cell r="C244" t="str">
            <v>전기대손충당금</v>
          </cell>
          <cell r="D244">
            <v>10480463518</v>
          </cell>
        </row>
        <row r="245">
          <cell r="A245" t="str">
            <v>KT118</v>
          </cell>
          <cell r="B245" t="str">
            <v>유동</v>
          </cell>
          <cell r="C245" t="str">
            <v>금융리스채권</v>
          </cell>
          <cell r="D245">
            <v>92374761147</v>
          </cell>
        </row>
        <row r="246">
          <cell r="A246" t="str">
            <v>KT118</v>
          </cell>
          <cell r="B246" t="str">
            <v>유동</v>
          </cell>
          <cell r="C246" t="str">
            <v>전기 감가상각비(영업자산)</v>
          </cell>
          <cell r="D246">
            <v>1905131811</v>
          </cell>
        </row>
        <row r="247">
          <cell r="A247" t="str">
            <v>KT118</v>
          </cell>
          <cell r="B247" t="str">
            <v>유동</v>
          </cell>
          <cell r="C247" t="str">
            <v>전기 감가상각비(영업자산)</v>
          </cell>
          <cell r="D247">
            <v>492997413</v>
          </cell>
        </row>
        <row r="248">
          <cell r="A248" t="str">
            <v>KT118</v>
          </cell>
          <cell r="B248" t="str">
            <v>유동</v>
          </cell>
          <cell r="C248" t="str">
            <v>금융리스자산</v>
          </cell>
          <cell r="D248">
            <v>12250485072.4167</v>
          </cell>
        </row>
        <row r="249">
          <cell r="A249" t="str">
            <v>KT118</v>
          </cell>
          <cell r="B249" t="str">
            <v>유동</v>
          </cell>
          <cell r="C249" t="str">
            <v>금융리스자산</v>
          </cell>
          <cell r="D249">
            <v>1221792546</v>
          </cell>
        </row>
        <row r="250">
          <cell r="A250" t="str">
            <v>KT118</v>
          </cell>
          <cell r="B250" t="str">
            <v>유동</v>
          </cell>
          <cell r="C250" t="str">
            <v>퇴직급여충당금</v>
          </cell>
          <cell r="D250">
            <v>213027576</v>
          </cell>
        </row>
        <row r="251">
          <cell r="A251" t="str">
            <v>KT118</v>
          </cell>
          <cell r="B251" t="str">
            <v>유동</v>
          </cell>
          <cell r="C251" t="str">
            <v>퇴직보험예치금</v>
          </cell>
          <cell r="D251">
            <v>61311747</v>
          </cell>
        </row>
        <row r="252">
          <cell r="A252" t="str">
            <v>KT118</v>
          </cell>
          <cell r="B252" t="str">
            <v>유동</v>
          </cell>
          <cell r="C252" t="str">
            <v>퇴직보험예치금</v>
          </cell>
          <cell r="E252">
            <v>213027576</v>
          </cell>
        </row>
        <row r="253">
          <cell r="A253" t="str">
            <v>KT105</v>
          </cell>
          <cell r="B253" t="str">
            <v>유동</v>
          </cell>
          <cell r="C253" t="str">
            <v>당기미수수익</v>
          </cell>
          <cell r="D253">
            <v>629999611</v>
          </cell>
        </row>
        <row r="254">
          <cell r="A254" t="str">
            <v>KT105</v>
          </cell>
          <cell r="B254" t="str">
            <v>유동</v>
          </cell>
          <cell r="C254" t="str">
            <v>지분법평가이익</v>
          </cell>
          <cell r="D254">
            <v>2582286243</v>
          </cell>
        </row>
        <row r="255">
          <cell r="A255" t="str">
            <v>KT105</v>
          </cell>
          <cell r="B255" t="str">
            <v>유동</v>
          </cell>
          <cell r="C255" t="str">
            <v>전기지분법손실환입</v>
          </cell>
          <cell r="D255">
            <v>5563161857</v>
          </cell>
        </row>
        <row r="256">
          <cell r="A256" t="str">
            <v>KT105</v>
          </cell>
          <cell r="B256" t="str">
            <v>유동</v>
          </cell>
          <cell r="C256" t="str">
            <v>퇴직급여충당금</v>
          </cell>
          <cell r="D256">
            <v>1441909770</v>
          </cell>
        </row>
        <row r="257">
          <cell r="A257" t="str">
            <v>KT105</v>
          </cell>
          <cell r="B257" t="str">
            <v>유동</v>
          </cell>
          <cell r="C257" t="str">
            <v>퇴직보험예치금</v>
          </cell>
          <cell r="D257">
            <v>1143678558</v>
          </cell>
        </row>
        <row r="258">
          <cell r="A258" t="str">
            <v>KT105</v>
          </cell>
          <cell r="B258" t="str">
            <v>유동</v>
          </cell>
          <cell r="C258" t="str">
            <v>감가상각비추인</v>
          </cell>
          <cell r="D258">
            <v>2060596670</v>
          </cell>
        </row>
        <row r="259">
          <cell r="A259" t="str">
            <v>KT105</v>
          </cell>
          <cell r="B259" t="str">
            <v>유동</v>
          </cell>
          <cell r="C259" t="str">
            <v>대손충당금</v>
          </cell>
          <cell r="D259">
            <v>17201825077</v>
          </cell>
        </row>
        <row r="260">
          <cell r="A260" t="str">
            <v>KT105</v>
          </cell>
          <cell r="B260" t="str">
            <v>유동</v>
          </cell>
          <cell r="C260" t="str">
            <v>단기매매증권평가</v>
          </cell>
          <cell r="D260">
            <v>157763237</v>
          </cell>
        </row>
        <row r="261">
          <cell r="A261" t="str">
            <v>KT105</v>
          </cell>
          <cell r="B261" t="str">
            <v>유동</v>
          </cell>
          <cell r="C261" t="str">
            <v>연구개발비</v>
          </cell>
          <cell r="D261">
            <v>0</v>
          </cell>
        </row>
        <row r="262">
          <cell r="A262" t="str">
            <v>KT105</v>
          </cell>
          <cell r="B262" t="str">
            <v>유동</v>
          </cell>
          <cell r="C262" t="str">
            <v>장기선급비용(당기상각비)</v>
          </cell>
          <cell r="D262">
            <v>244834966</v>
          </cell>
          <cell r="E262">
            <v>0</v>
          </cell>
        </row>
        <row r="263">
          <cell r="A263" t="str">
            <v>KT105</v>
          </cell>
          <cell r="B263" t="str">
            <v>유동</v>
          </cell>
          <cell r="C263" t="str">
            <v>국고보조금</v>
          </cell>
          <cell r="D263">
            <v>95000000</v>
          </cell>
          <cell r="E263">
            <v>0</v>
          </cell>
        </row>
        <row r="264">
          <cell r="A264" t="str">
            <v>KT105</v>
          </cell>
          <cell r="B264" t="str">
            <v>유동</v>
          </cell>
          <cell r="C264" t="str">
            <v>유형자산(국고보조금)</v>
          </cell>
          <cell r="D264">
            <v>4970148</v>
          </cell>
          <cell r="E264">
            <v>0</v>
          </cell>
        </row>
        <row r="265">
          <cell r="A265" t="str">
            <v>KT105</v>
          </cell>
          <cell r="B265" t="str">
            <v>유동</v>
          </cell>
          <cell r="C265" t="str">
            <v>자기주식처분손실</v>
          </cell>
          <cell r="E265">
            <v>283661187</v>
          </cell>
        </row>
        <row r="266">
          <cell r="A266" t="str">
            <v>KT121</v>
          </cell>
          <cell r="B266" t="str">
            <v>유동</v>
          </cell>
          <cell r="C266" t="str">
            <v>미수수익</v>
          </cell>
          <cell r="D266">
            <v>37533801</v>
          </cell>
        </row>
        <row r="267">
          <cell r="A267" t="str">
            <v>KT121</v>
          </cell>
          <cell r="B267" t="str">
            <v>유동</v>
          </cell>
          <cell r="C267" t="str">
            <v>전기대손충당금</v>
          </cell>
          <cell r="D267">
            <v>5117363509</v>
          </cell>
        </row>
        <row r="268">
          <cell r="A268" t="str">
            <v>KT121</v>
          </cell>
          <cell r="B268" t="str">
            <v>유동</v>
          </cell>
          <cell r="C268" t="str">
            <v>퇴직급여충당금</v>
          </cell>
          <cell r="D268">
            <v>0</v>
          </cell>
        </row>
        <row r="269">
          <cell r="A269" t="str">
            <v>KT121</v>
          </cell>
          <cell r="B269" t="str">
            <v>유동</v>
          </cell>
          <cell r="C269" t="str">
            <v>퇴직보험료</v>
          </cell>
          <cell r="D269">
            <v>1825164571</v>
          </cell>
        </row>
        <row r="270">
          <cell r="A270" t="str">
            <v>KT107</v>
          </cell>
          <cell r="B270" t="str">
            <v>유동</v>
          </cell>
          <cell r="C270" t="str">
            <v>미수수익(당기)</v>
          </cell>
          <cell r="D270">
            <v>2921511903</v>
          </cell>
        </row>
        <row r="271">
          <cell r="A271" t="str">
            <v>KT107</v>
          </cell>
          <cell r="B271" t="str">
            <v>유동</v>
          </cell>
          <cell r="C271" t="str">
            <v>대손충당금(전기)</v>
          </cell>
          <cell r="D271">
            <v>104851047186</v>
          </cell>
        </row>
        <row r="272">
          <cell r="A272" t="str">
            <v>KT107</v>
          </cell>
          <cell r="B272" t="str">
            <v>유동</v>
          </cell>
          <cell r="C272" t="str">
            <v>재고자산평가충당금(전기)</v>
          </cell>
          <cell r="D272">
            <v>10458549302</v>
          </cell>
        </row>
        <row r="273">
          <cell r="A273" t="str">
            <v>KT107</v>
          </cell>
          <cell r="B273" t="str">
            <v>유동</v>
          </cell>
          <cell r="C273" t="str">
            <v>전기미지급비용(정보화촉진기금)</v>
          </cell>
          <cell r="D273">
            <v>24979792852</v>
          </cell>
        </row>
        <row r="274">
          <cell r="A274" t="str">
            <v>KT107</v>
          </cell>
          <cell r="B274" t="str">
            <v>유동</v>
          </cell>
          <cell r="C274" t="str">
            <v>전기미지급비용(인건비)</v>
          </cell>
          <cell r="D274">
            <v>37313001229</v>
          </cell>
        </row>
        <row r="275">
          <cell r="A275" t="str">
            <v>KT107</v>
          </cell>
          <cell r="B275" t="str">
            <v>유동</v>
          </cell>
          <cell r="C275" t="str">
            <v>전기미지급비용(전파사용료)</v>
          </cell>
          <cell r="D275">
            <v>14739700660</v>
          </cell>
        </row>
        <row r="276">
          <cell r="A276" t="str">
            <v>KT107</v>
          </cell>
          <cell r="B276" t="str">
            <v>유동</v>
          </cell>
          <cell r="C276" t="str">
            <v>전기미지급비용(114손실분담금)</v>
          </cell>
          <cell r="D276">
            <v>14999999996</v>
          </cell>
        </row>
        <row r="277">
          <cell r="A277" t="str">
            <v>KT107</v>
          </cell>
          <cell r="B277" t="str">
            <v>유동</v>
          </cell>
          <cell r="C277" t="str">
            <v>단기부채성충당금(콜보너스, 전기)</v>
          </cell>
          <cell r="D277">
            <v>9095676199</v>
          </cell>
        </row>
        <row r="278">
          <cell r="A278" t="str">
            <v>KT107</v>
          </cell>
          <cell r="B278" t="str">
            <v>유동</v>
          </cell>
          <cell r="C278" t="str">
            <v>미지급기부금(전기)</v>
          </cell>
          <cell r="D278">
            <v>4200000000</v>
          </cell>
        </row>
        <row r="279">
          <cell r="A279" t="str">
            <v>KT107</v>
          </cell>
          <cell r="B279" t="str">
            <v>유동</v>
          </cell>
          <cell r="C279" t="str">
            <v>단기투자자산평가이익</v>
          </cell>
          <cell r="D279">
            <v>0</v>
          </cell>
        </row>
        <row r="280">
          <cell r="A280" t="str">
            <v>KT107</v>
          </cell>
          <cell r="B280" t="str">
            <v>유동</v>
          </cell>
          <cell r="C280" t="str">
            <v>전기말 매출채권대손부인액</v>
          </cell>
          <cell r="D280">
            <v>3014677347</v>
          </cell>
        </row>
        <row r="281">
          <cell r="A281" t="str">
            <v>KT107</v>
          </cell>
          <cell r="B281" t="str">
            <v>유동</v>
          </cell>
          <cell r="C281" t="str">
            <v>정부출연금</v>
          </cell>
          <cell r="D281">
            <v>720972266</v>
          </cell>
        </row>
        <row r="282">
          <cell r="A282" t="str">
            <v>KT107</v>
          </cell>
          <cell r="B282" t="str">
            <v>유동</v>
          </cell>
          <cell r="C282" t="str">
            <v>파생상품평가이익(당기)</v>
          </cell>
          <cell r="D282">
            <v>1494252785</v>
          </cell>
        </row>
        <row r="283">
          <cell r="A283" t="str">
            <v>KT107</v>
          </cell>
          <cell r="B283" t="str">
            <v>유동</v>
          </cell>
          <cell r="C283" t="str">
            <v>위약금</v>
          </cell>
          <cell r="D283">
            <v>541076435</v>
          </cell>
        </row>
        <row r="284">
          <cell r="A284" t="str">
            <v>KT107</v>
          </cell>
          <cell r="B284" t="str">
            <v>유동</v>
          </cell>
          <cell r="C284" t="str">
            <v>위약금(기초잔액 조정)</v>
          </cell>
          <cell r="D284">
            <v>1198368320</v>
          </cell>
        </row>
        <row r="285">
          <cell r="A285" t="str">
            <v>KT107</v>
          </cell>
          <cell r="B285" t="str">
            <v>유동</v>
          </cell>
          <cell r="C285" t="str">
            <v>파생상품평가손실(전기,누적)</v>
          </cell>
          <cell r="D285">
            <v>3689538470</v>
          </cell>
        </row>
        <row r="286">
          <cell r="A286" t="str">
            <v>KT107</v>
          </cell>
          <cell r="B286" t="str">
            <v>유동</v>
          </cell>
          <cell r="C286" t="str">
            <v>법인세환급액</v>
          </cell>
          <cell r="E286">
            <v>5483163859</v>
          </cell>
        </row>
        <row r="287">
          <cell r="A287" t="str">
            <v>KT107</v>
          </cell>
          <cell r="B287" t="str">
            <v>유동</v>
          </cell>
          <cell r="C287" t="str">
            <v>수입배당금</v>
          </cell>
          <cell r="E287">
            <v>82723766</v>
          </cell>
        </row>
        <row r="288">
          <cell r="A288" t="str">
            <v>KT107</v>
          </cell>
          <cell r="B288" t="str">
            <v>유동</v>
          </cell>
          <cell r="C288" t="str">
            <v>환급금 및 가산금(하이닉스 부가세 국심)</v>
          </cell>
          <cell r="E288">
            <v>828820110</v>
          </cell>
        </row>
        <row r="289">
          <cell r="A289" t="str">
            <v>KT101</v>
          </cell>
          <cell r="B289" t="str">
            <v>유동</v>
          </cell>
          <cell r="C289" t="str">
            <v>수입배당금</v>
          </cell>
          <cell r="E289">
            <v>353017393.75060999</v>
          </cell>
        </row>
        <row r="290">
          <cell r="A290" t="str">
            <v>KT101</v>
          </cell>
          <cell r="B290" t="str">
            <v>유동</v>
          </cell>
          <cell r="C290" t="str">
            <v>법인세환급액</v>
          </cell>
          <cell r="E290">
            <v>35077544939</v>
          </cell>
        </row>
        <row r="291">
          <cell r="A291" t="str">
            <v>KT101</v>
          </cell>
          <cell r="B291" t="str">
            <v>유동</v>
          </cell>
          <cell r="C291" t="str">
            <v>잡이익(선불카드)</v>
          </cell>
          <cell r="D291">
            <v>226966160</v>
          </cell>
        </row>
        <row r="292">
          <cell r="A292" t="str">
            <v>KT101</v>
          </cell>
          <cell r="B292" t="str">
            <v>유동</v>
          </cell>
          <cell r="C292" t="str">
            <v>유동성미수수익</v>
          </cell>
          <cell r="D292">
            <v>1650279858</v>
          </cell>
        </row>
        <row r="293">
          <cell r="A293" t="str">
            <v>KT101</v>
          </cell>
          <cell r="B293" t="str">
            <v>유동</v>
          </cell>
          <cell r="C293" t="str">
            <v>전기 대손충당금 한도초과</v>
          </cell>
          <cell r="D293">
            <v>420784727723</v>
          </cell>
        </row>
        <row r="294">
          <cell r="A294" t="str">
            <v>KT101</v>
          </cell>
          <cell r="B294" t="str">
            <v>유동</v>
          </cell>
          <cell r="C294" t="str">
            <v>설비비인상차액</v>
          </cell>
          <cell r="D294">
            <v>2113875540</v>
          </cell>
        </row>
        <row r="295">
          <cell r="A295" t="str">
            <v>KT101</v>
          </cell>
          <cell r="B295" t="str">
            <v>유동</v>
          </cell>
          <cell r="C295" t="str">
            <v>과징금비용</v>
          </cell>
          <cell r="D295">
            <v>2386000000</v>
          </cell>
        </row>
        <row r="296">
          <cell r="A296" t="str">
            <v>KT101</v>
          </cell>
          <cell r="B296" t="str">
            <v>유동</v>
          </cell>
          <cell r="C296" t="str">
            <v>전기기타미지급비용</v>
          </cell>
          <cell r="D296">
            <v>17537386282</v>
          </cell>
        </row>
        <row r="297">
          <cell r="A297" t="str">
            <v>KT101</v>
          </cell>
          <cell r="B297" t="str">
            <v>유동</v>
          </cell>
          <cell r="C297" t="str">
            <v>기초미지급기부금</v>
          </cell>
          <cell r="D297">
            <v>6000000000</v>
          </cell>
        </row>
      </sheetData>
      <sheetData sheetId="52">
        <row r="8">
          <cell r="A8" t="str">
            <v>KT104</v>
          </cell>
          <cell r="B8" t="str">
            <v>고정</v>
          </cell>
          <cell r="D8">
            <v>20000450083</v>
          </cell>
          <cell r="F8">
            <v>1794921602</v>
          </cell>
          <cell r="H8">
            <v>18205528481</v>
          </cell>
          <cell r="I8">
            <v>18205528481</v>
          </cell>
        </row>
        <row r="9">
          <cell r="A9" t="str">
            <v>KT116</v>
          </cell>
          <cell r="B9" t="str">
            <v>고정</v>
          </cell>
          <cell r="C9" t="str">
            <v>퇴직급여충당금</v>
          </cell>
          <cell r="D9">
            <v>17272976</v>
          </cell>
          <cell r="E9">
            <v>32176161</v>
          </cell>
          <cell r="H9">
            <v>49449137</v>
          </cell>
          <cell r="I9">
            <v>49449137</v>
          </cell>
        </row>
        <row r="10">
          <cell r="A10" t="str">
            <v>KT116</v>
          </cell>
          <cell r="B10" t="str">
            <v>고정</v>
          </cell>
          <cell r="C10" t="str">
            <v>토직보험예치금</v>
          </cell>
          <cell r="D10">
            <v>-2717287</v>
          </cell>
          <cell r="E10">
            <v>-46731850</v>
          </cell>
          <cell r="H10">
            <v>-49449137</v>
          </cell>
          <cell r="I10">
            <v>-49449137</v>
          </cell>
        </row>
        <row r="11">
          <cell r="A11" t="str">
            <v>KT114</v>
          </cell>
          <cell r="B11" t="str">
            <v>고정</v>
          </cell>
          <cell r="C11" t="str">
            <v>유형자산감가상각비(Fixed Asset Depreciation)</v>
          </cell>
          <cell r="D11">
            <v>2208729600</v>
          </cell>
          <cell r="E11">
            <v>646072000</v>
          </cell>
          <cell r="H11">
            <v>2854801600</v>
          </cell>
          <cell r="I11">
            <v>-2854801600</v>
          </cell>
        </row>
        <row r="12">
          <cell r="A12" t="str">
            <v>KT114</v>
          </cell>
          <cell r="B12" t="str">
            <v>고정</v>
          </cell>
          <cell r="C12" t="str">
            <v>무형자산감가상각비(Amortization for Intangibles)</v>
          </cell>
          <cell r="D12">
            <v>596803200</v>
          </cell>
          <cell r="E12">
            <v>182201600</v>
          </cell>
          <cell r="H12">
            <v>779004800</v>
          </cell>
          <cell r="I12">
            <v>-779004800</v>
          </cell>
        </row>
        <row r="13">
          <cell r="A13" t="str">
            <v>KT114</v>
          </cell>
          <cell r="B13" t="str">
            <v>고정</v>
          </cell>
          <cell r="C13" t="str">
            <v>매도가능증권평가손실(Evaluation Loss of marketable securities)</v>
          </cell>
          <cell r="D13">
            <v>-127355200</v>
          </cell>
          <cell r="E13">
            <v>5577600</v>
          </cell>
          <cell r="H13">
            <v>-121777600</v>
          </cell>
          <cell r="I13">
            <v>121777600</v>
          </cell>
        </row>
        <row r="14">
          <cell r="A14" t="str">
            <v>KT114</v>
          </cell>
          <cell r="B14" t="str">
            <v>고정</v>
          </cell>
          <cell r="C14" t="str">
            <v>재고사산평가손실(Evaluation loss of Inventory)</v>
          </cell>
          <cell r="D14">
            <v>-193356800</v>
          </cell>
          <cell r="F14">
            <v>96678400</v>
          </cell>
          <cell r="H14">
            <v>-290035200</v>
          </cell>
          <cell r="I14">
            <v>290035200</v>
          </cell>
        </row>
        <row r="15">
          <cell r="A15" t="str">
            <v>KT114</v>
          </cell>
          <cell r="B15" t="str">
            <v>고정</v>
          </cell>
          <cell r="C15" t="str">
            <v>장기미수금(Long-term accounts receivable-other)</v>
          </cell>
          <cell r="D15">
            <v>237048000</v>
          </cell>
          <cell r="F15">
            <v>48339200</v>
          </cell>
          <cell r="H15">
            <v>188708800</v>
          </cell>
          <cell r="I15">
            <v>-188708800</v>
          </cell>
        </row>
        <row r="16">
          <cell r="A16" t="str">
            <v>KT114</v>
          </cell>
          <cell r="B16" t="str">
            <v>고정</v>
          </cell>
          <cell r="C16" t="str">
            <v>당좌자산(Quick Assets) Account Receivables</v>
          </cell>
          <cell r="D16">
            <v>-392291200</v>
          </cell>
          <cell r="E16">
            <v>242625600</v>
          </cell>
          <cell r="H16">
            <v>-149665600</v>
          </cell>
          <cell r="I16">
            <v>149665600</v>
          </cell>
        </row>
        <row r="17">
          <cell r="A17" t="str">
            <v>KT114</v>
          </cell>
          <cell r="B17" t="str">
            <v>고정</v>
          </cell>
          <cell r="C17" t="str">
            <v>유동부채(Current Liabilities) Accounts payables</v>
          </cell>
          <cell r="D17">
            <v>-922163200</v>
          </cell>
          <cell r="F17">
            <v>182201600</v>
          </cell>
          <cell r="H17">
            <v>-1104364800</v>
          </cell>
          <cell r="I17">
            <v>1104364800</v>
          </cell>
        </row>
        <row r="18">
          <cell r="A18" t="str">
            <v>KT109</v>
          </cell>
          <cell r="B18" t="str">
            <v>고정</v>
          </cell>
          <cell r="C18" t="str">
            <v>개발비</v>
          </cell>
          <cell r="D18">
            <v>5438300603</v>
          </cell>
          <cell r="E18">
            <v>6308798403</v>
          </cell>
          <cell r="F18">
            <v>5438300603</v>
          </cell>
          <cell r="G18">
            <v>0</v>
          </cell>
          <cell r="H18">
            <v>6308798403</v>
          </cell>
          <cell r="I18">
            <v>1734919561</v>
          </cell>
        </row>
        <row r="19">
          <cell r="A19" t="str">
            <v>KT109</v>
          </cell>
          <cell r="B19" t="str">
            <v>고정</v>
          </cell>
          <cell r="C19" t="str">
            <v>감가상각비</v>
          </cell>
          <cell r="D19">
            <v>5884191608</v>
          </cell>
          <cell r="E19">
            <v>5626174659</v>
          </cell>
          <cell r="F19">
            <v>1209764960</v>
          </cell>
          <cell r="G19">
            <v>0</v>
          </cell>
          <cell r="H19">
            <v>10300601307</v>
          </cell>
          <cell r="I19">
            <v>2832665359</v>
          </cell>
        </row>
        <row r="20">
          <cell r="A20" t="str">
            <v>KT109</v>
          </cell>
          <cell r="B20" t="str">
            <v>고정</v>
          </cell>
          <cell r="C20" t="str">
            <v>퇴직급여충당금</v>
          </cell>
          <cell r="D20">
            <v>1547363412</v>
          </cell>
          <cell r="E20">
            <v>525366984</v>
          </cell>
          <cell r="F20">
            <v>0</v>
          </cell>
          <cell r="G20">
            <v>0</v>
          </cell>
          <cell r="H20">
            <v>2072730396</v>
          </cell>
          <cell r="I20">
            <v>570000859</v>
          </cell>
        </row>
        <row r="21">
          <cell r="A21" t="str">
            <v>KT109</v>
          </cell>
          <cell r="B21" t="str">
            <v>고정</v>
          </cell>
          <cell r="C21" t="str">
            <v>퇴직보험예치금</v>
          </cell>
          <cell r="D21">
            <v>-1547363412</v>
          </cell>
          <cell r="E21">
            <v>-814408317</v>
          </cell>
          <cell r="F21">
            <v>-289041333</v>
          </cell>
          <cell r="G21">
            <v>0</v>
          </cell>
          <cell r="H21">
            <v>-2072730396</v>
          </cell>
          <cell r="I21">
            <v>-570000859</v>
          </cell>
        </row>
        <row r="22">
          <cell r="A22" t="str">
            <v>KT109</v>
          </cell>
          <cell r="B22" t="str">
            <v>고정</v>
          </cell>
          <cell r="C22" t="str">
            <v>무형자산상각비</v>
          </cell>
          <cell r="D22">
            <v>1754423721</v>
          </cell>
          <cell r="E22">
            <v>1123453624</v>
          </cell>
          <cell r="F22">
            <v>348828840</v>
          </cell>
          <cell r="G22">
            <v>0</v>
          </cell>
          <cell r="H22">
            <v>2529048505</v>
          </cell>
          <cell r="I22">
            <v>695488339</v>
          </cell>
        </row>
        <row r="23">
          <cell r="A23" t="str">
            <v>KT109</v>
          </cell>
          <cell r="B23" t="str">
            <v>고정</v>
          </cell>
          <cell r="C23" t="str">
            <v>매도가능증권평가이익</v>
          </cell>
          <cell r="D23">
            <v>-110101834</v>
          </cell>
          <cell r="E23">
            <v>-360070266</v>
          </cell>
          <cell r="F23">
            <v>0</v>
          </cell>
          <cell r="G23">
            <v>0</v>
          </cell>
          <cell r="H23">
            <v>-470172100</v>
          </cell>
          <cell r="I23">
            <v>-129297328</v>
          </cell>
        </row>
        <row r="24">
          <cell r="A24" t="str">
            <v>KT109</v>
          </cell>
          <cell r="B24" t="str">
            <v>고정</v>
          </cell>
          <cell r="C24" t="str">
            <v>세금과공과</v>
          </cell>
          <cell r="D24">
            <v>0</v>
          </cell>
          <cell r="E24">
            <v>6901840</v>
          </cell>
          <cell r="F24">
            <v>0</v>
          </cell>
          <cell r="G24">
            <v>0</v>
          </cell>
          <cell r="H24">
            <v>6901840</v>
          </cell>
          <cell r="I24">
            <v>1898006</v>
          </cell>
        </row>
        <row r="25">
          <cell r="A25" t="str">
            <v>KT106</v>
          </cell>
          <cell r="B25" t="str">
            <v>고정</v>
          </cell>
          <cell r="C25" t="str">
            <v>매도가능증권평가손익</v>
          </cell>
          <cell r="D25">
            <v>-74168382</v>
          </cell>
          <cell r="F25">
            <v>-191757382</v>
          </cell>
          <cell r="H25">
            <v>117589000</v>
          </cell>
        </row>
        <row r="26">
          <cell r="A26" t="str">
            <v>KT106</v>
          </cell>
          <cell r="B26" t="str">
            <v>고정</v>
          </cell>
          <cell r="C26" t="str">
            <v>하자보수충당부채</v>
          </cell>
          <cell r="D26">
            <v>1468531772</v>
          </cell>
          <cell r="E26">
            <v>1616723506</v>
          </cell>
          <cell r="F26">
            <v>1468531772</v>
          </cell>
          <cell r="H26">
            <v>1616723506</v>
          </cell>
        </row>
        <row r="27">
          <cell r="A27" t="str">
            <v>KT106</v>
          </cell>
          <cell r="B27" t="str">
            <v>고정</v>
          </cell>
          <cell r="C27" t="str">
            <v>퇴직급여충당금</v>
          </cell>
          <cell r="D27">
            <v>396967330</v>
          </cell>
          <cell r="E27">
            <v>52603657</v>
          </cell>
          <cell r="H27">
            <v>449570987</v>
          </cell>
        </row>
        <row r="28">
          <cell r="A28" t="str">
            <v>KT106</v>
          </cell>
          <cell r="B28" t="str">
            <v>고정</v>
          </cell>
          <cell r="C28" t="str">
            <v>퇴직보험예치금</v>
          </cell>
          <cell r="D28">
            <v>-396967330</v>
          </cell>
          <cell r="E28">
            <v>-52603657</v>
          </cell>
          <cell r="H28">
            <v>-449570987</v>
          </cell>
        </row>
        <row r="29">
          <cell r="A29" t="str">
            <v>KT106</v>
          </cell>
          <cell r="B29" t="str">
            <v>고정</v>
          </cell>
          <cell r="C29" t="str">
            <v>대손충당금</v>
          </cell>
          <cell r="D29">
            <v>997577448</v>
          </cell>
          <cell r="E29">
            <v>1758009675</v>
          </cell>
          <cell r="F29">
            <v>997577448</v>
          </cell>
          <cell r="H29">
            <v>1758009675</v>
          </cell>
        </row>
        <row r="30">
          <cell r="A30" t="str">
            <v>KT106</v>
          </cell>
          <cell r="B30" t="str">
            <v>고정</v>
          </cell>
          <cell r="C30" t="str">
            <v>선물거래예치금</v>
          </cell>
          <cell r="D30">
            <v>-19087000</v>
          </cell>
          <cell r="E30">
            <v>12210000</v>
          </cell>
          <cell r="F30">
            <v>-19087000</v>
          </cell>
          <cell r="H30">
            <v>12210000</v>
          </cell>
        </row>
        <row r="31">
          <cell r="A31" t="str">
            <v>KT106</v>
          </cell>
          <cell r="B31" t="str">
            <v>고정</v>
          </cell>
          <cell r="C31" t="str">
            <v>결손금</v>
          </cell>
          <cell r="D31">
            <v>1574410404</v>
          </cell>
          <cell r="E31">
            <v>7193350023</v>
          </cell>
          <cell r="H31">
            <v>8767760427</v>
          </cell>
        </row>
        <row r="32">
          <cell r="A32" t="str">
            <v>KT106</v>
          </cell>
          <cell r="B32" t="str">
            <v>고정</v>
          </cell>
          <cell r="C32" t="str">
            <v>임시투자세액공제</v>
          </cell>
          <cell r="D32">
            <v>1117510248</v>
          </cell>
          <cell r="E32">
            <v>39588178</v>
          </cell>
          <cell r="H32">
            <v>1157098426</v>
          </cell>
        </row>
        <row r="33">
          <cell r="A33" t="str">
            <v>KT121</v>
          </cell>
          <cell r="B33" t="str">
            <v>고정</v>
          </cell>
          <cell r="C33" t="str">
            <v>건설중인자산(건물-전남)</v>
          </cell>
          <cell r="D33">
            <v>-13705385</v>
          </cell>
          <cell r="F33">
            <v>0</v>
          </cell>
          <cell r="H33">
            <v>-13705385</v>
          </cell>
          <cell r="I33">
            <v>-3768981</v>
          </cell>
        </row>
        <row r="34">
          <cell r="A34" t="str">
            <v>KT121</v>
          </cell>
          <cell r="B34" t="str">
            <v>고정</v>
          </cell>
          <cell r="C34" t="str">
            <v>건물(경북)</v>
          </cell>
          <cell r="D34">
            <v>76981914</v>
          </cell>
          <cell r="E34">
            <v>1038277</v>
          </cell>
          <cell r="H34">
            <v>78020191</v>
          </cell>
          <cell r="I34">
            <v>21455553</v>
          </cell>
        </row>
        <row r="35">
          <cell r="A35" t="str">
            <v>KT121</v>
          </cell>
          <cell r="B35" t="str">
            <v>고정</v>
          </cell>
          <cell r="C35" t="str">
            <v>대손금(매출채권)</v>
          </cell>
          <cell r="D35">
            <v>215338441</v>
          </cell>
          <cell r="H35">
            <v>215338441</v>
          </cell>
          <cell r="I35">
            <v>59218071</v>
          </cell>
        </row>
        <row r="36">
          <cell r="A36" t="str">
            <v>KT121</v>
          </cell>
          <cell r="B36" t="str">
            <v>고정</v>
          </cell>
          <cell r="C36" t="str">
            <v>유형자산감액손실(경비기계장치)</v>
          </cell>
          <cell r="E36">
            <v>351454597</v>
          </cell>
          <cell r="H36">
            <v>351454597</v>
          </cell>
          <cell r="I36">
            <v>96650014</v>
          </cell>
        </row>
        <row r="37">
          <cell r="A37" t="str">
            <v>KT121</v>
          </cell>
          <cell r="B37" t="str">
            <v>고정</v>
          </cell>
          <cell r="C37" t="str">
            <v>개발비(2004년)</v>
          </cell>
          <cell r="E37">
            <v>1753424</v>
          </cell>
          <cell r="H37">
            <v>1753424</v>
          </cell>
          <cell r="I37">
            <v>482192</v>
          </cell>
        </row>
        <row r="38">
          <cell r="A38" t="str">
            <v>KT121</v>
          </cell>
          <cell r="B38" t="str">
            <v>고정</v>
          </cell>
          <cell r="C38" t="str">
            <v>미수수익</v>
          </cell>
          <cell r="E38">
            <v>-37533801</v>
          </cell>
          <cell r="H38">
            <v>-37533801</v>
          </cell>
          <cell r="I38">
            <v>-10321795</v>
          </cell>
        </row>
        <row r="39">
          <cell r="A39" t="str">
            <v>KT121</v>
          </cell>
          <cell r="B39" t="str">
            <v>고정</v>
          </cell>
          <cell r="C39" t="str">
            <v>이월결손금 법인세 효과</v>
          </cell>
          <cell r="E39">
            <v>3941202238</v>
          </cell>
          <cell r="H39">
            <v>3941202238</v>
          </cell>
          <cell r="I39">
            <v>1083830615</v>
          </cell>
        </row>
        <row r="40">
          <cell r="A40" t="str">
            <v>KT107</v>
          </cell>
          <cell r="B40" t="str">
            <v>고정</v>
          </cell>
          <cell r="C40" t="str">
            <v>퇴직급여충당금</v>
          </cell>
          <cell r="D40">
            <v>24450268548</v>
          </cell>
          <cell r="E40">
            <v>1276336804</v>
          </cell>
          <cell r="F40">
            <v>0</v>
          </cell>
          <cell r="H40">
            <v>25726605352</v>
          </cell>
          <cell r="I40">
            <v>7074816471</v>
          </cell>
        </row>
        <row r="41">
          <cell r="A41" t="str">
            <v>KT107</v>
          </cell>
          <cell r="B41" t="str">
            <v>고정</v>
          </cell>
          <cell r="C41" t="str">
            <v>부채성충당금(콜보너스)</v>
          </cell>
          <cell r="D41">
            <v>9799702742</v>
          </cell>
          <cell r="E41">
            <v>9464795046</v>
          </cell>
          <cell r="F41">
            <v>9799702742</v>
          </cell>
          <cell r="H41">
            <v>9464795046</v>
          </cell>
          <cell r="I41">
            <v>2602818638</v>
          </cell>
        </row>
        <row r="42">
          <cell r="A42" t="str">
            <v>KT107</v>
          </cell>
          <cell r="B42" t="str">
            <v>고정</v>
          </cell>
          <cell r="C42" t="str">
            <v>고정자산(감가상각비로추인)</v>
          </cell>
          <cell r="D42">
            <v>-8015196958</v>
          </cell>
          <cell r="E42">
            <v>0</v>
          </cell>
          <cell r="F42">
            <v>-1781444063</v>
          </cell>
          <cell r="H42">
            <v>-6233752895</v>
          </cell>
          <cell r="I42">
            <v>-1714282047</v>
          </cell>
        </row>
        <row r="43">
          <cell r="A43" t="str">
            <v>KT107</v>
          </cell>
          <cell r="B43" t="str">
            <v>고정</v>
          </cell>
          <cell r="C43" t="str">
            <v>콘도회원권(취득세)</v>
          </cell>
          <cell r="D43">
            <v>21412260</v>
          </cell>
          <cell r="E43">
            <v>0</v>
          </cell>
          <cell r="F43">
            <v>19256260</v>
          </cell>
          <cell r="H43">
            <v>2156000</v>
          </cell>
          <cell r="I43">
            <v>592900</v>
          </cell>
        </row>
        <row r="44">
          <cell r="A44" t="str">
            <v>KT107</v>
          </cell>
          <cell r="B44" t="str">
            <v>고정</v>
          </cell>
          <cell r="C44" t="str">
            <v>무형자산상각한도초과(주파수이용권)</v>
          </cell>
          <cell r="D44">
            <v>2280417791</v>
          </cell>
          <cell r="E44">
            <v>1094600544</v>
          </cell>
          <cell r="F44">
            <v>0</v>
          </cell>
          <cell r="H44">
            <v>3375018335</v>
          </cell>
          <cell r="I44">
            <v>928130042</v>
          </cell>
        </row>
        <row r="45">
          <cell r="A45" t="str">
            <v>KT107</v>
          </cell>
          <cell r="B45" t="str">
            <v>고정</v>
          </cell>
          <cell r="C45" t="str">
            <v>장기투자증권감액손실</v>
          </cell>
          <cell r="D45">
            <v>76138984975</v>
          </cell>
          <cell r="E45">
            <v>586206381</v>
          </cell>
          <cell r="F45">
            <v>65972638482</v>
          </cell>
          <cell r="H45">
            <v>10752552874</v>
          </cell>
          <cell r="I45">
            <v>2956952040</v>
          </cell>
        </row>
        <row r="46">
          <cell r="A46" t="str">
            <v>KT107</v>
          </cell>
          <cell r="B46" t="str">
            <v>고정</v>
          </cell>
          <cell r="C46" t="str">
            <v>매도가능증권평가이익</v>
          </cell>
          <cell r="D46">
            <v>-8522174602</v>
          </cell>
          <cell r="E46">
            <v>-7177210882</v>
          </cell>
          <cell r="F46">
            <v>-8522174602</v>
          </cell>
          <cell r="H46">
            <v>-7177210882</v>
          </cell>
          <cell r="I46">
            <v>-2722390335</v>
          </cell>
        </row>
        <row r="47">
          <cell r="A47" t="str">
            <v>KT107</v>
          </cell>
          <cell r="B47" t="str">
            <v>고정</v>
          </cell>
          <cell r="C47" t="str">
            <v>매도가능증권평가손실</v>
          </cell>
          <cell r="D47">
            <v>0</v>
          </cell>
          <cell r="E47">
            <v>286866995</v>
          </cell>
          <cell r="F47">
            <v>0</v>
          </cell>
          <cell r="H47">
            <v>286866995</v>
          </cell>
          <cell r="I47">
            <v>108811618</v>
          </cell>
        </row>
        <row r="48">
          <cell r="A48" t="str">
            <v>KT107</v>
          </cell>
          <cell r="B48" t="str">
            <v>고정</v>
          </cell>
          <cell r="C48" t="str">
            <v>이월세액공제</v>
          </cell>
          <cell r="H48">
            <v>0</v>
          </cell>
          <cell r="I48">
            <v>27909269729</v>
          </cell>
        </row>
        <row r="49">
          <cell r="A49" t="str">
            <v>KT101</v>
          </cell>
          <cell r="B49" t="str">
            <v>고정</v>
          </cell>
          <cell r="C49" t="str">
            <v>퇴직급여충당금</v>
          </cell>
          <cell r="D49">
            <v>649786883796</v>
          </cell>
          <cell r="E49">
            <v>104969023610</v>
          </cell>
          <cell r="F49">
            <v>13748810384</v>
          </cell>
          <cell r="H49">
            <v>741007097022</v>
          </cell>
          <cell r="I49">
            <v>203776951681.04999</v>
          </cell>
        </row>
        <row r="50">
          <cell r="A50" t="str">
            <v>KT101</v>
          </cell>
          <cell r="B50" t="str">
            <v>고정</v>
          </cell>
          <cell r="C50" t="str">
            <v>종업원퇴직보험</v>
          </cell>
          <cell r="D50">
            <v>-649786883796</v>
          </cell>
          <cell r="E50">
            <v>13748810384</v>
          </cell>
          <cell r="F50">
            <v>104969023610</v>
          </cell>
          <cell r="H50">
            <v>-741007097022</v>
          </cell>
          <cell r="I50">
            <v>-203776951681.04999</v>
          </cell>
        </row>
        <row r="51">
          <cell r="A51" t="str">
            <v>KT101</v>
          </cell>
          <cell r="B51" t="str">
            <v>고정</v>
          </cell>
          <cell r="C51" t="str">
            <v>임원중간정산퇴직금(가지급금)</v>
          </cell>
          <cell r="D51">
            <v>39637840</v>
          </cell>
          <cell r="E51">
            <v>0</v>
          </cell>
          <cell r="F51">
            <v>0</v>
          </cell>
          <cell r="H51">
            <v>39637840</v>
          </cell>
          <cell r="I51">
            <v>10900406</v>
          </cell>
        </row>
        <row r="52">
          <cell r="A52" t="str">
            <v>KT101</v>
          </cell>
          <cell r="B52" t="str">
            <v>고정</v>
          </cell>
          <cell r="C52" t="str">
            <v>대손금</v>
          </cell>
          <cell r="D52">
            <v>38136104997</v>
          </cell>
          <cell r="E52">
            <v>20138423606.9016</v>
          </cell>
          <cell r="F52">
            <v>17814880552</v>
          </cell>
          <cell r="H52">
            <v>40459648051.901596</v>
          </cell>
          <cell r="I52">
            <v>11126403214.2729</v>
          </cell>
        </row>
        <row r="53">
          <cell r="A53" t="str">
            <v>KT101</v>
          </cell>
          <cell r="B53" t="str">
            <v>고정</v>
          </cell>
          <cell r="C53" t="str">
            <v>설비비인상차액</v>
          </cell>
          <cell r="D53">
            <v>58964918114</v>
          </cell>
          <cell r="E53">
            <v>0</v>
          </cell>
          <cell r="F53">
            <v>2113875540</v>
          </cell>
          <cell r="H53">
            <v>56851042574</v>
          </cell>
          <cell r="I53">
            <v>15634036707.85</v>
          </cell>
        </row>
        <row r="54">
          <cell r="A54" t="str">
            <v>KT101</v>
          </cell>
          <cell r="B54" t="str">
            <v>고정</v>
          </cell>
          <cell r="C54" t="str">
            <v>투자유가증권(지분법투자주식)</v>
          </cell>
          <cell r="D54">
            <v>1000265789306</v>
          </cell>
          <cell r="E54">
            <v>152972713615</v>
          </cell>
          <cell r="F54">
            <v>-3247486519.5999999</v>
          </cell>
          <cell r="H54">
            <v>1156485989440.6001</v>
          </cell>
          <cell r="I54">
            <v>-22963264601.598301</v>
          </cell>
        </row>
        <row r="55">
          <cell r="A55" t="str">
            <v>KT101</v>
          </cell>
          <cell r="B55" t="str">
            <v>고정</v>
          </cell>
          <cell r="C55" t="str">
            <v>투자유가증권(매도가능증권)</v>
          </cell>
          <cell r="D55">
            <v>20825562843</v>
          </cell>
          <cell r="E55">
            <v>-6049710691</v>
          </cell>
          <cell r="F55">
            <v>5510394000</v>
          </cell>
          <cell r="H55">
            <v>9265458152</v>
          </cell>
          <cell r="I55">
            <v>2548000991.9749999</v>
          </cell>
        </row>
        <row r="56">
          <cell r="A56" t="str">
            <v>KT101</v>
          </cell>
          <cell r="B56" t="str">
            <v>고정</v>
          </cell>
          <cell r="C56" t="str">
            <v>투자유가증권(무상주)</v>
          </cell>
          <cell r="D56">
            <v>22796055952</v>
          </cell>
          <cell r="E56">
            <v>0</v>
          </cell>
          <cell r="F56">
            <v>0</v>
          </cell>
          <cell r="H56">
            <v>22796055952</v>
          </cell>
          <cell r="I56">
            <v>0</v>
          </cell>
        </row>
        <row r="57">
          <cell r="A57" t="str">
            <v>KT101</v>
          </cell>
          <cell r="B57" t="str">
            <v>고정</v>
          </cell>
          <cell r="C57" t="str">
            <v>투자유가증권(한솔엠닷컴주식취득)</v>
          </cell>
          <cell r="D57">
            <v>37071320000</v>
          </cell>
          <cell r="E57">
            <v>0</v>
          </cell>
          <cell r="F57">
            <v>0</v>
          </cell>
          <cell r="H57">
            <v>37071320000</v>
          </cell>
          <cell r="I57">
            <v>0</v>
          </cell>
        </row>
        <row r="58">
          <cell r="A58" t="str">
            <v>KT101</v>
          </cell>
          <cell r="B58" t="str">
            <v>고정</v>
          </cell>
          <cell r="C58" t="str">
            <v>감가상각비한도초과액등</v>
          </cell>
          <cell r="D58">
            <v>10420449494</v>
          </cell>
          <cell r="E58">
            <v>21652844551</v>
          </cell>
          <cell r="F58">
            <v>0</v>
          </cell>
          <cell r="H58">
            <v>32073294045</v>
          </cell>
          <cell r="I58">
            <v>8820155862.375</v>
          </cell>
        </row>
        <row r="59">
          <cell r="A59" t="str">
            <v>KT101</v>
          </cell>
          <cell r="B59" t="str">
            <v>고정</v>
          </cell>
          <cell r="C59" t="str">
            <v>장기부채성충당금</v>
          </cell>
          <cell r="D59">
            <v>74567434391</v>
          </cell>
          <cell r="E59">
            <v>-380556922</v>
          </cell>
          <cell r="F59">
            <v>0</v>
          </cell>
          <cell r="H59">
            <v>74186877469</v>
          </cell>
          <cell r="I59">
            <v>20401391303.974998</v>
          </cell>
        </row>
        <row r="60">
          <cell r="A60" t="str">
            <v>KT101</v>
          </cell>
          <cell r="B60" t="str">
            <v>고정</v>
          </cell>
          <cell r="C60" t="str">
            <v>환율조정차</v>
          </cell>
          <cell r="D60">
            <v>698202489</v>
          </cell>
          <cell r="E60">
            <v>0</v>
          </cell>
          <cell r="F60">
            <v>885511119.47900999</v>
          </cell>
          <cell r="H60">
            <v>-187308630.47900999</v>
          </cell>
          <cell r="I60">
            <v>-51509874</v>
          </cell>
        </row>
        <row r="61">
          <cell r="A61" t="str">
            <v>KT101</v>
          </cell>
          <cell r="B61" t="str">
            <v>고정</v>
          </cell>
          <cell r="C61" t="str">
            <v>연구및인력개발준비금-비유동</v>
          </cell>
          <cell r="D61">
            <v>-320000000000</v>
          </cell>
          <cell r="E61">
            <v>0</v>
          </cell>
          <cell r="F61">
            <v>-106666666666.66701</v>
          </cell>
          <cell r="H61">
            <v>-213333333333.33301</v>
          </cell>
          <cell r="I61">
            <v>-58666666666.666702</v>
          </cell>
        </row>
        <row r="62">
          <cell r="A62" t="str">
            <v>KT101</v>
          </cell>
          <cell r="B62" t="str">
            <v>고정</v>
          </cell>
          <cell r="C62" t="str">
            <v>미수금(RJK배당)</v>
          </cell>
          <cell r="D62">
            <v>-202440008</v>
          </cell>
          <cell r="E62">
            <v>0</v>
          </cell>
          <cell r="F62">
            <v>0</v>
          </cell>
          <cell r="H62">
            <v>-202440008</v>
          </cell>
          <cell r="I62">
            <v>-55671002.200000003</v>
          </cell>
        </row>
        <row r="63">
          <cell r="A63" t="str">
            <v>KT101</v>
          </cell>
          <cell r="B63" t="str">
            <v>고정</v>
          </cell>
          <cell r="C63" t="str">
            <v>사채발행비</v>
          </cell>
          <cell r="D63">
            <v>-69481531</v>
          </cell>
          <cell r="E63">
            <v>25297996</v>
          </cell>
          <cell r="F63">
            <v>0</v>
          </cell>
          <cell r="H63">
            <v>-44183535</v>
          </cell>
          <cell r="I63">
            <v>-12150472.125</v>
          </cell>
        </row>
        <row r="64">
          <cell r="A64" t="str">
            <v>KT101</v>
          </cell>
          <cell r="B64" t="str">
            <v>고정</v>
          </cell>
          <cell r="C64" t="str">
            <v>세금과공과금</v>
          </cell>
          <cell r="D64">
            <v>29304740</v>
          </cell>
          <cell r="E64">
            <v>0</v>
          </cell>
          <cell r="F64">
            <v>0</v>
          </cell>
          <cell r="H64">
            <v>29304740</v>
          </cell>
          <cell r="I64">
            <v>8058803.5</v>
          </cell>
        </row>
        <row r="65">
          <cell r="A65" t="str">
            <v>KT101</v>
          </cell>
          <cell r="B65" t="str">
            <v>고정</v>
          </cell>
          <cell r="C65" t="str">
            <v>토지</v>
          </cell>
          <cell r="D65">
            <v>-37927550</v>
          </cell>
          <cell r="E65">
            <v>0</v>
          </cell>
          <cell r="F65">
            <v>0</v>
          </cell>
          <cell r="H65">
            <v>-37927550</v>
          </cell>
          <cell r="I65">
            <v>-10430076.25</v>
          </cell>
        </row>
        <row r="66">
          <cell r="A66" t="str">
            <v>KT101</v>
          </cell>
          <cell r="B66" t="str">
            <v>고정</v>
          </cell>
          <cell r="C66" t="str">
            <v>임차보증금</v>
          </cell>
          <cell r="D66">
            <v>20000000</v>
          </cell>
          <cell r="E66">
            <v>0</v>
          </cell>
          <cell r="F66">
            <v>0</v>
          </cell>
          <cell r="H66">
            <v>20000000</v>
          </cell>
          <cell r="I66">
            <v>5500000</v>
          </cell>
        </row>
        <row r="67">
          <cell r="A67" t="str">
            <v>KT101</v>
          </cell>
          <cell r="B67" t="str">
            <v>고정</v>
          </cell>
          <cell r="C67" t="str">
            <v>즉시상각의제(ISDN+IT본부)</v>
          </cell>
          <cell r="D67">
            <v>1782360694</v>
          </cell>
          <cell r="E67">
            <v>0</v>
          </cell>
          <cell r="F67">
            <v>928097672.99460006</v>
          </cell>
          <cell r="H67">
            <v>854263021.00539994</v>
          </cell>
          <cell r="I67">
            <v>234922330.77649</v>
          </cell>
        </row>
        <row r="68">
          <cell r="A68" t="str">
            <v>KT101</v>
          </cell>
          <cell r="B68" t="str">
            <v>고정</v>
          </cell>
          <cell r="C68" t="str">
            <v>건설자금이자</v>
          </cell>
          <cell r="D68">
            <v>-49826560329</v>
          </cell>
          <cell r="E68">
            <v>4007583664</v>
          </cell>
          <cell r="F68">
            <v>0</v>
          </cell>
          <cell r="H68">
            <v>-45818976665</v>
          </cell>
          <cell r="I68">
            <v>-12600218582.875</v>
          </cell>
        </row>
        <row r="69">
          <cell r="A69" t="str">
            <v>KT101</v>
          </cell>
          <cell r="B69" t="str">
            <v>고정</v>
          </cell>
          <cell r="C69" t="str">
            <v>인정이자(KTPI)</v>
          </cell>
          <cell r="D69">
            <v>7556412123</v>
          </cell>
          <cell r="E69">
            <v>1463091125.2606001</v>
          </cell>
          <cell r="F69">
            <v>0</v>
          </cell>
          <cell r="H69">
            <v>9019503248.260601</v>
          </cell>
          <cell r="I69">
            <v>2480363393.2716699</v>
          </cell>
        </row>
        <row r="70">
          <cell r="A70" t="str">
            <v>KT101</v>
          </cell>
          <cell r="B70" t="str">
            <v>고정</v>
          </cell>
          <cell r="C70" t="str">
            <v>자기주식</v>
          </cell>
          <cell r="D70">
            <v>6794475651</v>
          </cell>
          <cell r="E70">
            <v>-61514060271.809502</v>
          </cell>
          <cell r="F70">
            <v>0</v>
          </cell>
          <cell r="H70">
            <v>-54719584620.809502</v>
          </cell>
          <cell r="I70">
            <v>-15047885770.722601</v>
          </cell>
        </row>
        <row r="71">
          <cell r="A71" t="str">
            <v>KT101</v>
          </cell>
          <cell r="B71" t="str">
            <v>고정</v>
          </cell>
          <cell r="C71" t="str">
            <v>투자자산감액손실(엑스포전시관)</v>
          </cell>
          <cell r="D71">
            <v>14357618304</v>
          </cell>
          <cell r="E71">
            <v>0</v>
          </cell>
          <cell r="F71">
            <v>0</v>
          </cell>
          <cell r="H71">
            <v>14357618304</v>
          </cell>
          <cell r="I71">
            <v>3948345033.5999999</v>
          </cell>
        </row>
        <row r="72">
          <cell r="A72" t="str">
            <v>KT101</v>
          </cell>
          <cell r="B72" t="str">
            <v>고정</v>
          </cell>
          <cell r="C72" t="str">
            <v>유형자산감액손실(DB)</v>
          </cell>
          <cell r="D72">
            <v>21361223862</v>
          </cell>
          <cell r="E72">
            <v>0</v>
          </cell>
          <cell r="F72">
            <v>-163042725</v>
          </cell>
          <cell r="H72">
            <v>21524266587</v>
          </cell>
          <cell r="I72">
            <v>5919173311.4250002</v>
          </cell>
        </row>
        <row r="73">
          <cell r="A73" t="str">
            <v>KT101</v>
          </cell>
          <cell r="B73" t="str">
            <v>고정</v>
          </cell>
          <cell r="C73" t="str">
            <v>공사부담금</v>
          </cell>
          <cell r="D73">
            <v>147849111185</v>
          </cell>
          <cell r="E73">
            <v>28555575758</v>
          </cell>
          <cell r="F73">
            <v>0</v>
          </cell>
          <cell r="H73">
            <v>176404686943</v>
          </cell>
          <cell r="I73">
            <v>48511288909.324997</v>
          </cell>
        </row>
        <row r="74">
          <cell r="A74" t="str">
            <v>KT101</v>
          </cell>
          <cell r="B74" t="str">
            <v>고정</v>
          </cell>
          <cell r="C74" t="str">
            <v>해외파견직원급여</v>
          </cell>
          <cell r="D74">
            <v>392162279</v>
          </cell>
          <cell r="E74">
            <v>86729414</v>
          </cell>
          <cell r="F74">
            <v>0</v>
          </cell>
          <cell r="H74">
            <v>478891693</v>
          </cell>
          <cell r="I74">
            <v>131695215.575</v>
          </cell>
        </row>
        <row r="75">
          <cell r="A75" t="str">
            <v>KT101</v>
          </cell>
          <cell r="B75" t="str">
            <v>고정</v>
          </cell>
          <cell r="C75" t="str">
            <v>자본화비용(건설국)</v>
          </cell>
          <cell r="D75">
            <v>2102381876</v>
          </cell>
          <cell r="E75">
            <v>0</v>
          </cell>
          <cell r="F75">
            <v>828338457.47349</v>
          </cell>
          <cell r="H75">
            <v>1274043418.52651</v>
          </cell>
          <cell r="I75">
            <v>350361940.09478998</v>
          </cell>
        </row>
        <row r="76">
          <cell r="A76" t="str">
            <v>KT101</v>
          </cell>
          <cell r="B76" t="str">
            <v>고정</v>
          </cell>
          <cell r="C76" t="str">
            <v>특별상각</v>
          </cell>
          <cell r="D76">
            <v>-145420382355</v>
          </cell>
          <cell r="E76">
            <v>44954259876</v>
          </cell>
          <cell r="F76">
            <v>0</v>
          </cell>
          <cell r="H76">
            <v>-100466122479</v>
          </cell>
          <cell r="I76">
            <v>-27628183681.724998</v>
          </cell>
        </row>
        <row r="77">
          <cell r="A77" t="str">
            <v>KT101</v>
          </cell>
          <cell r="B77" t="str">
            <v>고정</v>
          </cell>
          <cell r="C77" t="str">
            <v>지급보증수수료</v>
          </cell>
          <cell r="D77">
            <v>35829000</v>
          </cell>
          <cell r="E77">
            <v>0</v>
          </cell>
          <cell r="F77">
            <v>0</v>
          </cell>
          <cell r="H77">
            <v>35829000</v>
          </cell>
          <cell r="I77">
            <v>9852975</v>
          </cell>
        </row>
        <row r="78">
          <cell r="A78" t="str">
            <v>KT116</v>
          </cell>
          <cell r="B78" t="str">
            <v>유동</v>
          </cell>
          <cell r="C78" t="str">
            <v>미수수익</v>
          </cell>
          <cell r="D78">
            <v>-418100</v>
          </cell>
          <cell r="E78">
            <v>-1917542</v>
          </cell>
          <cell r="F78">
            <v>-418100</v>
          </cell>
          <cell r="H78">
            <v>-1917542</v>
          </cell>
          <cell r="I78">
            <v>-1917542</v>
          </cell>
        </row>
        <row r="79">
          <cell r="A79" t="str">
            <v>KT116</v>
          </cell>
          <cell r="B79" t="str">
            <v>유동</v>
          </cell>
          <cell r="C79" t="str">
            <v>이월결손금</v>
          </cell>
          <cell r="D79">
            <v>3844864</v>
          </cell>
          <cell r="F79">
            <v>3844864</v>
          </cell>
          <cell r="H79">
            <v>0</v>
          </cell>
        </row>
        <row r="80">
          <cell r="A80" t="str">
            <v>KT116</v>
          </cell>
          <cell r="B80" t="str">
            <v>유동</v>
          </cell>
          <cell r="C80" t="str">
            <v>세액공제</v>
          </cell>
          <cell r="D80">
            <v>23750000</v>
          </cell>
          <cell r="F80">
            <v>23750000</v>
          </cell>
          <cell r="H80">
            <v>0</v>
          </cell>
        </row>
        <row r="81">
          <cell r="A81" t="str">
            <v>KT116</v>
          </cell>
          <cell r="B81" t="str">
            <v>유동</v>
          </cell>
          <cell r="C81" t="str">
            <v>미확정급여</v>
          </cell>
          <cell r="E81">
            <v>28964972</v>
          </cell>
          <cell r="H81">
            <v>28964972</v>
          </cell>
          <cell r="I81">
            <v>28964972</v>
          </cell>
        </row>
        <row r="82">
          <cell r="A82" t="str">
            <v>KT109</v>
          </cell>
          <cell r="B82" t="str">
            <v>유동</v>
          </cell>
          <cell r="C82" t="str">
            <v>판매보증충당금</v>
          </cell>
          <cell r="D82">
            <v>2835312757</v>
          </cell>
          <cell r="E82">
            <v>3504753204</v>
          </cell>
          <cell r="F82">
            <v>2835312757</v>
          </cell>
          <cell r="G82">
            <v>0</v>
          </cell>
          <cell r="H82">
            <v>3504753204</v>
          </cell>
          <cell r="I82">
            <v>963807131</v>
          </cell>
        </row>
        <row r="83">
          <cell r="A83" t="str">
            <v>KT109</v>
          </cell>
          <cell r="B83" t="str">
            <v>유동</v>
          </cell>
          <cell r="C83" t="str">
            <v>미수수익</v>
          </cell>
          <cell r="D83">
            <v>-571543</v>
          </cell>
          <cell r="E83">
            <v>-2643283</v>
          </cell>
          <cell r="F83">
            <v>-571543</v>
          </cell>
          <cell r="G83">
            <v>0</v>
          </cell>
          <cell r="H83">
            <v>-2643283</v>
          </cell>
          <cell r="I83">
            <v>-726903</v>
          </cell>
        </row>
        <row r="84">
          <cell r="A84" t="str">
            <v>KT109</v>
          </cell>
          <cell r="B84" t="str">
            <v>유동</v>
          </cell>
          <cell r="C84" t="str">
            <v>매도가능증권</v>
          </cell>
          <cell r="D84">
            <v>39555495</v>
          </cell>
          <cell r="E84">
            <v>0</v>
          </cell>
          <cell r="F84">
            <v>0</v>
          </cell>
          <cell r="G84">
            <v>0</v>
          </cell>
          <cell r="H84">
            <v>39555495</v>
          </cell>
          <cell r="I84">
            <v>10877761</v>
          </cell>
        </row>
        <row r="85">
          <cell r="A85" t="str">
            <v>KT109</v>
          </cell>
          <cell r="B85" t="str">
            <v>유동</v>
          </cell>
          <cell r="C85" t="str">
            <v>재고자산</v>
          </cell>
          <cell r="D85">
            <v>2862363281</v>
          </cell>
          <cell r="E85">
            <v>1078161754</v>
          </cell>
          <cell r="F85">
            <v>2862363281</v>
          </cell>
          <cell r="G85">
            <v>0</v>
          </cell>
          <cell r="H85">
            <v>1078161754</v>
          </cell>
          <cell r="I85">
            <v>296494482</v>
          </cell>
        </row>
        <row r="86">
          <cell r="A86" t="str">
            <v>KT109</v>
          </cell>
          <cell r="B86" t="str">
            <v>유동</v>
          </cell>
          <cell r="C86" t="str">
            <v>미지급금</v>
          </cell>
          <cell r="D86">
            <v>7261564272</v>
          </cell>
          <cell r="E86">
            <v>6337916507</v>
          </cell>
          <cell r="F86">
            <v>7261564272</v>
          </cell>
          <cell r="G86">
            <v>0</v>
          </cell>
          <cell r="H86">
            <v>6337916507</v>
          </cell>
          <cell r="I86">
            <v>1742927039</v>
          </cell>
        </row>
        <row r="87">
          <cell r="A87" t="str">
            <v>KT109</v>
          </cell>
          <cell r="B87" t="str">
            <v>유동</v>
          </cell>
          <cell r="C87" t="str">
            <v>지급수수료</v>
          </cell>
          <cell r="D87">
            <v>14976923</v>
          </cell>
          <cell r="E87">
            <v>0</v>
          </cell>
          <cell r="F87">
            <v>2995385</v>
          </cell>
          <cell r="G87">
            <v>0</v>
          </cell>
          <cell r="H87">
            <v>11981538</v>
          </cell>
          <cell r="I87">
            <v>3294923</v>
          </cell>
        </row>
        <row r="88">
          <cell r="A88" t="str">
            <v>KT109</v>
          </cell>
          <cell r="B88" t="str">
            <v>유동</v>
          </cell>
          <cell r="C88" t="str">
            <v>대손금</v>
          </cell>
          <cell r="D88">
            <v>37696280</v>
          </cell>
          <cell r="E88">
            <v>0</v>
          </cell>
          <cell r="F88">
            <v>0</v>
          </cell>
          <cell r="G88">
            <v>0</v>
          </cell>
          <cell r="H88">
            <v>37696280</v>
          </cell>
          <cell r="I88">
            <v>10366477</v>
          </cell>
        </row>
        <row r="89">
          <cell r="A89" t="str">
            <v>KT109</v>
          </cell>
          <cell r="B89" t="str">
            <v>유동</v>
          </cell>
          <cell r="C89" t="str">
            <v>통화스왑평가손실</v>
          </cell>
          <cell r="D89">
            <v>0</v>
          </cell>
          <cell r="E89">
            <v>215766761</v>
          </cell>
          <cell r="F89">
            <v>0</v>
          </cell>
          <cell r="G89">
            <v>0</v>
          </cell>
          <cell r="H89">
            <v>215766761</v>
          </cell>
          <cell r="I89">
            <v>59335859</v>
          </cell>
        </row>
        <row r="90">
          <cell r="A90" t="str">
            <v>KT109</v>
          </cell>
          <cell r="B90" t="str">
            <v>유동</v>
          </cell>
          <cell r="C90" t="str">
            <v>이월세액공제</v>
          </cell>
          <cell r="D90">
            <v>0</v>
          </cell>
          <cell r="E90">
            <v>0</v>
          </cell>
          <cell r="F90">
            <v>0</v>
          </cell>
          <cell r="G90">
            <v>0</v>
          </cell>
          <cell r="H90">
            <v>0</v>
          </cell>
          <cell r="I90">
            <v>1317155917</v>
          </cell>
        </row>
        <row r="91">
          <cell r="A91" t="str">
            <v>KT106</v>
          </cell>
          <cell r="B91" t="str">
            <v>유동</v>
          </cell>
          <cell r="C91" t="str">
            <v>미수수익</v>
          </cell>
          <cell r="D91">
            <v>-186301556</v>
          </cell>
          <cell r="E91">
            <v>-216754903</v>
          </cell>
          <cell r="F91">
            <v>-186301556</v>
          </cell>
          <cell r="H91">
            <v>-216754903</v>
          </cell>
        </row>
        <row r="92">
          <cell r="A92" t="str">
            <v>KT106</v>
          </cell>
          <cell r="B92" t="str">
            <v>유동</v>
          </cell>
          <cell r="C92" t="str">
            <v>재고자산평가손실</v>
          </cell>
          <cell r="D92">
            <v>409445203</v>
          </cell>
          <cell r="E92">
            <v>586060659</v>
          </cell>
          <cell r="F92">
            <v>409445203</v>
          </cell>
          <cell r="H92">
            <v>586060659</v>
          </cell>
        </row>
        <row r="93">
          <cell r="A93" t="str">
            <v>KT106</v>
          </cell>
          <cell r="B93" t="str">
            <v>유동</v>
          </cell>
          <cell r="C93" t="str">
            <v>매출채권</v>
          </cell>
          <cell r="D93">
            <v>0</v>
          </cell>
          <cell r="E93">
            <v>-4729442256</v>
          </cell>
          <cell r="H93">
            <v>-4729442256</v>
          </cell>
        </row>
        <row r="94">
          <cell r="A94" t="str">
            <v>KT106</v>
          </cell>
          <cell r="B94" t="str">
            <v>유동</v>
          </cell>
          <cell r="C94" t="str">
            <v>미지급금</v>
          </cell>
          <cell r="D94">
            <v>0</v>
          </cell>
          <cell r="E94">
            <v>2837367127</v>
          </cell>
          <cell r="H94">
            <v>2837367127</v>
          </cell>
        </row>
        <row r="95">
          <cell r="A95" t="str">
            <v>KT118</v>
          </cell>
          <cell r="B95" t="str">
            <v>유동</v>
          </cell>
          <cell r="C95" t="str">
            <v>미수수익</v>
          </cell>
          <cell r="D95">
            <v>-45431576</v>
          </cell>
          <cell r="E95">
            <v>-96851456</v>
          </cell>
          <cell r="F95">
            <v>-45431576</v>
          </cell>
          <cell r="H95">
            <v>-96851456</v>
          </cell>
          <cell r="I95">
            <v>-26634151</v>
          </cell>
        </row>
        <row r="96">
          <cell r="A96" t="str">
            <v>KT118</v>
          </cell>
          <cell r="B96" t="str">
            <v>유동</v>
          </cell>
          <cell r="C96" t="str">
            <v>대손충당금</v>
          </cell>
          <cell r="D96">
            <v>10480463518</v>
          </cell>
          <cell r="E96">
            <v>17482405601</v>
          </cell>
          <cell r="F96">
            <v>10480463518</v>
          </cell>
          <cell r="H96">
            <v>17482405601</v>
          </cell>
          <cell r="I96">
            <v>2767920789</v>
          </cell>
        </row>
        <row r="97">
          <cell r="A97" t="str">
            <v>KT118</v>
          </cell>
          <cell r="B97" t="str">
            <v>유동</v>
          </cell>
          <cell r="C97" t="str">
            <v>대손금</v>
          </cell>
          <cell r="D97">
            <v>2890048691</v>
          </cell>
          <cell r="E97">
            <v>1132536309</v>
          </cell>
          <cell r="H97">
            <v>4022585000</v>
          </cell>
          <cell r="I97">
            <v>594758418</v>
          </cell>
        </row>
        <row r="98">
          <cell r="A98" t="str">
            <v>KT118</v>
          </cell>
          <cell r="B98" t="str">
            <v>유동</v>
          </cell>
          <cell r="C98" t="str">
            <v>투자유가증권감액</v>
          </cell>
          <cell r="D98">
            <v>6992122409</v>
          </cell>
          <cell r="E98">
            <v>1423337766</v>
          </cell>
          <cell r="H98">
            <v>8415460175</v>
          </cell>
          <cell r="I98">
            <v>1244266009</v>
          </cell>
        </row>
        <row r="99">
          <cell r="A99" t="str">
            <v>KT118</v>
          </cell>
          <cell r="B99" t="str">
            <v>유동</v>
          </cell>
          <cell r="C99" t="str">
            <v>감가상각누계액(영업자산)</v>
          </cell>
          <cell r="D99">
            <v>3160477858</v>
          </cell>
          <cell r="E99">
            <v>2484080206</v>
          </cell>
          <cell r="F99">
            <v>2398129224</v>
          </cell>
          <cell r="H99">
            <v>3246428840</v>
          </cell>
          <cell r="I99">
            <v>540196650</v>
          </cell>
        </row>
        <row r="100">
          <cell r="A100" t="str">
            <v>KT118</v>
          </cell>
          <cell r="B100" t="str">
            <v>유동</v>
          </cell>
          <cell r="C100" t="str">
            <v>감가상각누계액(유형자산)</v>
          </cell>
          <cell r="D100">
            <v>31271388</v>
          </cell>
          <cell r="H100">
            <v>31271388</v>
          </cell>
          <cell r="I100">
            <v>5203472</v>
          </cell>
        </row>
        <row r="101">
          <cell r="A101" t="str">
            <v>KT118</v>
          </cell>
          <cell r="B101" t="str">
            <v>유동</v>
          </cell>
          <cell r="C101" t="str">
            <v>금융리스자산</v>
          </cell>
          <cell r="D101">
            <v>9783078519</v>
          </cell>
          <cell r="E101">
            <v>92374761147</v>
          </cell>
          <cell r="F101">
            <v>13472277618.4167</v>
          </cell>
          <cell r="H101">
            <v>88685562047.583298</v>
          </cell>
          <cell r="I101">
            <v>19547677334</v>
          </cell>
        </row>
        <row r="102">
          <cell r="A102" t="str">
            <v>KT118</v>
          </cell>
          <cell r="B102" t="str">
            <v>유동</v>
          </cell>
          <cell r="C102" t="str">
            <v>금융리스채권</v>
          </cell>
          <cell r="D102">
            <v>-5835923223</v>
          </cell>
          <cell r="E102">
            <v>-92374761147</v>
          </cell>
          <cell r="F102">
            <v>-16436894403.417601</v>
          </cell>
          <cell r="H102">
            <v>-81773789966.582397</v>
          </cell>
          <cell r="I102">
            <v>-22487792241</v>
          </cell>
        </row>
        <row r="103">
          <cell r="A103" t="str">
            <v>KT118</v>
          </cell>
          <cell r="B103" t="str">
            <v>유동</v>
          </cell>
          <cell r="C103" t="str">
            <v>퇴직급여충당금</v>
          </cell>
          <cell r="D103">
            <v>636671139</v>
          </cell>
          <cell r="E103">
            <v>297736548</v>
          </cell>
          <cell r="F103">
            <v>379793677</v>
          </cell>
          <cell r="H103">
            <v>554614010</v>
          </cell>
          <cell r="I103">
            <v>87809863</v>
          </cell>
        </row>
        <row r="104">
          <cell r="A104" t="str">
            <v>KT118</v>
          </cell>
          <cell r="B104" t="str">
            <v>유동</v>
          </cell>
          <cell r="C104" t="str">
            <v>퇴직보험예치금</v>
          </cell>
          <cell r="D104">
            <v>-636671139</v>
          </cell>
          <cell r="E104">
            <v>-297736548</v>
          </cell>
          <cell r="F104">
            <v>-379793677</v>
          </cell>
          <cell r="H104">
            <v>-554614010</v>
          </cell>
          <cell r="I104">
            <v>-152518853</v>
          </cell>
        </row>
        <row r="105">
          <cell r="A105" t="str">
            <v>KT123</v>
          </cell>
          <cell r="B105" t="str">
            <v>유동</v>
          </cell>
          <cell r="C105" t="str">
            <v>미수수익</v>
          </cell>
          <cell r="D105">
            <v>0</v>
          </cell>
          <cell r="E105">
            <v>-125727248</v>
          </cell>
          <cell r="H105">
            <v>-125727248</v>
          </cell>
          <cell r="I105">
            <v>-34574993.200000003</v>
          </cell>
        </row>
        <row r="106">
          <cell r="A106" t="str">
            <v>KT123</v>
          </cell>
          <cell r="B106" t="str">
            <v>유동</v>
          </cell>
          <cell r="C106" t="str">
            <v>퇴직급여충당금</v>
          </cell>
          <cell r="D106">
            <v>213027576</v>
          </cell>
          <cell r="E106">
            <v>28841366</v>
          </cell>
          <cell r="H106">
            <v>241868942</v>
          </cell>
          <cell r="I106">
            <v>66513959.100000001</v>
          </cell>
        </row>
        <row r="107">
          <cell r="A107" t="str">
            <v>KT123</v>
          </cell>
          <cell r="B107" t="str">
            <v>유동</v>
          </cell>
          <cell r="C107" t="str">
            <v>퇴직보험예치금</v>
          </cell>
          <cell r="D107">
            <v>-213027576</v>
          </cell>
          <cell r="E107">
            <v>-28841366</v>
          </cell>
          <cell r="H107">
            <v>-241868942</v>
          </cell>
          <cell r="I107">
            <v>-66513959.100000001</v>
          </cell>
        </row>
        <row r="108">
          <cell r="A108" t="str">
            <v>KT123</v>
          </cell>
          <cell r="B108" t="str">
            <v>유동</v>
          </cell>
          <cell r="C108" t="str">
            <v>이월결손금</v>
          </cell>
          <cell r="E108">
            <v>68745459</v>
          </cell>
          <cell r="H108">
            <v>68745459</v>
          </cell>
          <cell r="I108">
            <v>18905001.199999999</v>
          </cell>
        </row>
        <row r="109">
          <cell r="A109" t="str">
            <v>KT105</v>
          </cell>
          <cell r="B109" t="str">
            <v>유동</v>
          </cell>
          <cell r="C109" t="str">
            <v>미수수익</v>
          </cell>
          <cell r="D109">
            <v>-647771639</v>
          </cell>
          <cell r="E109">
            <v>-629999611</v>
          </cell>
          <cell r="F109">
            <v>-650648351</v>
          </cell>
          <cell r="H109">
            <v>-627122899</v>
          </cell>
        </row>
        <row r="110">
          <cell r="A110" t="str">
            <v>KT105</v>
          </cell>
          <cell r="B110" t="str">
            <v>유동</v>
          </cell>
          <cell r="C110" t="str">
            <v>장기선급비용</v>
          </cell>
          <cell r="D110">
            <v>244834966</v>
          </cell>
          <cell r="E110">
            <v>0</v>
          </cell>
          <cell r="F110">
            <v>244834966</v>
          </cell>
          <cell r="H110">
            <v>0</v>
          </cell>
        </row>
        <row r="111">
          <cell r="A111" t="str">
            <v>KT105</v>
          </cell>
          <cell r="B111" t="str">
            <v>유동</v>
          </cell>
          <cell r="C111" t="str">
            <v>대손충당금</v>
          </cell>
          <cell r="D111">
            <v>17201825077</v>
          </cell>
          <cell r="E111">
            <v>2476515709</v>
          </cell>
          <cell r="F111">
            <v>17201825077</v>
          </cell>
          <cell r="H111">
            <v>2476515709</v>
          </cell>
        </row>
        <row r="112">
          <cell r="A112" t="str">
            <v>KT105</v>
          </cell>
          <cell r="B112" t="str">
            <v>유동</v>
          </cell>
          <cell r="C112" t="str">
            <v>지분법평가주식</v>
          </cell>
          <cell r="D112">
            <v>10287437266</v>
          </cell>
          <cell r="E112">
            <v>194478781</v>
          </cell>
          <cell r="F112">
            <v>8145448100</v>
          </cell>
          <cell r="H112">
            <v>2336467947</v>
          </cell>
        </row>
        <row r="113">
          <cell r="A113" t="str">
            <v>KT105</v>
          </cell>
          <cell r="B113" t="str">
            <v>유동</v>
          </cell>
          <cell r="C113" t="str">
            <v>매도가능증권감액손실</v>
          </cell>
          <cell r="D113">
            <v>4221772572</v>
          </cell>
          <cell r="E113">
            <v>0</v>
          </cell>
          <cell r="F113">
            <v>0</v>
          </cell>
          <cell r="H113">
            <v>4221772572</v>
          </cell>
        </row>
        <row r="114">
          <cell r="A114" t="str">
            <v>KT105</v>
          </cell>
          <cell r="B114" t="str">
            <v>유동</v>
          </cell>
          <cell r="C114" t="str">
            <v>대손금</v>
          </cell>
          <cell r="D114">
            <v>477633385</v>
          </cell>
          <cell r="E114">
            <v>312277811</v>
          </cell>
          <cell r="F114">
            <v>0</v>
          </cell>
          <cell r="H114">
            <v>789911196</v>
          </cell>
        </row>
        <row r="115">
          <cell r="A115" t="str">
            <v>KT105</v>
          </cell>
          <cell r="B115" t="str">
            <v>유동</v>
          </cell>
          <cell r="C115" t="str">
            <v>장기금융상품평가손실</v>
          </cell>
          <cell r="D115">
            <v>43777250</v>
          </cell>
          <cell r="E115">
            <v>0</v>
          </cell>
          <cell r="F115">
            <v>0</v>
          </cell>
          <cell r="H115">
            <v>43777250</v>
          </cell>
        </row>
        <row r="116">
          <cell r="A116" t="str">
            <v>KT105</v>
          </cell>
          <cell r="B116" t="str">
            <v>유동</v>
          </cell>
          <cell r="C116" t="str">
            <v>국고보조금</v>
          </cell>
          <cell r="D116">
            <v>95000000</v>
          </cell>
          <cell r="E116">
            <v>0</v>
          </cell>
          <cell r="F116">
            <v>95000000</v>
          </cell>
          <cell r="H116">
            <v>0</v>
          </cell>
        </row>
        <row r="117">
          <cell r="A117" t="str">
            <v>KT105</v>
          </cell>
          <cell r="B117" t="str">
            <v>유동</v>
          </cell>
          <cell r="C117" t="str">
            <v>유형자산(국고보조금)</v>
          </cell>
          <cell r="D117">
            <v>23612264</v>
          </cell>
          <cell r="E117">
            <v>0</v>
          </cell>
          <cell r="F117">
            <v>4970148</v>
          </cell>
          <cell r="H117">
            <v>18642116</v>
          </cell>
        </row>
        <row r="118">
          <cell r="A118" t="str">
            <v>KT105</v>
          </cell>
          <cell r="B118" t="str">
            <v>유동</v>
          </cell>
          <cell r="C118" t="str">
            <v>연구개발비</v>
          </cell>
          <cell r="D118">
            <v>0</v>
          </cell>
          <cell r="E118">
            <v>0</v>
          </cell>
          <cell r="F118">
            <v>0</v>
          </cell>
          <cell r="H118">
            <v>0</v>
          </cell>
        </row>
        <row r="119">
          <cell r="A119" t="str">
            <v>KT105</v>
          </cell>
          <cell r="B119" t="str">
            <v>유동</v>
          </cell>
          <cell r="C119" t="str">
            <v>단기매매증권평가이익</v>
          </cell>
          <cell r="D119">
            <v>-67993150</v>
          </cell>
          <cell r="E119">
            <v>-157763237</v>
          </cell>
          <cell r="F119">
            <v>-67993150</v>
          </cell>
          <cell r="H119">
            <v>-157763237</v>
          </cell>
        </row>
        <row r="120">
          <cell r="A120" t="str">
            <v>KT105</v>
          </cell>
          <cell r="B120" t="str">
            <v>유동</v>
          </cell>
          <cell r="C120" t="str">
            <v>감가상각비</v>
          </cell>
          <cell r="D120">
            <v>7930997880</v>
          </cell>
          <cell r="E120">
            <v>3995549478</v>
          </cell>
          <cell r="F120">
            <v>2060596670</v>
          </cell>
          <cell r="H120">
            <v>9865950688</v>
          </cell>
        </row>
        <row r="121">
          <cell r="A121" t="str">
            <v>KT105</v>
          </cell>
          <cell r="B121" t="str">
            <v>유동</v>
          </cell>
          <cell r="C121" t="str">
            <v>퇴직급여충당금</v>
          </cell>
          <cell r="D121">
            <v>1692904512</v>
          </cell>
          <cell r="E121">
            <v>1143678558</v>
          </cell>
          <cell r="F121">
            <v>1441909770</v>
          </cell>
          <cell r="H121">
            <v>1394673300</v>
          </cell>
        </row>
        <row r="122">
          <cell r="A122" t="str">
            <v>KT105</v>
          </cell>
          <cell r="B122" t="str">
            <v>유동</v>
          </cell>
          <cell r="C122" t="str">
            <v>퇴직보험예치금</v>
          </cell>
          <cell r="D122">
            <v>-1692904512</v>
          </cell>
          <cell r="E122">
            <v>-1143678558</v>
          </cell>
          <cell r="F122">
            <v>-1441909770</v>
          </cell>
          <cell r="H122">
            <v>-1394673300</v>
          </cell>
        </row>
        <row r="123">
          <cell r="A123" t="str">
            <v>KT105</v>
          </cell>
          <cell r="B123" t="str">
            <v>유동</v>
          </cell>
          <cell r="C123" t="str">
            <v xml:space="preserve"> 투자자산감액손실</v>
          </cell>
          <cell r="D123">
            <v>0</v>
          </cell>
          <cell r="E123">
            <v>63360000</v>
          </cell>
          <cell r="F123">
            <v>0</v>
          </cell>
          <cell r="H123">
            <v>63360000</v>
          </cell>
        </row>
        <row r="124">
          <cell r="A124" t="str">
            <v>KT121</v>
          </cell>
          <cell r="B124" t="str">
            <v>유동</v>
          </cell>
          <cell r="C124" t="str">
            <v>대손충당금</v>
          </cell>
          <cell r="D124">
            <v>5117363509</v>
          </cell>
          <cell r="E124">
            <v>5163945140</v>
          </cell>
          <cell r="F124">
            <v>5117363509</v>
          </cell>
          <cell r="H124">
            <v>5163945140</v>
          </cell>
          <cell r="I124">
            <v>1420084913</v>
          </cell>
        </row>
        <row r="125">
          <cell r="A125" t="str">
            <v>KT121</v>
          </cell>
          <cell r="B125" t="str">
            <v>유동</v>
          </cell>
          <cell r="C125" t="str">
            <v>퇴직급여충당금</v>
          </cell>
          <cell r="D125">
            <v>2820825295</v>
          </cell>
          <cell r="E125">
            <v>192350827</v>
          </cell>
          <cell r="F125">
            <v>0</v>
          </cell>
          <cell r="H125">
            <v>3013176122</v>
          </cell>
          <cell r="I125">
            <v>828623434</v>
          </cell>
        </row>
        <row r="126">
          <cell r="A126" t="str">
            <v>KT121</v>
          </cell>
          <cell r="B126" t="str">
            <v>유동</v>
          </cell>
          <cell r="C126" t="str">
            <v>퇴직보험료</v>
          </cell>
          <cell r="D126">
            <v>-1283359328</v>
          </cell>
          <cell r="E126">
            <v>-1825164571</v>
          </cell>
          <cell r="F126">
            <v>-95347777</v>
          </cell>
          <cell r="H126">
            <v>-3013176122</v>
          </cell>
          <cell r="I126">
            <v>-828623434</v>
          </cell>
        </row>
        <row r="127">
          <cell r="A127" t="str">
            <v>KT107</v>
          </cell>
          <cell r="B127" t="str">
            <v>유동</v>
          </cell>
          <cell r="C127" t="str">
            <v>미수수익</v>
          </cell>
          <cell r="D127">
            <v>-754138605</v>
          </cell>
          <cell r="E127">
            <v>-2921511903</v>
          </cell>
          <cell r="F127">
            <v>-754138605</v>
          </cell>
          <cell r="H127">
            <v>-2921511903</v>
          </cell>
          <cell r="I127">
            <v>-803415774</v>
          </cell>
        </row>
        <row r="128">
          <cell r="A128" t="str">
            <v>KT107</v>
          </cell>
          <cell r="B128" t="str">
            <v>유동</v>
          </cell>
          <cell r="C128" t="str">
            <v>외화평가손익</v>
          </cell>
          <cell r="D128">
            <v>-91079812</v>
          </cell>
          <cell r="E128">
            <v>0</v>
          </cell>
          <cell r="F128">
            <v>-91079812</v>
          </cell>
          <cell r="H128">
            <v>0</v>
          </cell>
          <cell r="I128">
            <v>0</v>
          </cell>
        </row>
        <row r="129">
          <cell r="A129" t="str">
            <v>KT107</v>
          </cell>
          <cell r="B129" t="str">
            <v>유동</v>
          </cell>
          <cell r="C129" t="str">
            <v>재고자산평가손실</v>
          </cell>
          <cell r="D129">
            <v>10458549302</v>
          </cell>
          <cell r="E129">
            <v>15608560207</v>
          </cell>
          <cell r="F129">
            <v>10458549302</v>
          </cell>
          <cell r="H129">
            <v>15608560207</v>
          </cell>
          <cell r="I129">
            <v>4292354056</v>
          </cell>
        </row>
        <row r="130">
          <cell r="A130" t="str">
            <v>KT107</v>
          </cell>
          <cell r="B130" t="str">
            <v>유동</v>
          </cell>
          <cell r="C130" t="str">
            <v>대손충당금</v>
          </cell>
          <cell r="D130">
            <v>101843396873</v>
          </cell>
          <cell r="E130">
            <v>131353875725</v>
          </cell>
          <cell r="F130">
            <v>101843396873</v>
          </cell>
          <cell r="H130">
            <v>131353875725</v>
          </cell>
          <cell r="I130">
            <v>36122315824</v>
          </cell>
        </row>
        <row r="131">
          <cell r="A131" t="str">
            <v>KT107</v>
          </cell>
          <cell r="B131" t="str">
            <v>유동</v>
          </cell>
          <cell r="C131" t="str">
            <v>미지급비용(정보화촉진기금)</v>
          </cell>
          <cell r="D131">
            <v>24979792852</v>
          </cell>
          <cell r="E131">
            <v>20049860144</v>
          </cell>
          <cell r="F131">
            <v>24979792852</v>
          </cell>
          <cell r="H131">
            <v>20049860144</v>
          </cell>
          <cell r="I131">
            <v>5513711539</v>
          </cell>
        </row>
        <row r="132">
          <cell r="A132" t="str">
            <v>KT107</v>
          </cell>
          <cell r="B132" t="str">
            <v>유동</v>
          </cell>
          <cell r="C132" t="str">
            <v>미지급비용(인건비)</v>
          </cell>
          <cell r="D132">
            <v>37313001229</v>
          </cell>
          <cell r="E132">
            <v>33627763923</v>
          </cell>
          <cell r="F132">
            <v>37313001229</v>
          </cell>
          <cell r="H132">
            <v>33627763923</v>
          </cell>
          <cell r="I132">
            <v>9247635078</v>
          </cell>
        </row>
        <row r="133">
          <cell r="A133" t="str">
            <v>KT107</v>
          </cell>
          <cell r="B133" t="str">
            <v>유동</v>
          </cell>
          <cell r="C133" t="str">
            <v>미지급비용(전파사용료)</v>
          </cell>
          <cell r="D133">
            <v>14739700660</v>
          </cell>
          <cell r="E133">
            <v>15474863140</v>
          </cell>
          <cell r="F133">
            <v>14739700660</v>
          </cell>
          <cell r="H133">
            <v>15474863140</v>
          </cell>
          <cell r="I133">
            <v>4255587363</v>
          </cell>
        </row>
        <row r="134">
          <cell r="A134" t="str">
            <v>KT107</v>
          </cell>
          <cell r="B134" t="str">
            <v>유동</v>
          </cell>
          <cell r="C134" t="str">
            <v>미지급비용(114손실부담금)</v>
          </cell>
          <cell r="D134">
            <v>14999999996</v>
          </cell>
          <cell r="E134">
            <v>0</v>
          </cell>
          <cell r="F134">
            <v>14999999996</v>
          </cell>
          <cell r="H134">
            <v>0</v>
          </cell>
          <cell r="I134">
            <v>0</v>
          </cell>
        </row>
        <row r="135">
          <cell r="A135" t="str">
            <v>KT107</v>
          </cell>
          <cell r="B135" t="str">
            <v>유동</v>
          </cell>
          <cell r="C135" t="str">
            <v>미지급비용(보편적역무손실)</v>
          </cell>
          <cell r="D135">
            <v>0</v>
          </cell>
          <cell r="E135">
            <v>0</v>
          </cell>
          <cell r="F135">
            <v>0</v>
          </cell>
          <cell r="H135">
            <v>0</v>
          </cell>
          <cell r="I135">
            <v>0</v>
          </cell>
        </row>
        <row r="136">
          <cell r="A136" t="str">
            <v>KT107</v>
          </cell>
          <cell r="B136" t="str">
            <v>유동</v>
          </cell>
          <cell r="C136" t="str">
            <v>미지급비용(하자보수 A/S 계약)</v>
          </cell>
          <cell r="D136">
            <v>0</v>
          </cell>
          <cell r="E136">
            <v>0</v>
          </cell>
          <cell r="F136">
            <v>0</v>
          </cell>
          <cell r="H136">
            <v>0</v>
          </cell>
          <cell r="I136">
            <v>0</v>
          </cell>
        </row>
        <row r="137">
          <cell r="A137" t="str">
            <v>KT107</v>
          </cell>
          <cell r="B137" t="str">
            <v>유동</v>
          </cell>
          <cell r="C137" t="str">
            <v>미지급금</v>
          </cell>
          <cell r="D137">
            <v>9039550</v>
          </cell>
          <cell r="E137">
            <v>0</v>
          </cell>
          <cell r="F137">
            <v>0</v>
          </cell>
          <cell r="H137">
            <v>9039550</v>
          </cell>
          <cell r="I137">
            <v>2485876</v>
          </cell>
        </row>
        <row r="138">
          <cell r="A138" t="str">
            <v>KT107</v>
          </cell>
          <cell r="B138" t="str">
            <v>유동</v>
          </cell>
          <cell r="C138" t="str">
            <v>미지급기부금</v>
          </cell>
          <cell r="D138">
            <v>4200000000</v>
          </cell>
          <cell r="E138">
            <v>3600000000</v>
          </cell>
          <cell r="F138">
            <v>4200000000</v>
          </cell>
          <cell r="H138">
            <v>3600000000</v>
          </cell>
          <cell r="I138">
            <v>990000000</v>
          </cell>
        </row>
        <row r="139">
          <cell r="A139" t="str">
            <v>KT107</v>
          </cell>
          <cell r="B139" t="str">
            <v>유동</v>
          </cell>
          <cell r="C139" t="str">
            <v>정부출연금</v>
          </cell>
          <cell r="D139">
            <v>164016822</v>
          </cell>
          <cell r="E139">
            <v>928762800</v>
          </cell>
          <cell r="F139">
            <v>720972266</v>
          </cell>
          <cell r="H139">
            <v>371807356</v>
          </cell>
          <cell r="I139">
            <v>102247022</v>
          </cell>
        </row>
        <row r="140">
          <cell r="A140" t="str">
            <v>KT107</v>
          </cell>
          <cell r="B140" t="str">
            <v>유동</v>
          </cell>
          <cell r="C140" t="str">
            <v>부채성충당금(콜보너스)</v>
          </cell>
          <cell r="D140">
            <v>9095676199</v>
          </cell>
          <cell r="E140">
            <v>6799756304</v>
          </cell>
          <cell r="F140">
            <v>9095676199</v>
          </cell>
          <cell r="H140">
            <v>6799756304</v>
          </cell>
          <cell r="I140">
            <v>1869932983</v>
          </cell>
        </row>
        <row r="141">
          <cell r="A141" t="str">
            <v>KT107</v>
          </cell>
          <cell r="B141" t="str">
            <v>유동</v>
          </cell>
          <cell r="C141" t="str">
            <v>위약금</v>
          </cell>
          <cell r="D141">
            <v>1767689045</v>
          </cell>
          <cell r="E141">
            <v>0</v>
          </cell>
          <cell r="F141">
            <v>1739444755</v>
          </cell>
          <cell r="H141">
            <v>28244290</v>
          </cell>
          <cell r="I141">
            <v>7767179</v>
          </cell>
        </row>
        <row r="142">
          <cell r="A142" t="str">
            <v>KT107</v>
          </cell>
          <cell r="B142" t="str">
            <v>유동</v>
          </cell>
          <cell r="C142" t="str">
            <v>판매장려금(단말기)</v>
          </cell>
          <cell r="D142">
            <v>468000000</v>
          </cell>
          <cell r="E142">
            <v>0</v>
          </cell>
          <cell r="F142">
            <v>0</v>
          </cell>
          <cell r="H142">
            <v>468000000</v>
          </cell>
          <cell r="I142">
            <v>128700000</v>
          </cell>
        </row>
        <row r="143">
          <cell r="A143" t="str">
            <v>KT107</v>
          </cell>
          <cell r="B143" t="str">
            <v>유동</v>
          </cell>
          <cell r="C143" t="str">
            <v>단기투자자산평가이익</v>
          </cell>
          <cell r="D143">
            <v>-96900000</v>
          </cell>
          <cell r="E143">
            <v>0</v>
          </cell>
          <cell r="F143">
            <v>-96900000</v>
          </cell>
          <cell r="H143">
            <v>0</v>
          </cell>
          <cell r="I143">
            <v>0</v>
          </cell>
        </row>
        <row r="144">
          <cell r="A144" t="str">
            <v>KT107</v>
          </cell>
          <cell r="B144" t="str">
            <v>유동</v>
          </cell>
          <cell r="C144" t="str">
            <v>통화옵션평가손실</v>
          </cell>
          <cell r="D144">
            <v>3689538470</v>
          </cell>
          <cell r="E144">
            <v>0</v>
          </cell>
          <cell r="F144">
            <v>3689538470</v>
          </cell>
          <cell r="H144">
            <v>0</v>
          </cell>
          <cell r="I144">
            <v>0</v>
          </cell>
        </row>
        <row r="145">
          <cell r="A145" t="str">
            <v>KT107</v>
          </cell>
          <cell r="B145" t="str">
            <v>유동</v>
          </cell>
          <cell r="C145" t="str">
            <v>파생상품평가이익</v>
          </cell>
          <cell r="D145">
            <v>0</v>
          </cell>
          <cell r="E145">
            <v>-1494252785</v>
          </cell>
          <cell r="F145">
            <v>0</v>
          </cell>
          <cell r="H145">
            <v>-1494252785</v>
          </cell>
          <cell r="I145">
            <v>-410919516</v>
          </cell>
        </row>
        <row r="146">
          <cell r="A146" t="str">
            <v>KT107</v>
          </cell>
          <cell r="B146" t="str">
            <v>유동</v>
          </cell>
          <cell r="C146" t="str">
            <v>전기말 매출채권대손부인액</v>
          </cell>
          <cell r="D146">
            <v>0</v>
          </cell>
          <cell r="E146">
            <v>3014677347</v>
          </cell>
          <cell r="F146">
            <v>3014677347</v>
          </cell>
          <cell r="H146">
            <v>0</v>
          </cell>
          <cell r="I146">
            <v>0</v>
          </cell>
        </row>
        <row r="147">
          <cell r="A147" t="str">
            <v>KT107</v>
          </cell>
          <cell r="B147" t="str">
            <v>유동</v>
          </cell>
          <cell r="C147" t="str">
            <v>이월세액공제</v>
          </cell>
          <cell r="H147">
            <v>0</v>
          </cell>
          <cell r="I147">
            <v>39058789964</v>
          </cell>
        </row>
        <row r="148">
          <cell r="A148" t="str">
            <v>KT101</v>
          </cell>
          <cell r="B148" t="str">
            <v>유동</v>
          </cell>
          <cell r="C148" t="str">
            <v>대손충당금</v>
          </cell>
          <cell r="D148">
            <v>420784727723</v>
          </cell>
          <cell r="E148">
            <v>295858867158.146</v>
          </cell>
          <cell r="F148">
            <v>420784727723</v>
          </cell>
          <cell r="H148">
            <v>295858867158.146</v>
          </cell>
          <cell r="I148">
            <v>81361188468.490204</v>
          </cell>
        </row>
        <row r="149">
          <cell r="A149" t="str">
            <v>KT101</v>
          </cell>
          <cell r="B149" t="str">
            <v>유동</v>
          </cell>
          <cell r="C149" t="str">
            <v>유동성미수이자</v>
          </cell>
          <cell r="D149">
            <v>-588920344</v>
          </cell>
          <cell r="E149">
            <v>-1650279858</v>
          </cell>
          <cell r="F149">
            <v>0</v>
          </cell>
          <cell r="H149">
            <v>-2239200202</v>
          </cell>
          <cell r="I149">
            <v>-615780055.54999995</v>
          </cell>
        </row>
        <row r="150">
          <cell r="A150" t="str">
            <v>KT101</v>
          </cell>
          <cell r="B150" t="str">
            <v>유동</v>
          </cell>
          <cell r="C150" t="str">
            <v>유동성충당부채</v>
          </cell>
          <cell r="D150">
            <v>23606113668</v>
          </cell>
          <cell r="E150">
            <v>-4414626690</v>
          </cell>
          <cell r="F150">
            <v>0</v>
          </cell>
          <cell r="H150">
            <v>19191486978</v>
          </cell>
          <cell r="I150">
            <v>5277658918.9499998</v>
          </cell>
        </row>
        <row r="151">
          <cell r="A151" t="str">
            <v>KT101</v>
          </cell>
          <cell r="B151" t="str">
            <v>유동</v>
          </cell>
          <cell r="C151" t="str">
            <v>재고자산평가손실(상품평가손실충당금)</v>
          </cell>
          <cell r="D151">
            <v>27764158615</v>
          </cell>
          <cell r="E151">
            <v>-2217118745</v>
          </cell>
          <cell r="F151">
            <v>0</v>
          </cell>
          <cell r="H151">
            <v>25547039870</v>
          </cell>
          <cell r="I151">
            <v>7025435964.25</v>
          </cell>
        </row>
        <row r="152">
          <cell r="A152" t="str">
            <v>KT101</v>
          </cell>
          <cell r="B152" t="str">
            <v>유동</v>
          </cell>
          <cell r="C152" t="str">
            <v>연구및인력개발준비금-유동</v>
          </cell>
          <cell r="D152">
            <v>0</v>
          </cell>
          <cell r="E152">
            <v>-106666666666.66701</v>
          </cell>
          <cell r="F152">
            <v>0</v>
          </cell>
          <cell r="H152">
            <v>-106666666666.66701</v>
          </cell>
          <cell r="I152">
            <v>-29333333333.333302</v>
          </cell>
        </row>
        <row r="153">
          <cell r="A153" t="str">
            <v>KT101</v>
          </cell>
          <cell r="B153" t="str">
            <v>유동</v>
          </cell>
          <cell r="C153" t="str">
            <v>파생상품</v>
          </cell>
          <cell r="D153">
            <v>116042810359</v>
          </cell>
          <cell r="E153">
            <v>44198277217</v>
          </cell>
          <cell r="F153">
            <v>0</v>
          </cell>
          <cell r="H153">
            <v>160241087576</v>
          </cell>
          <cell r="I153">
            <v>44066299083.400002</v>
          </cell>
        </row>
        <row r="154">
          <cell r="A154" t="str">
            <v>KT101</v>
          </cell>
          <cell r="B154" t="str">
            <v>유동</v>
          </cell>
          <cell r="C154" t="str">
            <v>잡이익(선불카드)</v>
          </cell>
          <cell r="D154">
            <v>-2152319442</v>
          </cell>
          <cell r="E154">
            <v>-226966160</v>
          </cell>
          <cell r="F154">
            <v>0</v>
          </cell>
          <cell r="H154">
            <v>-2379285602</v>
          </cell>
          <cell r="I154">
            <v>-654303540.54999995</v>
          </cell>
        </row>
        <row r="155">
          <cell r="A155" t="str">
            <v>KT101</v>
          </cell>
          <cell r="B155" t="str">
            <v>유동</v>
          </cell>
          <cell r="C155" t="str">
            <v>미지급급여(미확정)</v>
          </cell>
          <cell r="D155">
            <v>13870745800</v>
          </cell>
          <cell r="E155">
            <v>131301375800</v>
          </cell>
          <cell r="F155">
            <v>0</v>
          </cell>
          <cell r="H155">
            <v>145172121600</v>
          </cell>
          <cell r="I155">
            <v>39922333440</v>
          </cell>
        </row>
        <row r="156">
          <cell r="A156" t="str">
            <v>KT101</v>
          </cell>
          <cell r="B156" t="str">
            <v>유동</v>
          </cell>
          <cell r="C156" t="str">
            <v>기타미지급비용(미확정)</v>
          </cell>
          <cell r="D156">
            <v>17537386282</v>
          </cell>
          <cell r="E156">
            <v>7898174875</v>
          </cell>
          <cell r="F156">
            <v>17537386282</v>
          </cell>
          <cell r="H156">
            <v>7898174875</v>
          </cell>
          <cell r="I156">
            <v>2171998090.625</v>
          </cell>
        </row>
        <row r="157">
          <cell r="A157" t="str">
            <v>KT101</v>
          </cell>
          <cell r="B157" t="str">
            <v>유동</v>
          </cell>
          <cell r="C157" t="str">
            <v>미지급 기부금</v>
          </cell>
          <cell r="D157">
            <v>6000000000</v>
          </cell>
          <cell r="E157">
            <v>6000000000</v>
          </cell>
          <cell r="F157">
            <v>6000000000</v>
          </cell>
          <cell r="H157">
            <v>6000000000</v>
          </cell>
          <cell r="I157">
            <v>1650000000</v>
          </cell>
        </row>
        <row r="158">
          <cell r="A158" t="str">
            <v>KT101</v>
          </cell>
          <cell r="B158" t="str">
            <v>유동</v>
          </cell>
          <cell r="C158" t="str">
            <v>연구비보조금</v>
          </cell>
          <cell r="D158">
            <v>4667946179</v>
          </cell>
          <cell r="E158">
            <v>3238024163</v>
          </cell>
          <cell r="F158">
            <v>0</v>
          </cell>
          <cell r="H158">
            <v>7905970342</v>
          </cell>
          <cell r="I158">
            <v>2174141844.0500002</v>
          </cell>
        </row>
        <row r="159">
          <cell r="A159" t="str">
            <v>KT101</v>
          </cell>
          <cell r="B159" t="str">
            <v>유동</v>
          </cell>
          <cell r="C159" t="str">
            <v>잡손실(과징금)</v>
          </cell>
          <cell r="D159">
            <v>2810000000</v>
          </cell>
          <cell r="E159">
            <v>0</v>
          </cell>
          <cell r="F159">
            <v>2386000000</v>
          </cell>
          <cell r="H159">
            <v>424000000</v>
          </cell>
          <cell r="I159">
            <v>116600000</v>
          </cell>
        </row>
        <row r="168">
          <cell r="B168" t="str">
            <v>계</v>
          </cell>
          <cell r="D168">
            <v>2026747814081</v>
          </cell>
          <cell r="E168">
            <v>999671280717.83179</v>
          </cell>
          <cell r="F168">
            <v>840992296626.6792</v>
          </cell>
          <cell r="G168">
            <v>0</v>
          </cell>
        </row>
      </sheetData>
      <sheetData sheetId="53"/>
      <sheetData sheetId="54">
        <row r="9">
          <cell r="A9" t="str">
            <v>KT103</v>
          </cell>
          <cell r="B9" t="str">
            <v>케이티네트웍스</v>
          </cell>
          <cell r="C9" t="str">
            <v>KT103</v>
          </cell>
          <cell r="D9" t="str">
            <v>㈜케이티렌탈</v>
          </cell>
          <cell r="E9" t="str">
            <v>KT118</v>
          </cell>
          <cell r="F9" t="str">
            <v>-</v>
          </cell>
          <cell r="G9" t="str">
            <v>기업분할 상법상 연대책임</v>
          </cell>
        </row>
      </sheetData>
      <sheetData sheetId="55"/>
      <sheetData sheetId="56">
        <row r="8">
          <cell r="A8" t="str">
            <v>KT111</v>
          </cell>
          <cell r="B8" t="str">
            <v>RETELCOM</v>
          </cell>
          <cell r="C8">
            <v>189500000</v>
          </cell>
          <cell r="D8" t="str">
            <v>RETELCOM 소요자금 은행 차입시 주주지분만큼 KTPI에서 지급보증(KT지분 20%)</v>
          </cell>
        </row>
        <row r="9">
          <cell r="A9" t="str">
            <v>KT174</v>
          </cell>
          <cell r="B9" t="str">
            <v>㈜개그스테이션</v>
          </cell>
          <cell r="C9">
            <v>500000000</v>
          </cell>
          <cell r="D9" t="str">
            <v>구 계열법인의 방송장비대여계약에 대한 채무보증</v>
          </cell>
        </row>
      </sheetData>
      <sheetData sheetId="57">
        <row r="9">
          <cell r="A9" t="str">
            <v>KT118</v>
          </cell>
          <cell r="B9" t="str">
            <v>산업은행</v>
          </cell>
          <cell r="C9" t="str">
            <v>회수할 렌탈료</v>
          </cell>
          <cell r="D9">
            <v>2882220000</v>
          </cell>
          <cell r="E9" t="str">
            <v>장기차입금</v>
          </cell>
        </row>
        <row r="10">
          <cell r="A10" t="str">
            <v>KT118</v>
          </cell>
          <cell r="B10" t="str">
            <v>신한은행</v>
          </cell>
          <cell r="C10" t="str">
            <v>회수할 렌탈료</v>
          </cell>
          <cell r="D10">
            <v>22905774592</v>
          </cell>
          <cell r="E10" t="str">
            <v>장기차입금</v>
          </cell>
        </row>
        <row r="11">
          <cell r="A11" t="str">
            <v>KT174</v>
          </cell>
          <cell r="B11" t="str">
            <v>외환은행</v>
          </cell>
          <cell r="C11" t="str">
            <v>정기예금</v>
          </cell>
          <cell r="D11">
            <v>360000000</v>
          </cell>
          <cell r="E11" t="str">
            <v>과학드라마 제작비 계약이행보증</v>
          </cell>
          <cell r="F11" t="str">
            <v>과학문화재단</v>
          </cell>
        </row>
        <row r="12">
          <cell r="A12" t="str">
            <v>KT118</v>
          </cell>
          <cell r="B12" t="str">
            <v>우리은행</v>
          </cell>
          <cell r="C12" t="str">
            <v>회수할 렌탈료</v>
          </cell>
          <cell r="D12">
            <v>10054068933</v>
          </cell>
          <cell r="E12" t="str">
            <v>장기차입금</v>
          </cell>
        </row>
      </sheetData>
      <sheetData sheetId="58">
        <row r="8">
          <cell r="A8" t="str">
            <v>KT103</v>
          </cell>
          <cell r="B8" t="str">
            <v>(주)케이티충남망건설센터</v>
          </cell>
          <cell r="C8">
            <v>438201000</v>
          </cell>
          <cell r="D8">
            <v>437538056</v>
          </cell>
          <cell r="E8">
            <v>662944</v>
          </cell>
          <cell r="G8" t="str">
            <v>국민은행</v>
          </cell>
        </row>
        <row r="9">
          <cell r="A9" t="str">
            <v>KT103</v>
          </cell>
          <cell r="B9" t="str">
            <v>(주)케이티충남망건설센터</v>
          </cell>
          <cell r="C9">
            <v>396704000</v>
          </cell>
          <cell r="D9">
            <v>395558232</v>
          </cell>
          <cell r="E9">
            <v>1145768</v>
          </cell>
          <cell r="G9" t="str">
            <v>국민은행</v>
          </cell>
        </row>
        <row r="10">
          <cell r="A10" t="str">
            <v>KT103</v>
          </cell>
          <cell r="B10" t="str">
            <v>(주)케이티충남망건설센터</v>
          </cell>
          <cell r="C10">
            <v>458832000</v>
          </cell>
          <cell r="D10">
            <v>457506793</v>
          </cell>
          <cell r="E10">
            <v>1325207</v>
          </cell>
          <cell r="G10" t="str">
            <v>국민은행</v>
          </cell>
        </row>
        <row r="11">
          <cell r="A11" t="str">
            <v>KT103</v>
          </cell>
          <cell r="B11" t="str">
            <v>㈜케이티</v>
          </cell>
          <cell r="C11">
            <v>481800000</v>
          </cell>
          <cell r="D11">
            <v>479663976</v>
          </cell>
          <cell r="E11">
            <v>2136024</v>
          </cell>
          <cell r="G11" t="str">
            <v>국민은행</v>
          </cell>
        </row>
        <row r="12">
          <cell r="A12" t="str">
            <v>KT103</v>
          </cell>
          <cell r="B12" t="str">
            <v>㈜케이티기술지원본부</v>
          </cell>
          <cell r="C12">
            <v>23000000</v>
          </cell>
          <cell r="D12">
            <v>22898032</v>
          </cell>
          <cell r="E12">
            <v>101968</v>
          </cell>
          <cell r="G12" t="str">
            <v>국민은행</v>
          </cell>
        </row>
        <row r="13">
          <cell r="A13" t="str">
            <v>KT103</v>
          </cell>
          <cell r="B13" t="str">
            <v>㈜케이티망관리본부</v>
          </cell>
          <cell r="C13">
            <v>44626000</v>
          </cell>
          <cell r="D13">
            <v>44428154</v>
          </cell>
          <cell r="E13">
            <v>197846</v>
          </cell>
          <cell r="G13" t="str">
            <v>국민은행</v>
          </cell>
        </row>
        <row r="14">
          <cell r="A14" t="str">
            <v>KT103</v>
          </cell>
          <cell r="B14" t="str">
            <v>㈜케이티수도권강남망건설센터</v>
          </cell>
          <cell r="C14">
            <v>310252000</v>
          </cell>
          <cell r="D14">
            <v>309299483</v>
          </cell>
          <cell r="E14">
            <v>952517</v>
          </cell>
          <cell r="G14" t="str">
            <v>국민은행</v>
          </cell>
        </row>
        <row r="15">
          <cell r="A15" t="str">
            <v>KT103</v>
          </cell>
          <cell r="B15" t="str">
            <v>㈜케이티수도권남부망건설센터</v>
          </cell>
          <cell r="C15">
            <v>168996383</v>
          </cell>
          <cell r="D15">
            <v>168280163</v>
          </cell>
          <cell r="E15">
            <v>716220</v>
          </cell>
          <cell r="G15" t="str">
            <v>국민은행</v>
          </cell>
        </row>
        <row r="16">
          <cell r="A16" t="str">
            <v>KT103</v>
          </cell>
          <cell r="B16" t="str">
            <v>㈜케이티수도권남부망건설센터</v>
          </cell>
          <cell r="C16">
            <v>248043800</v>
          </cell>
          <cell r="D16">
            <v>247101778</v>
          </cell>
          <cell r="E16">
            <v>942022</v>
          </cell>
          <cell r="G16" t="str">
            <v>국민은행</v>
          </cell>
        </row>
        <row r="17">
          <cell r="A17" t="str">
            <v>KT103</v>
          </cell>
          <cell r="B17" t="str">
            <v>㈜케이티수도권남부망건설센터</v>
          </cell>
          <cell r="C17">
            <v>10000000</v>
          </cell>
          <cell r="D17">
            <v>9355058</v>
          </cell>
          <cell r="E17">
            <v>644942</v>
          </cell>
          <cell r="G17" t="str">
            <v>국민은행</v>
          </cell>
        </row>
        <row r="18">
          <cell r="A18" t="str">
            <v>KT103</v>
          </cell>
          <cell r="B18" t="str">
            <v>㈜케이티수도권남부망건설센터</v>
          </cell>
          <cell r="C18">
            <v>251032296</v>
          </cell>
          <cell r="D18">
            <v>250015100</v>
          </cell>
          <cell r="E18">
            <v>1017196</v>
          </cell>
          <cell r="G18" t="str">
            <v>국민은행</v>
          </cell>
        </row>
        <row r="19">
          <cell r="A19" t="str">
            <v>KT103</v>
          </cell>
          <cell r="B19" t="str">
            <v>㈜케이티수도권서부망건설센터</v>
          </cell>
          <cell r="C19">
            <v>328853000</v>
          </cell>
          <cell r="D19">
            <v>327621617</v>
          </cell>
          <cell r="E19">
            <v>1231383</v>
          </cell>
          <cell r="G19" t="str">
            <v>국민은행</v>
          </cell>
        </row>
        <row r="20">
          <cell r="A20" t="str">
            <v>KT103</v>
          </cell>
          <cell r="B20" t="str">
            <v>㈜케이티수도권서부망건설센터</v>
          </cell>
          <cell r="C20">
            <v>17670260</v>
          </cell>
          <cell r="D20">
            <v>17590541</v>
          </cell>
          <cell r="E20">
            <v>79719</v>
          </cell>
          <cell r="G20" t="str">
            <v>국민은행</v>
          </cell>
        </row>
        <row r="21">
          <cell r="A21" t="str">
            <v>KT103</v>
          </cell>
          <cell r="B21" t="str">
            <v>㈜케이티수도권서부망건설센터</v>
          </cell>
          <cell r="C21">
            <v>5651287</v>
          </cell>
          <cell r="D21">
            <v>5629600</v>
          </cell>
          <cell r="E21">
            <v>21687</v>
          </cell>
          <cell r="G21" t="str">
            <v>국민은행</v>
          </cell>
        </row>
        <row r="22">
          <cell r="A22" t="str">
            <v>KT103</v>
          </cell>
          <cell r="B22" t="str">
            <v>㈜케이티수도권서부망건설센터</v>
          </cell>
          <cell r="C22">
            <v>212190990</v>
          </cell>
          <cell r="D22">
            <v>211376700</v>
          </cell>
          <cell r="E22">
            <v>814290</v>
          </cell>
          <cell r="G22" t="str">
            <v>국민은행</v>
          </cell>
        </row>
        <row r="23">
          <cell r="A23" t="str">
            <v>KT103</v>
          </cell>
          <cell r="B23" t="str">
            <v>㈜케이티수도권서부망건설센터</v>
          </cell>
          <cell r="C23">
            <v>358100299</v>
          </cell>
          <cell r="D23">
            <v>355906567</v>
          </cell>
          <cell r="E23">
            <v>2193732</v>
          </cell>
          <cell r="G23" t="str">
            <v>국민은행</v>
          </cell>
        </row>
        <row r="24">
          <cell r="A24" t="str">
            <v>KT103</v>
          </cell>
          <cell r="B24" t="str">
            <v>㈜케이티수도권서부망건설센터</v>
          </cell>
          <cell r="C24">
            <v>165195452</v>
          </cell>
          <cell r="D24">
            <v>164442342</v>
          </cell>
          <cell r="E24">
            <v>753110</v>
          </cell>
          <cell r="G24" t="str">
            <v>국민은행</v>
          </cell>
        </row>
        <row r="25">
          <cell r="A25" t="str">
            <v>KT103</v>
          </cell>
          <cell r="B25" t="str">
            <v>㈜케이티유통지원센터</v>
          </cell>
          <cell r="C25">
            <v>130000000</v>
          </cell>
          <cell r="D25">
            <v>129624532</v>
          </cell>
          <cell r="E25">
            <v>375468</v>
          </cell>
          <cell r="G25" t="str">
            <v>국민은행</v>
          </cell>
        </row>
        <row r="26">
          <cell r="A26" t="str">
            <v>KT103</v>
          </cell>
          <cell r="B26" t="str">
            <v>㈜케이티인천네트워크서비스센터</v>
          </cell>
          <cell r="C26">
            <v>332253430</v>
          </cell>
          <cell r="D26">
            <v>330754467</v>
          </cell>
          <cell r="E26">
            <v>1498963</v>
          </cell>
          <cell r="G26" t="str">
            <v>국민은행</v>
          </cell>
        </row>
        <row r="27">
          <cell r="A27" t="str">
            <v>KT103</v>
          </cell>
          <cell r="B27" t="str">
            <v>㈜케이티자산개발단</v>
          </cell>
          <cell r="C27">
            <v>50000000</v>
          </cell>
          <cell r="D27">
            <v>49972494</v>
          </cell>
          <cell r="E27">
            <v>27506</v>
          </cell>
          <cell r="G27" t="str">
            <v>국민은행</v>
          </cell>
        </row>
        <row r="28">
          <cell r="A28" t="str">
            <v>KT103</v>
          </cell>
          <cell r="B28" t="str">
            <v>㈜케이티자산개발단</v>
          </cell>
          <cell r="C28">
            <v>50000000</v>
          </cell>
          <cell r="D28">
            <v>49855590</v>
          </cell>
          <cell r="E28">
            <v>144410</v>
          </cell>
          <cell r="G28" t="str">
            <v>국민은행</v>
          </cell>
        </row>
        <row r="29">
          <cell r="A29" t="str">
            <v>KT103</v>
          </cell>
          <cell r="B29" t="str">
            <v>㈜케이티자산개발단</v>
          </cell>
          <cell r="C29">
            <v>140000000</v>
          </cell>
          <cell r="D29">
            <v>139595650</v>
          </cell>
          <cell r="E29">
            <v>404350</v>
          </cell>
          <cell r="G29" t="str">
            <v>국민은행</v>
          </cell>
        </row>
        <row r="30">
          <cell r="A30" t="str">
            <v>KT103</v>
          </cell>
          <cell r="B30" t="str">
            <v>㈜케이티자산개발단</v>
          </cell>
          <cell r="C30">
            <v>60000000</v>
          </cell>
          <cell r="D30">
            <v>59826707</v>
          </cell>
          <cell r="E30">
            <v>173293</v>
          </cell>
          <cell r="G30" t="str">
            <v>국민은행</v>
          </cell>
        </row>
        <row r="31">
          <cell r="A31" t="str">
            <v>KT103</v>
          </cell>
          <cell r="B31" t="str">
            <v>㈜케이티자산개발단</v>
          </cell>
          <cell r="C31">
            <v>50000000</v>
          </cell>
          <cell r="D31">
            <v>49855590</v>
          </cell>
          <cell r="E31">
            <v>144410</v>
          </cell>
          <cell r="G31" t="str">
            <v>국민은행</v>
          </cell>
        </row>
        <row r="32">
          <cell r="A32" t="str">
            <v>KT103</v>
          </cell>
          <cell r="B32" t="str">
            <v>㈜케이티자산개발단</v>
          </cell>
          <cell r="C32">
            <v>140000000</v>
          </cell>
          <cell r="D32">
            <v>139460866</v>
          </cell>
          <cell r="E32">
            <v>539134</v>
          </cell>
          <cell r="G32" t="str">
            <v>국민은행</v>
          </cell>
        </row>
        <row r="33">
          <cell r="A33" t="str">
            <v>KT103</v>
          </cell>
          <cell r="B33" t="str">
            <v>㈜케이티자산개발단</v>
          </cell>
          <cell r="C33">
            <v>66200000</v>
          </cell>
          <cell r="D33">
            <v>66008800</v>
          </cell>
          <cell r="E33">
            <v>191200</v>
          </cell>
          <cell r="G33" t="str">
            <v>국민은행</v>
          </cell>
        </row>
        <row r="34">
          <cell r="A34" t="str">
            <v>KT103</v>
          </cell>
          <cell r="B34" t="str">
            <v>㈜케이티자산개발단</v>
          </cell>
          <cell r="C34">
            <v>100000000</v>
          </cell>
          <cell r="D34">
            <v>99456548</v>
          </cell>
          <cell r="E34">
            <v>543452</v>
          </cell>
          <cell r="G34" t="str">
            <v>국민은행</v>
          </cell>
        </row>
        <row r="35">
          <cell r="A35" t="str">
            <v>KT103</v>
          </cell>
          <cell r="B35" t="str">
            <v>㈜케이티자산개발단</v>
          </cell>
          <cell r="C35">
            <v>100000000</v>
          </cell>
          <cell r="D35">
            <v>99456548</v>
          </cell>
          <cell r="E35">
            <v>543452</v>
          </cell>
          <cell r="G35" t="str">
            <v>국민은행</v>
          </cell>
        </row>
        <row r="36">
          <cell r="A36" t="str">
            <v>KT103</v>
          </cell>
          <cell r="B36" t="str">
            <v>㈜케이티자산개발단</v>
          </cell>
          <cell r="C36">
            <v>20000000</v>
          </cell>
          <cell r="D36">
            <v>19891310</v>
          </cell>
          <cell r="E36">
            <v>108690</v>
          </cell>
          <cell r="G36" t="str">
            <v>국민은행</v>
          </cell>
        </row>
        <row r="37">
          <cell r="A37" t="str">
            <v>KT103</v>
          </cell>
          <cell r="B37" t="str">
            <v>㈜케이티자산개발단</v>
          </cell>
          <cell r="C37">
            <v>30000000</v>
          </cell>
          <cell r="D37">
            <v>29836965</v>
          </cell>
          <cell r="E37">
            <v>163035</v>
          </cell>
          <cell r="G37" t="str">
            <v>국민은행</v>
          </cell>
        </row>
        <row r="38">
          <cell r="A38" t="str">
            <v>KT103</v>
          </cell>
          <cell r="B38" t="str">
            <v>㈜케이티자산개발단</v>
          </cell>
          <cell r="C38">
            <v>20000000</v>
          </cell>
          <cell r="D38">
            <v>19891310</v>
          </cell>
          <cell r="E38">
            <v>108690</v>
          </cell>
          <cell r="G38" t="str">
            <v>국민은행</v>
          </cell>
        </row>
        <row r="39">
          <cell r="A39" t="str">
            <v>KT103</v>
          </cell>
          <cell r="B39" t="str">
            <v>㈜케이티자산개발단</v>
          </cell>
          <cell r="C39">
            <v>233000000</v>
          </cell>
          <cell r="D39">
            <v>232647500</v>
          </cell>
          <cell r="E39">
            <v>352500</v>
          </cell>
          <cell r="G39" t="str">
            <v>국민은행</v>
          </cell>
        </row>
        <row r="40">
          <cell r="A40" t="str">
            <v>KT103</v>
          </cell>
          <cell r="B40" t="str">
            <v>㈜케이티자산개발단</v>
          </cell>
          <cell r="C40">
            <v>130000000</v>
          </cell>
          <cell r="D40">
            <v>129624532</v>
          </cell>
          <cell r="E40">
            <v>375468</v>
          </cell>
          <cell r="G40" t="str">
            <v>국민은행</v>
          </cell>
        </row>
        <row r="41">
          <cell r="A41" t="str">
            <v>KT103</v>
          </cell>
          <cell r="B41" t="str">
            <v>㈜케이티자산개발단</v>
          </cell>
          <cell r="C41">
            <v>180000000</v>
          </cell>
          <cell r="D41">
            <v>179480121</v>
          </cell>
          <cell r="E41">
            <v>519879</v>
          </cell>
          <cell r="G41" t="str">
            <v>국민은행</v>
          </cell>
        </row>
        <row r="42">
          <cell r="A42" t="str">
            <v>KT103</v>
          </cell>
          <cell r="B42" t="str">
            <v>㈜케이티자산개발단</v>
          </cell>
          <cell r="C42">
            <v>150000000</v>
          </cell>
          <cell r="D42">
            <v>149566768</v>
          </cell>
          <cell r="E42">
            <v>433232</v>
          </cell>
          <cell r="G42" t="str">
            <v>국민은행</v>
          </cell>
        </row>
        <row r="43">
          <cell r="A43" t="str">
            <v>KT103</v>
          </cell>
          <cell r="B43" t="str">
            <v>㈜케이티자산개발단</v>
          </cell>
          <cell r="C43">
            <v>20000000</v>
          </cell>
          <cell r="D43">
            <v>19899891</v>
          </cell>
          <cell r="E43">
            <v>100109</v>
          </cell>
          <cell r="G43" t="str">
            <v>국민은행</v>
          </cell>
        </row>
        <row r="44">
          <cell r="A44" t="str">
            <v>KT103</v>
          </cell>
          <cell r="B44" t="str">
            <v>㈜케이티자산개발단</v>
          </cell>
          <cell r="C44">
            <v>40000000</v>
          </cell>
          <cell r="D44">
            <v>39799781</v>
          </cell>
          <cell r="E44">
            <v>200219</v>
          </cell>
          <cell r="G44" t="str">
            <v>국민은행</v>
          </cell>
        </row>
        <row r="45">
          <cell r="A45" t="str">
            <v>KT103</v>
          </cell>
          <cell r="B45" t="str">
            <v>㈜케이티자산개발단</v>
          </cell>
          <cell r="C45">
            <v>30000000</v>
          </cell>
          <cell r="D45">
            <v>29849836</v>
          </cell>
          <cell r="E45">
            <v>150164</v>
          </cell>
          <cell r="G45" t="str">
            <v>국민은행</v>
          </cell>
        </row>
        <row r="46">
          <cell r="A46" t="str">
            <v>KT103</v>
          </cell>
          <cell r="B46" t="str">
            <v>㈜케이티자산개발단</v>
          </cell>
          <cell r="C46">
            <v>30000000</v>
          </cell>
          <cell r="D46">
            <v>29836965</v>
          </cell>
          <cell r="E46">
            <v>163035</v>
          </cell>
          <cell r="G46" t="str">
            <v>국민은행</v>
          </cell>
        </row>
        <row r="47">
          <cell r="A47" t="str">
            <v>KT103</v>
          </cell>
          <cell r="B47" t="str">
            <v>㈜케이티자산개발단</v>
          </cell>
          <cell r="C47">
            <v>200000000</v>
          </cell>
          <cell r="D47">
            <v>198913096</v>
          </cell>
          <cell r="E47">
            <v>1086904</v>
          </cell>
          <cell r="G47" t="str">
            <v>국민은행</v>
          </cell>
        </row>
        <row r="48">
          <cell r="A48" t="str">
            <v>KT103</v>
          </cell>
          <cell r="B48" t="str">
            <v>㈜케이티자산개발단</v>
          </cell>
          <cell r="C48">
            <v>150000000</v>
          </cell>
          <cell r="D48">
            <v>149184822</v>
          </cell>
          <cell r="E48">
            <v>815178</v>
          </cell>
          <cell r="G48" t="str">
            <v>국민은행</v>
          </cell>
        </row>
        <row r="49">
          <cell r="A49" t="str">
            <v>KT103</v>
          </cell>
          <cell r="B49" t="str">
            <v>㈜케이티자산개발단</v>
          </cell>
          <cell r="C49">
            <v>20000000</v>
          </cell>
          <cell r="D49">
            <v>19891310</v>
          </cell>
          <cell r="E49">
            <v>108690</v>
          </cell>
          <cell r="G49" t="str">
            <v>국민은행</v>
          </cell>
        </row>
        <row r="50">
          <cell r="A50" t="str">
            <v>KT103</v>
          </cell>
          <cell r="B50" t="str">
            <v>㈜케이티자산개발단</v>
          </cell>
          <cell r="C50">
            <v>60000000</v>
          </cell>
          <cell r="D50">
            <v>59673929</v>
          </cell>
          <cell r="E50">
            <v>326071</v>
          </cell>
          <cell r="G50" t="str">
            <v>국민은행</v>
          </cell>
        </row>
        <row r="51">
          <cell r="A51" t="str">
            <v>KT103</v>
          </cell>
          <cell r="B51" t="str">
            <v>㈜케이티자산개발단</v>
          </cell>
          <cell r="C51">
            <v>450000000</v>
          </cell>
          <cell r="D51">
            <v>447490110</v>
          </cell>
          <cell r="E51">
            <v>2509890</v>
          </cell>
          <cell r="G51" t="str">
            <v>국민은행</v>
          </cell>
        </row>
        <row r="52">
          <cell r="A52" t="str">
            <v>KT103</v>
          </cell>
          <cell r="B52" t="str">
            <v>㈜케이티IT본부</v>
          </cell>
          <cell r="C52">
            <v>119597118</v>
          </cell>
          <cell r="D52">
            <v>119140061</v>
          </cell>
          <cell r="E52">
            <v>457057</v>
          </cell>
          <cell r="G52" t="str">
            <v>국민은행</v>
          </cell>
        </row>
        <row r="53">
          <cell r="A53" t="str">
            <v>KT107</v>
          </cell>
          <cell r="B53" t="str">
            <v>케이티에프제삼차유동화전문유한회사</v>
          </cell>
          <cell r="C53">
            <v>2121172635747</v>
          </cell>
          <cell r="D53">
            <v>2121172635747</v>
          </cell>
          <cell r="E53">
            <v>-10881200978</v>
          </cell>
        </row>
        <row r="54">
          <cell r="A54" t="str">
            <v>KT109</v>
          </cell>
          <cell r="B54" t="str">
            <v>KT</v>
          </cell>
          <cell r="C54">
            <v>35500000000</v>
          </cell>
          <cell r="D54">
            <v>35357058485</v>
          </cell>
          <cell r="E54">
            <v>142941515</v>
          </cell>
          <cell r="F54" t="str">
            <v xml:space="preserve"> 4.97857142857143E-02 </v>
          </cell>
          <cell r="G54" t="str">
            <v>국민은행</v>
          </cell>
        </row>
        <row r="55">
          <cell r="A55" t="str">
            <v>KT103</v>
          </cell>
          <cell r="B55" t="str">
            <v>KT경기북부네트워크서비스센터</v>
          </cell>
          <cell r="C55">
            <v>92651120</v>
          </cell>
          <cell r="D55">
            <v>87154880</v>
          </cell>
          <cell r="E55">
            <v>5496240</v>
          </cell>
          <cell r="G55" t="str">
            <v>산은캐피탈</v>
          </cell>
        </row>
        <row r="56">
          <cell r="A56" t="str">
            <v>KT103</v>
          </cell>
          <cell r="B56" t="str">
            <v>KT서울동부네트워크서비스센터</v>
          </cell>
          <cell r="C56">
            <v>140636000</v>
          </cell>
          <cell r="D56">
            <v>133805450</v>
          </cell>
          <cell r="E56">
            <v>6830550</v>
          </cell>
          <cell r="G56" t="str">
            <v>산은캐피탈</v>
          </cell>
        </row>
        <row r="57">
          <cell r="A57" t="str">
            <v>KT103</v>
          </cell>
          <cell r="B57" t="str">
            <v>KT서울중부네트워크서비스센터</v>
          </cell>
          <cell r="C57">
            <v>51900000</v>
          </cell>
          <cell r="D57">
            <v>49432530</v>
          </cell>
          <cell r="E57">
            <v>2467470</v>
          </cell>
          <cell r="G57" t="str">
            <v>산은캐피탈</v>
          </cell>
        </row>
        <row r="58">
          <cell r="A58" t="str">
            <v>KT103</v>
          </cell>
          <cell r="B58" t="str">
            <v>KT인천네트워크서비스센터</v>
          </cell>
          <cell r="C58">
            <v>43727700</v>
          </cell>
          <cell r="D58">
            <v>41742030</v>
          </cell>
          <cell r="E58">
            <v>1985670</v>
          </cell>
          <cell r="G58" t="str">
            <v>산은캐피탈</v>
          </cell>
        </row>
        <row r="59">
          <cell r="A59" t="str">
            <v>KT109</v>
          </cell>
          <cell r="B59" t="str">
            <v>KTF</v>
          </cell>
          <cell r="C59">
            <v>134016973170</v>
          </cell>
          <cell r="D59">
            <v>133112374266</v>
          </cell>
          <cell r="E59">
            <v>904598904</v>
          </cell>
          <cell r="F59" t="str">
            <v xml:space="preserve"> 5.07142857142857E-02 </v>
          </cell>
          <cell r="G59" t="str">
            <v>국민은행</v>
          </cell>
        </row>
        <row r="60">
          <cell r="A60" t="str">
            <v>KT109</v>
          </cell>
          <cell r="B60" t="str">
            <v>KTF</v>
          </cell>
          <cell r="C60">
            <v>66129339000</v>
          </cell>
          <cell r="D60">
            <v>65831761172</v>
          </cell>
          <cell r="E60">
            <v>297577828</v>
          </cell>
          <cell r="F60" t="str">
            <v xml:space="preserve"> 4.85909090909091E-02 </v>
          </cell>
          <cell r="G60" t="str">
            <v>시티은행</v>
          </cell>
        </row>
        <row r="61">
          <cell r="A61" t="str">
            <v>KT109</v>
          </cell>
          <cell r="B61" t="str">
            <v>KTF</v>
          </cell>
          <cell r="C61">
            <v>19435000000</v>
          </cell>
          <cell r="D61">
            <v>19379919933</v>
          </cell>
          <cell r="E61">
            <v>55080067</v>
          </cell>
          <cell r="F61" t="str">
            <v xml:space="preserve"> 4.64166666666667E-02 </v>
          </cell>
          <cell r="G61" t="str">
            <v>하나은행</v>
          </cell>
        </row>
      </sheetData>
      <sheetData sheetId="59">
        <row r="8">
          <cell r="A8" t="str">
            <v>KT111</v>
          </cell>
          <cell r="C8" t="str">
            <v>GBP</v>
          </cell>
          <cell r="D8">
            <v>0.01</v>
          </cell>
          <cell r="E8">
            <v>1824.11</v>
          </cell>
          <cell r="G8">
            <v>1</v>
          </cell>
        </row>
        <row r="9">
          <cell r="A9" t="str">
            <v>KT108</v>
          </cell>
          <cell r="C9" t="str">
            <v>GBP</v>
          </cell>
          <cell r="D9">
            <v>1</v>
          </cell>
          <cell r="E9">
            <v>1824.11</v>
          </cell>
          <cell r="G9">
            <v>88</v>
          </cell>
        </row>
        <row r="10">
          <cell r="A10" t="str">
            <v>KT103</v>
          </cell>
          <cell r="C10" t="str">
            <v>JPY</v>
          </cell>
          <cell r="D10">
            <v>5491528</v>
          </cell>
          <cell r="E10">
            <v>7.8182999999999998</v>
          </cell>
          <cell r="G10">
            <v>-56216</v>
          </cell>
        </row>
        <row r="11">
          <cell r="A11" t="str">
            <v>KT103</v>
          </cell>
          <cell r="C11" t="str">
            <v>JPY</v>
          </cell>
          <cell r="D11">
            <v>8087942</v>
          </cell>
          <cell r="E11">
            <v>7.8182999999999998</v>
          </cell>
          <cell r="G11">
            <v>-1731340</v>
          </cell>
        </row>
        <row r="12">
          <cell r="A12" t="str">
            <v>KT109</v>
          </cell>
          <cell r="C12" t="str">
            <v>U$</v>
          </cell>
          <cell r="D12">
            <v>211302.83</v>
          </cell>
          <cell r="E12">
            <v>929.6</v>
          </cell>
          <cell r="G12">
            <v>-13356044</v>
          </cell>
        </row>
        <row r="13">
          <cell r="A13" t="str">
            <v>KT109</v>
          </cell>
          <cell r="C13" t="str">
            <v>US$</v>
          </cell>
          <cell r="D13">
            <v>44712.33</v>
          </cell>
        </row>
        <row r="14">
          <cell r="A14" t="str">
            <v>KT102</v>
          </cell>
          <cell r="C14" t="str">
            <v>USD</v>
          </cell>
          <cell r="D14">
            <v>12699.48</v>
          </cell>
          <cell r="E14">
            <v>929.6</v>
          </cell>
          <cell r="G14">
            <v>-790702</v>
          </cell>
        </row>
        <row r="15">
          <cell r="A15" t="str">
            <v>KT106</v>
          </cell>
          <cell r="C15" t="str">
            <v>USD</v>
          </cell>
          <cell r="D15">
            <v>28343.89</v>
          </cell>
          <cell r="E15">
            <v>929.6</v>
          </cell>
          <cell r="G15">
            <v>-143309</v>
          </cell>
        </row>
        <row r="16">
          <cell r="A16" t="str">
            <v>KT106</v>
          </cell>
          <cell r="C16" t="str">
            <v>USD</v>
          </cell>
          <cell r="D16">
            <v>8264.1</v>
          </cell>
          <cell r="E16">
            <v>929.6</v>
          </cell>
          <cell r="G16">
            <v>42837</v>
          </cell>
        </row>
        <row r="17">
          <cell r="A17" t="str">
            <v>KT106</v>
          </cell>
          <cell r="C17" t="str">
            <v>USD</v>
          </cell>
          <cell r="D17">
            <v>824107.92</v>
          </cell>
          <cell r="E17">
            <v>929.6</v>
          </cell>
          <cell r="G17">
            <v>1977859</v>
          </cell>
        </row>
        <row r="18">
          <cell r="A18" t="str">
            <v>KT101</v>
          </cell>
          <cell r="C18" t="str">
            <v>USD</v>
          </cell>
          <cell r="D18">
            <v>19648142.640000001</v>
          </cell>
          <cell r="E18">
            <v>929.6</v>
          </cell>
        </row>
        <row r="27">
          <cell r="A27" t="str">
            <v>KT111</v>
          </cell>
          <cell r="C27" t="str">
            <v>JPY</v>
          </cell>
          <cell r="D27">
            <v>2400000</v>
          </cell>
          <cell r="E27">
            <v>7.8182999999999998</v>
          </cell>
          <cell r="G27">
            <v>30000</v>
          </cell>
        </row>
        <row r="28">
          <cell r="A28" t="str">
            <v>KT106</v>
          </cell>
          <cell r="C28" t="str">
            <v>US$</v>
          </cell>
          <cell r="D28">
            <v>30633490.789999999</v>
          </cell>
        </row>
        <row r="29">
          <cell r="A29" t="str">
            <v>KT106</v>
          </cell>
          <cell r="C29" t="str">
            <v>USD</v>
          </cell>
          <cell r="D29">
            <v>10197422.189999999</v>
          </cell>
          <cell r="E29">
            <v>929.6</v>
          </cell>
          <cell r="G29">
            <v>-586513182</v>
          </cell>
        </row>
        <row r="30">
          <cell r="A30" t="str">
            <v>KT107</v>
          </cell>
          <cell r="C30" t="str">
            <v>USD</v>
          </cell>
          <cell r="D30">
            <v>14850</v>
          </cell>
          <cell r="E30">
            <v>929.6</v>
          </cell>
          <cell r="G30">
            <v>-476685</v>
          </cell>
        </row>
        <row r="31">
          <cell r="A31" t="str">
            <v>KT107</v>
          </cell>
          <cell r="C31" t="str">
            <v>USD</v>
          </cell>
          <cell r="D31">
            <v>12375</v>
          </cell>
          <cell r="E31">
            <v>929.6</v>
          </cell>
          <cell r="G31">
            <v>-337838</v>
          </cell>
        </row>
        <row r="32">
          <cell r="A32" t="str">
            <v>KT107</v>
          </cell>
          <cell r="C32" t="str">
            <v>USD</v>
          </cell>
          <cell r="D32">
            <v>35143.269999999997</v>
          </cell>
          <cell r="E32">
            <v>929.6</v>
          </cell>
          <cell r="G32">
            <v>-203831</v>
          </cell>
        </row>
        <row r="33">
          <cell r="A33" t="str">
            <v>KT107</v>
          </cell>
          <cell r="C33" t="str">
            <v>USD</v>
          </cell>
          <cell r="D33">
            <v>57500</v>
          </cell>
          <cell r="E33">
            <v>929.6</v>
          </cell>
          <cell r="G33">
            <v>-4795500</v>
          </cell>
        </row>
        <row r="34">
          <cell r="A34" t="str">
            <v>KT101</v>
          </cell>
          <cell r="C34" t="str">
            <v>USD</v>
          </cell>
          <cell r="D34">
            <v>184695459.79899999</v>
          </cell>
          <cell r="E34">
            <v>929.6</v>
          </cell>
        </row>
        <row r="37">
          <cell r="A37" t="str">
            <v>KT106</v>
          </cell>
          <cell r="C37" t="str">
            <v>USD</v>
          </cell>
          <cell r="D37">
            <v>1268800</v>
          </cell>
          <cell r="E37">
            <v>929.6</v>
          </cell>
          <cell r="G37">
            <v>-26010400</v>
          </cell>
        </row>
        <row r="38">
          <cell r="A38" t="str">
            <v>KT106</v>
          </cell>
          <cell r="C38" t="str">
            <v>USD</v>
          </cell>
          <cell r="D38">
            <v>59388</v>
          </cell>
          <cell r="E38">
            <v>929.6</v>
          </cell>
          <cell r="G38">
            <v>-1775460</v>
          </cell>
        </row>
        <row r="39">
          <cell r="A39" t="str">
            <v>KT101</v>
          </cell>
          <cell r="C39" t="str">
            <v>USD</v>
          </cell>
          <cell r="D39">
            <v>30435110.434500001</v>
          </cell>
          <cell r="E39">
            <v>929.6</v>
          </cell>
          <cell r="G39">
            <v>120209707255</v>
          </cell>
        </row>
        <row r="49">
          <cell r="A49" t="str">
            <v>KT109</v>
          </cell>
          <cell r="C49" t="str">
            <v>EUR</v>
          </cell>
          <cell r="D49">
            <v>131068</v>
          </cell>
          <cell r="E49">
            <v>1222.24</v>
          </cell>
          <cell r="G49">
            <v>-1558400</v>
          </cell>
        </row>
        <row r="50">
          <cell r="A50" t="str">
            <v>KT109</v>
          </cell>
          <cell r="C50" t="str">
            <v>GBP</v>
          </cell>
          <cell r="D50">
            <v>2510</v>
          </cell>
          <cell r="E50">
            <v>1824.11</v>
          </cell>
          <cell r="G50">
            <v>-103713</v>
          </cell>
        </row>
        <row r="51">
          <cell r="A51" t="str">
            <v>KT102</v>
          </cell>
          <cell r="C51" t="str">
            <v>JPY</v>
          </cell>
          <cell r="D51">
            <v>25522130</v>
          </cell>
          <cell r="E51">
            <v>7.8182999999999998</v>
          </cell>
          <cell r="G51">
            <v>1515574</v>
          </cell>
        </row>
        <row r="52">
          <cell r="A52" t="str">
            <v>KT106</v>
          </cell>
          <cell r="C52" t="str">
            <v>JPY</v>
          </cell>
          <cell r="D52">
            <v>152607</v>
          </cell>
          <cell r="E52">
            <v>7.8182999999999998</v>
          </cell>
          <cell r="G52">
            <v>15684</v>
          </cell>
        </row>
        <row r="53">
          <cell r="A53" t="str">
            <v>KT106</v>
          </cell>
          <cell r="C53" t="str">
            <v>U$</v>
          </cell>
          <cell r="D53">
            <v>65651.5</v>
          </cell>
          <cell r="E53">
            <v>929.6</v>
          </cell>
          <cell r="G53">
            <v>662747501</v>
          </cell>
        </row>
        <row r="54">
          <cell r="A54" t="str">
            <v>KT106</v>
          </cell>
          <cell r="C54" t="str">
            <v>USD</v>
          </cell>
          <cell r="D54">
            <v>243850</v>
          </cell>
          <cell r="E54">
            <v>929.6</v>
          </cell>
          <cell r="G54">
            <v>-5216221</v>
          </cell>
        </row>
        <row r="55">
          <cell r="A55" t="str">
            <v>KT107</v>
          </cell>
          <cell r="C55" t="str">
            <v>USD</v>
          </cell>
          <cell r="D55">
            <v>4298825.46</v>
          </cell>
          <cell r="E55">
            <v>929.6</v>
          </cell>
          <cell r="G55">
            <v>91986641</v>
          </cell>
        </row>
        <row r="56">
          <cell r="A56" t="str">
            <v>KT107</v>
          </cell>
          <cell r="C56" t="str">
            <v>USD</v>
          </cell>
          <cell r="D56">
            <v>943000</v>
          </cell>
          <cell r="E56">
            <v>929.6</v>
          </cell>
          <cell r="G56">
            <v>13767800</v>
          </cell>
        </row>
        <row r="57">
          <cell r="A57" t="str">
            <v>KT107</v>
          </cell>
          <cell r="C57" t="str">
            <v>USD</v>
          </cell>
          <cell r="D57">
            <v>1220175</v>
          </cell>
          <cell r="E57">
            <v>929.6</v>
          </cell>
          <cell r="G57">
            <v>13543943</v>
          </cell>
        </row>
        <row r="58">
          <cell r="A58" t="str">
            <v>KT107</v>
          </cell>
          <cell r="C58" t="str">
            <v>USD</v>
          </cell>
          <cell r="D58">
            <v>17148.169999999998</v>
          </cell>
          <cell r="E58">
            <v>929.6</v>
          </cell>
          <cell r="G58">
            <v>541882</v>
          </cell>
        </row>
        <row r="59">
          <cell r="A59" t="str">
            <v>KT107</v>
          </cell>
          <cell r="C59" t="str">
            <v>USD</v>
          </cell>
          <cell r="D59">
            <v>33743.14</v>
          </cell>
          <cell r="E59">
            <v>929.6</v>
          </cell>
          <cell r="G59">
            <v>496024</v>
          </cell>
        </row>
        <row r="60">
          <cell r="A60" t="str">
            <v>KT107</v>
          </cell>
          <cell r="C60" t="str">
            <v>USD</v>
          </cell>
          <cell r="D60">
            <v>256982.24</v>
          </cell>
          <cell r="E60">
            <v>929.6</v>
          </cell>
          <cell r="G60">
            <v>256982</v>
          </cell>
        </row>
        <row r="61">
          <cell r="A61" t="str">
            <v>KT107</v>
          </cell>
          <cell r="C61" t="str">
            <v>USD</v>
          </cell>
          <cell r="D61">
            <v>161108.46</v>
          </cell>
          <cell r="E61">
            <v>929.6</v>
          </cell>
          <cell r="G61">
            <v>13436446</v>
          </cell>
        </row>
        <row r="62">
          <cell r="A62" t="str">
            <v>KT107</v>
          </cell>
          <cell r="C62" t="str">
            <v>USD</v>
          </cell>
          <cell r="D62">
            <v>92438.94</v>
          </cell>
          <cell r="E62">
            <v>929.6</v>
          </cell>
          <cell r="G62">
            <v>7709408</v>
          </cell>
        </row>
        <row r="63">
          <cell r="A63" t="str">
            <v>KT107</v>
          </cell>
          <cell r="C63" t="str">
            <v>USD</v>
          </cell>
          <cell r="D63">
            <v>2081586.98</v>
          </cell>
          <cell r="E63">
            <v>929.6</v>
          </cell>
          <cell r="G63">
            <v>173604354</v>
          </cell>
        </row>
        <row r="64">
          <cell r="A64" t="str">
            <v>KT107</v>
          </cell>
          <cell r="C64" t="str">
            <v>USD</v>
          </cell>
          <cell r="D64">
            <v>444524.52</v>
          </cell>
          <cell r="E64">
            <v>929.6</v>
          </cell>
          <cell r="G64">
            <v>37073345</v>
          </cell>
        </row>
        <row r="65">
          <cell r="A65" t="str">
            <v>KT107</v>
          </cell>
          <cell r="C65" t="str">
            <v>USD</v>
          </cell>
          <cell r="D65">
            <v>12529397.609999999</v>
          </cell>
          <cell r="E65">
            <v>929.6</v>
          </cell>
          <cell r="G65">
            <v>1044951761</v>
          </cell>
        </row>
        <row r="66">
          <cell r="A66" t="str">
            <v>KT107</v>
          </cell>
          <cell r="C66" t="str">
            <v>USD</v>
          </cell>
          <cell r="D66">
            <v>2049763.61</v>
          </cell>
          <cell r="E66">
            <v>929.6</v>
          </cell>
          <cell r="G66">
            <v>170950285</v>
          </cell>
        </row>
        <row r="67">
          <cell r="A67" t="str">
            <v>KT107</v>
          </cell>
          <cell r="C67" t="str">
            <v>USD</v>
          </cell>
          <cell r="D67">
            <v>15051</v>
          </cell>
          <cell r="E67">
            <v>929.6</v>
          </cell>
          <cell r="G67">
            <v>-136964</v>
          </cell>
        </row>
        <row r="68">
          <cell r="A68" t="str">
            <v>KT107</v>
          </cell>
          <cell r="C68" t="str">
            <v>USD</v>
          </cell>
          <cell r="D68">
            <v>598803</v>
          </cell>
          <cell r="E68">
            <v>929.6</v>
          </cell>
          <cell r="G68">
            <v>-838324</v>
          </cell>
        </row>
        <row r="69">
          <cell r="A69" t="str">
            <v>KT107</v>
          </cell>
          <cell r="C69" t="str">
            <v>USD</v>
          </cell>
          <cell r="D69">
            <v>11123.12</v>
          </cell>
          <cell r="E69">
            <v>929.6</v>
          </cell>
          <cell r="G69">
            <v>-101220</v>
          </cell>
        </row>
        <row r="70">
          <cell r="A70" t="str">
            <v>KT107</v>
          </cell>
          <cell r="C70" t="str">
            <v>USD</v>
          </cell>
          <cell r="D70">
            <v>99049.68</v>
          </cell>
          <cell r="E70">
            <v>929.6</v>
          </cell>
          <cell r="G70">
            <v>-297150</v>
          </cell>
        </row>
        <row r="71">
          <cell r="A71" t="str">
            <v>KT101</v>
          </cell>
          <cell r="C71" t="str">
            <v>USD</v>
          </cell>
          <cell r="D71">
            <v>164750983.713</v>
          </cell>
          <cell r="E71">
            <v>929.6</v>
          </cell>
        </row>
        <row r="74">
          <cell r="A74" t="str">
            <v>KT109</v>
          </cell>
          <cell r="C74" t="str">
            <v>EUR</v>
          </cell>
          <cell r="D74">
            <v>1263040</v>
          </cell>
          <cell r="E74">
            <v>1222.24</v>
          </cell>
          <cell r="G74">
            <v>-35048301</v>
          </cell>
        </row>
        <row r="75">
          <cell r="A75" t="str">
            <v>KT109</v>
          </cell>
          <cell r="C75" t="str">
            <v>JPY</v>
          </cell>
          <cell r="D75">
            <v>242693600</v>
          </cell>
          <cell r="E75">
            <v>7.8182999999999998</v>
          </cell>
          <cell r="G75">
            <v>45331209</v>
          </cell>
        </row>
        <row r="76">
          <cell r="A76" t="str">
            <v>KT109</v>
          </cell>
          <cell r="C76" t="str">
            <v>USD</v>
          </cell>
          <cell r="D76">
            <v>19266559.350000001</v>
          </cell>
          <cell r="E76">
            <v>929.6</v>
          </cell>
          <cell r="G76">
            <v>303912606</v>
          </cell>
        </row>
        <row r="88">
          <cell r="A88" t="str">
            <v>KT111</v>
          </cell>
          <cell r="C88" t="str">
            <v>EUR</v>
          </cell>
          <cell r="D88">
            <v>17414.04</v>
          </cell>
          <cell r="E88">
            <v>1222.24</v>
          </cell>
          <cell r="G88">
            <v>7522565</v>
          </cell>
        </row>
        <row r="89">
          <cell r="A89" t="str">
            <v>KT103</v>
          </cell>
          <cell r="C89" t="str">
            <v>US$</v>
          </cell>
          <cell r="D89">
            <v>16012361</v>
          </cell>
        </row>
        <row r="90">
          <cell r="A90" t="str">
            <v>KT109</v>
          </cell>
          <cell r="C90" t="str">
            <v>USD</v>
          </cell>
          <cell r="D90">
            <v>14000</v>
          </cell>
          <cell r="E90">
            <v>929.6</v>
          </cell>
          <cell r="G90">
            <v>1167600</v>
          </cell>
        </row>
        <row r="91">
          <cell r="A91" t="str">
            <v>KT109</v>
          </cell>
          <cell r="C91" t="str">
            <v>USD</v>
          </cell>
          <cell r="D91">
            <v>1891307.5</v>
          </cell>
          <cell r="E91">
            <v>929.6</v>
          </cell>
          <cell r="G91">
            <v>36929932</v>
          </cell>
        </row>
        <row r="92">
          <cell r="A92" t="str">
            <v>KT106</v>
          </cell>
          <cell r="C92" t="str">
            <v>USD</v>
          </cell>
          <cell r="D92">
            <v>24830</v>
          </cell>
          <cell r="E92">
            <v>929.6</v>
          </cell>
          <cell r="G92">
            <v>2070822</v>
          </cell>
        </row>
        <row r="107">
          <cell r="A107" t="str">
            <v>KT111</v>
          </cell>
          <cell r="C107" t="str">
            <v>US$</v>
          </cell>
          <cell r="D107">
            <v>43601699.259999998</v>
          </cell>
        </row>
        <row r="118">
          <cell r="A118" t="str">
            <v>KT101</v>
          </cell>
          <cell r="D118">
            <v>1515933642.4268999</v>
          </cell>
          <cell r="E118">
            <v>929.6</v>
          </cell>
          <cell r="G118">
            <v>-14567443178</v>
          </cell>
        </row>
      </sheetData>
      <sheetData sheetId="60"/>
      <sheetData sheetId="61"/>
      <sheetData sheetId="62">
        <row r="9">
          <cell r="A9" t="str">
            <v>KT107</v>
          </cell>
          <cell r="B9" t="str">
            <v xml:space="preserve"> 20010329 </v>
          </cell>
          <cell r="C9">
            <v>18000</v>
          </cell>
          <cell r="D9">
            <v>41273</v>
          </cell>
          <cell r="E9" t="str">
            <v xml:space="preserve"> 20040328 </v>
          </cell>
          <cell r="F9" t="str">
            <v xml:space="preserve"> 20090328 </v>
          </cell>
        </row>
        <row r="10">
          <cell r="A10" t="str">
            <v>KT107</v>
          </cell>
          <cell r="B10" t="str">
            <v xml:space="preserve"> 20020325 </v>
          </cell>
          <cell r="C10">
            <v>44800</v>
          </cell>
          <cell r="D10">
            <v>45178</v>
          </cell>
          <cell r="E10" t="str">
            <v xml:space="preserve"> 20050325 </v>
          </cell>
          <cell r="F10" t="str">
            <v xml:space="preserve"> 20100325 </v>
          </cell>
        </row>
        <row r="11">
          <cell r="A11" t="str">
            <v>KT101</v>
          </cell>
          <cell r="B11" t="str">
            <v xml:space="preserve"> 20021226 </v>
          </cell>
          <cell r="C11">
            <v>371632</v>
          </cell>
          <cell r="D11">
            <v>70000</v>
          </cell>
          <cell r="E11" t="str">
            <v xml:space="preserve"> 20041227 </v>
          </cell>
          <cell r="F11" t="str">
            <v xml:space="preserve"> 20091226 </v>
          </cell>
          <cell r="G11">
            <v>0</v>
          </cell>
          <cell r="H11">
            <v>0</v>
          </cell>
          <cell r="I11" t="str">
            <v>공정가액접근법</v>
          </cell>
        </row>
        <row r="12">
          <cell r="A12" t="str">
            <v>KT109</v>
          </cell>
          <cell r="B12" t="str">
            <v xml:space="preserve"> 20030522 </v>
          </cell>
          <cell r="C12">
            <v>35000</v>
          </cell>
          <cell r="D12">
            <v>59830</v>
          </cell>
          <cell r="E12" t="str">
            <v xml:space="preserve"> 20050522 </v>
          </cell>
          <cell r="F12" t="str">
            <v xml:space="preserve"> 20080521 </v>
          </cell>
          <cell r="G12">
            <v>0</v>
          </cell>
          <cell r="H12">
            <v>0</v>
          </cell>
          <cell r="I12" t="str">
            <v>공정가액접근법</v>
          </cell>
        </row>
        <row r="13">
          <cell r="A13" t="str">
            <v>KT107</v>
          </cell>
          <cell r="B13" t="str">
            <v xml:space="preserve"> 20030908 </v>
          </cell>
          <cell r="C13">
            <v>320913</v>
          </cell>
          <cell r="D13">
            <v>30000</v>
          </cell>
          <cell r="E13" t="str">
            <v xml:space="preserve"> 20050909 </v>
          </cell>
          <cell r="F13" t="str">
            <v xml:space="preserve"> 20100908 </v>
          </cell>
        </row>
        <row r="14">
          <cell r="A14" t="str">
            <v>KT101</v>
          </cell>
          <cell r="B14" t="str">
            <v xml:space="preserve"> 20030916 </v>
          </cell>
          <cell r="C14">
            <v>3000</v>
          </cell>
          <cell r="D14">
            <v>57000</v>
          </cell>
          <cell r="E14" t="str">
            <v xml:space="preserve"> 20050917 </v>
          </cell>
          <cell r="F14" t="str">
            <v xml:space="preserve"> 20100916 </v>
          </cell>
          <cell r="G14">
            <v>0</v>
          </cell>
          <cell r="H14">
            <v>0</v>
          </cell>
          <cell r="I14" t="str">
            <v>공정가액접근법</v>
          </cell>
        </row>
        <row r="15">
          <cell r="A15" t="str">
            <v>KT101</v>
          </cell>
          <cell r="B15" t="str">
            <v xml:space="preserve"> 20050204 </v>
          </cell>
          <cell r="C15">
            <v>43153</v>
          </cell>
          <cell r="D15">
            <v>54600</v>
          </cell>
          <cell r="E15" t="str">
            <v xml:space="preserve"> 20070205 </v>
          </cell>
          <cell r="F15" t="str">
            <v xml:space="preserve"> 20120204 </v>
          </cell>
          <cell r="G15">
            <v>227344035</v>
          </cell>
          <cell r="H15">
            <v>25459090</v>
          </cell>
          <cell r="I15" t="str">
            <v>공정가액접근법</v>
          </cell>
        </row>
        <row r="16">
          <cell r="A16" t="str">
            <v>KT107</v>
          </cell>
          <cell r="B16" t="str">
            <v xml:space="preserve"> 20050304 </v>
          </cell>
          <cell r="C16">
            <v>128800</v>
          </cell>
          <cell r="D16">
            <v>30700</v>
          </cell>
          <cell r="E16" t="str">
            <v xml:space="preserve"> 20070305 </v>
          </cell>
          <cell r="F16" t="str">
            <v xml:space="preserve"> 20120304 </v>
          </cell>
          <cell r="G16">
            <v>303654196</v>
          </cell>
          <cell r="H16">
            <v>50609033</v>
          </cell>
        </row>
        <row r="17">
          <cell r="A17" t="str">
            <v>KT174</v>
          </cell>
          <cell r="B17" t="str">
            <v xml:space="preserve"> 20050524 </v>
          </cell>
          <cell r="C17">
            <v>610000</v>
          </cell>
          <cell r="D17">
            <v>1140</v>
          </cell>
          <cell r="E17" t="str">
            <v xml:space="preserve"> 20070524 </v>
          </cell>
          <cell r="F17" t="str">
            <v xml:space="preserve"> 20110523 </v>
          </cell>
          <cell r="G17">
            <v>146172398</v>
          </cell>
          <cell r="I17" t="str">
            <v>블랙숄즈모형 이용</v>
          </cell>
        </row>
        <row r="18">
          <cell r="A18" t="str">
            <v>KT174</v>
          </cell>
          <cell r="B18" t="str">
            <v xml:space="preserve"> 20060214 </v>
          </cell>
          <cell r="C18">
            <v>465000</v>
          </cell>
          <cell r="D18">
            <v>1637</v>
          </cell>
          <cell r="E18" t="str">
            <v xml:space="preserve"> 20080214 </v>
          </cell>
          <cell r="F18" t="str">
            <v xml:space="preserve"> 20120213 </v>
          </cell>
          <cell r="G18">
            <v>120061216</v>
          </cell>
          <cell r="I18" t="str">
            <v>블랙숄즈모형 이용</v>
          </cell>
        </row>
        <row r="19">
          <cell r="A19" t="str">
            <v>KT174</v>
          </cell>
          <cell r="B19" t="str">
            <v xml:space="preserve"> 20060829 </v>
          </cell>
          <cell r="C19">
            <v>148000</v>
          </cell>
          <cell r="D19">
            <v>2332</v>
          </cell>
          <cell r="E19" t="str">
            <v xml:space="preserve"> 20080829 </v>
          </cell>
          <cell r="F19" t="str">
            <v xml:space="preserve"> 20120829 </v>
          </cell>
          <cell r="G19">
            <v>19645929</v>
          </cell>
          <cell r="I19" t="str">
            <v>블랙숄즈모형 이용</v>
          </cell>
        </row>
      </sheetData>
      <sheetData sheetId="63"/>
      <sheetData sheetId="64">
        <row r="8">
          <cell r="A8" t="str">
            <v>KT103</v>
          </cell>
          <cell r="B8" t="str">
            <v>간식비</v>
          </cell>
          <cell r="C8">
            <v>2194727</v>
          </cell>
        </row>
        <row r="9">
          <cell r="A9" t="str">
            <v>KT101</v>
          </cell>
          <cell r="B9" t="str">
            <v>개인연금지원금비용</v>
          </cell>
          <cell r="C9">
            <v>13770513918</v>
          </cell>
        </row>
        <row r="10">
          <cell r="A10" t="str">
            <v>KT101</v>
          </cell>
          <cell r="B10" t="str">
            <v>건강관리비</v>
          </cell>
          <cell r="C10">
            <v>4224881873</v>
          </cell>
        </row>
        <row r="11">
          <cell r="A11" t="str">
            <v>KT101</v>
          </cell>
          <cell r="B11" t="str">
            <v>건강보험비</v>
          </cell>
          <cell r="C11">
            <v>49232513034</v>
          </cell>
        </row>
        <row r="12">
          <cell r="A12" t="str">
            <v>KT103</v>
          </cell>
          <cell r="B12" t="str">
            <v>건강보험사업자부담금</v>
          </cell>
          <cell r="C12">
            <v>598483674</v>
          </cell>
        </row>
        <row r="13">
          <cell r="A13" t="str">
            <v>KT103</v>
          </cell>
          <cell r="B13" t="str">
            <v>건강진단비</v>
          </cell>
          <cell r="C13">
            <v>99570000</v>
          </cell>
        </row>
        <row r="14">
          <cell r="A14" t="str">
            <v>KT101</v>
          </cell>
          <cell r="B14" t="str">
            <v>건강진단비</v>
          </cell>
          <cell r="C14">
            <v>6177255404</v>
          </cell>
        </row>
        <row r="15">
          <cell r="A15" t="str">
            <v>KT101</v>
          </cell>
          <cell r="B15" t="str">
            <v>건전모임지원비</v>
          </cell>
          <cell r="C15">
            <v>463263151</v>
          </cell>
        </row>
        <row r="16">
          <cell r="A16" t="str">
            <v>KT108</v>
          </cell>
          <cell r="B16" t="str">
            <v>경조금</v>
          </cell>
          <cell r="C16">
            <v>11840000</v>
          </cell>
        </row>
        <row r="17">
          <cell r="A17" t="str">
            <v>KT103</v>
          </cell>
          <cell r="B17" t="str">
            <v>경조비</v>
          </cell>
          <cell r="C17">
            <v>62320000</v>
          </cell>
        </row>
        <row r="18">
          <cell r="A18" t="str">
            <v>KT103</v>
          </cell>
          <cell r="B18" t="str">
            <v>고용보험료</v>
          </cell>
          <cell r="C18">
            <v>490892304</v>
          </cell>
        </row>
        <row r="19">
          <cell r="A19" t="str">
            <v>KT101</v>
          </cell>
          <cell r="B19" t="str">
            <v>고용보험비</v>
          </cell>
          <cell r="C19">
            <v>24934190821</v>
          </cell>
        </row>
        <row r="20">
          <cell r="A20" t="str">
            <v>KT101</v>
          </cell>
          <cell r="B20" t="str">
            <v>공상치료비</v>
          </cell>
          <cell r="C20">
            <v>21512500</v>
          </cell>
        </row>
        <row r="21">
          <cell r="A21" t="str">
            <v>KT109</v>
          </cell>
          <cell r="B21" t="str">
            <v>국민연금부담금</v>
          </cell>
          <cell r="C21">
            <v>442450125</v>
          </cell>
        </row>
        <row r="22">
          <cell r="A22" t="str">
            <v>KT101</v>
          </cell>
          <cell r="B22" t="str">
            <v>국민연금부담금비용</v>
          </cell>
          <cell r="C22">
            <v>70623887628</v>
          </cell>
        </row>
        <row r="23">
          <cell r="A23" t="str">
            <v>KT101</v>
          </cell>
          <cell r="B23" t="str">
            <v>급식보조비</v>
          </cell>
          <cell r="C23">
            <v>51817499757</v>
          </cell>
        </row>
        <row r="24">
          <cell r="A24" t="str">
            <v>KT103</v>
          </cell>
          <cell r="B24" t="str">
            <v>기념품비</v>
          </cell>
          <cell r="C24">
            <v>178642500</v>
          </cell>
        </row>
        <row r="25">
          <cell r="A25" t="str">
            <v>KT101</v>
          </cell>
          <cell r="B25" t="str">
            <v>기타급여성복리후생비</v>
          </cell>
          <cell r="C25">
            <v>4922220</v>
          </cell>
        </row>
        <row r="26">
          <cell r="A26" t="str">
            <v>KT112</v>
          </cell>
          <cell r="B26" t="str">
            <v>기타복리후생비</v>
          </cell>
          <cell r="C26">
            <v>16062765.1263</v>
          </cell>
        </row>
        <row r="27">
          <cell r="A27" t="str">
            <v>KT101</v>
          </cell>
          <cell r="B27" t="str">
            <v>기타비급여성복리후생비</v>
          </cell>
          <cell r="C27">
            <v>11591609950</v>
          </cell>
        </row>
        <row r="28">
          <cell r="A28" t="str">
            <v>KT103</v>
          </cell>
          <cell r="B28" t="str">
            <v>노사관련경비</v>
          </cell>
          <cell r="C28">
            <v>18766685</v>
          </cell>
        </row>
        <row r="29">
          <cell r="A29" t="str">
            <v>KT103</v>
          </cell>
          <cell r="B29" t="str">
            <v>단체보험료</v>
          </cell>
          <cell r="C29">
            <v>212909360</v>
          </cell>
        </row>
        <row r="30">
          <cell r="A30" t="str">
            <v>KT103</v>
          </cell>
          <cell r="B30" t="str">
            <v>동호인회지원금</v>
          </cell>
          <cell r="C30">
            <v>10439507</v>
          </cell>
        </row>
        <row r="31">
          <cell r="A31" t="str">
            <v>KT109</v>
          </cell>
          <cell r="B31" t="str">
            <v>동호회/경조금/기타지원</v>
          </cell>
          <cell r="C31">
            <v>625950496</v>
          </cell>
        </row>
        <row r="32">
          <cell r="A32" t="str">
            <v>KT118</v>
          </cell>
          <cell r="B32" t="str">
            <v>동호회비</v>
          </cell>
          <cell r="C32">
            <v>5706000</v>
          </cell>
        </row>
        <row r="33">
          <cell r="A33" t="str">
            <v>KT123</v>
          </cell>
          <cell r="B33" t="str">
            <v>동호회비</v>
          </cell>
          <cell r="C33">
            <v>0</v>
          </cell>
        </row>
        <row r="34">
          <cell r="A34" t="str">
            <v>KT112</v>
          </cell>
          <cell r="B34" t="str">
            <v>법정복리비</v>
          </cell>
          <cell r="C34">
            <v>45916608.670199998</v>
          </cell>
        </row>
        <row r="35">
          <cell r="A35" t="str">
            <v>KT109</v>
          </cell>
          <cell r="B35" t="str">
            <v>법정복리비</v>
          </cell>
          <cell r="C35">
            <v>661860387</v>
          </cell>
        </row>
        <row r="36">
          <cell r="A36" t="str">
            <v>KT101</v>
          </cell>
          <cell r="B36" t="str">
            <v>보건관리자위탁수수료비용</v>
          </cell>
          <cell r="C36">
            <v>906774780</v>
          </cell>
        </row>
        <row r="37">
          <cell r="A37" t="str">
            <v>KT101</v>
          </cell>
          <cell r="B37" t="str">
            <v>복지후생시설운영비</v>
          </cell>
          <cell r="C37">
            <v>3794790780</v>
          </cell>
        </row>
        <row r="38">
          <cell r="A38" t="str">
            <v>KT103</v>
          </cell>
          <cell r="B38" t="str">
            <v>부서운영비</v>
          </cell>
          <cell r="C38">
            <v>81058948</v>
          </cell>
        </row>
        <row r="39">
          <cell r="A39" t="str">
            <v>KT101</v>
          </cell>
          <cell r="B39" t="str">
            <v>산재보험비</v>
          </cell>
          <cell r="C39">
            <v>16417527674</v>
          </cell>
        </row>
        <row r="40">
          <cell r="A40" t="str">
            <v>KT103</v>
          </cell>
          <cell r="B40" t="str">
            <v>생수대금</v>
          </cell>
          <cell r="C40">
            <v>26644034</v>
          </cell>
        </row>
        <row r="41">
          <cell r="A41" t="str">
            <v>KT108</v>
          </cell>
          <cell r="B41" t="str">
            <v>생일자 선물(꽃배달)</v>
          </cell>
          <cell r="C41">
            <v>46724412</v>
          </cell>
        </row>
        <row r="42">
          <cell r="A42" t="str">
            <v>KT101</v>
          </cell>
          <cell r="B42" t="str">
            <v>야식비</v>
          </cell>
          <cell r="C42">
            <v>1818644693</v>
          </cell>
        </row>
        <row r="43">
          <cell r="A43" t="str">
            <v>KT103</v>
          </cell>
          <cell r="B43" t="str">
            <v>오픈하트데이행사비</v>
          </cell>
          <cell r="C43">
            <v>24353394</v>
          </cell>
        </row>
        <row r="44">
          <cell r="A44" t="str">
            <v>KT118</v>
          </cell>
          <cell r="B44" t="str">
            <v>의료비</v>
          </cell>
          <cell r="C44">
            <v>68513936</v>
          </cell>
        </row>
        <row r="45">
          <cell r="A45" t="str">
            <v>KT123</v>
          </cell>
          <cell r="B45" t="str">
            <v>의료비</v>
          </cell>
          <cell r="C45">
            <v>10646000</v>
          </cell>
        </row>
        <row r="46">
          <cell r="A46" t="str">
            <v>KT101</v>
          </cell>
          <cell r="B46" t="str">
            <v>의료비지원금비용</v>
          </cell>
          <cell r="C46">
            <v>135000</v>
          </cell>
        </row>
        <row r="47">
          <cell r="A47" t="str">
            <v>KT103</v>
          </cell>
          <cell r="B47" t="str">
            <v>의료지원비</v>
          </cell>
          <cell r="C47">
            <v>108377000</v>
          </cell>
        </row>
        <row r="48">
          <cell r="A48" t="str">
            <v>KT101</v>
          </cell>
          <cell r="B48" t="str">
            <v>임금채권보장기금비용</v>
          </cell>
          <cell r="C48">
            <v>644788176</v>
          </cell>
        </row>
        <row r="49">
          <cell r="A49" t="str">
            <v>KT103</v>
          </cell>
          <cell r="B49" t="str">
            <v>자가차량보조비</v>
          </cell>
          <cell r="C49">
            <v>103700000</v>
          </cell>
        </row>
        <row r="50">
          <cell r="A50" t="str">
            <v>KT118</v>
          </cell>
          <cell r="B50" t="str">
            <v>자기계발비</v>
          </cell>
          <cell r="C50">
            <v>106902079</v>
          </cell>
        </row>
        <row r="51">
          <cell r="A51" t="str">
            <v>KT123</v>
          </cell>
          <cell r="B51" t="str">
            <v>자기계발비</v>
          </cell>
          <cell r="C51">
            <v>3843840</v>
          </cell>
        </row>
        <row r="52">
          <cell r="A52" t="str">
            <v>KT108</v>
          </cell>
          <cell r="B52" t="str">
            <v>자녀/본인 학자금</v>
          </cell>
          <cell r="C52">
            <v>6269400</v>
          </cell>
        </row>
        <row r="53">
          <cell r="A53" t="str">
            <v>KT103</v>
          </cell>
          <cell r="B53" t="str">
            <v>자녀학자금</v>
          </cell>
          <cell r="C53">
            <v>109266566</v>
          </cell>
        </row>
        <row r="54">
          <cell r="A54" t="str">
            <v>KT103</v>
          </cell>
          <cell r="B54" t="str">
            <v>잔무식대</v>
          </cell>
          <cell r="C54">
            <v>110818480</v>
          </cell>
        </row>
        <row r="55">
          <cell r="A55" t="str">
            <v>KT103</v>
          </cell>
          <cell r="B55" t="str">
            <v>종무,퇴직행사비</v>
          </cell>
          <cell r="C55">
            <v>13854889</v>
          </cell>
        </row>
        <row r="56">
          <cell r="A56" t="str">
            <v>KT101</v>
          </cell>
          <cell r="B56" t="str">
            <v>직장단체보험비용</v>
          </cell>
          <cell r="C56">
            <v>1877935583</v>
          </cell>
        </row>
        <row r="57">
          <cell r="A57" t="str">
            <v>KT103</v>
          </cell>
          <cell r="B57" t="str">
            <v>체육행사비</v>
          </cell>
          <cell r="C57">
            <v>6594241</v>
          </cell>
        </row>
        <row r="58">
          <cell r="A58" t="str">
            <v>KT101</v>
          </cell>
          <cell r="B58" t="str">
            <v>체육행사비</v>
          </cell>
          <cell r="C58">
            <v>1371315513</v>
          </cell>
        </row>
        <row r="59">
          <cell r="A59" t="str">
            <v>KT118</v>
          </cell>
          <cell r="B59" t="str">
            <v>콘도사용보조금</v>
          </cell>
          <cell r="C59">
            <v>3307000</v>
          </cell>
        </row>
        <row r="60">
          <cell r="A60" t="str">
            <v>KT123</v>
          </cell>
          <cell r="B60" t="str">
            <v>콘도사용보조금</v>
          </cell>
          <cell r="C60">
            <v>529000</v>
          </cell>
        </row>
        <row r="61">
          <cell r="A61" t="str">
            <v>KT101</v>
          </cell>
          <cell r="B61" t="str">
            <v>통근보조비</v>
          </cell>
          <cell r="C61">
            <v>33258461631</v>
          </cell>
        </row>
        <row r="62">
          <cell r="A62" t="str">
            <v>KT103</v>
          </cell>
          <cell r="B62" t="str">
            <v>피복비</v>
          </cell>
          <cell r="C62">
            <v>33284050</v>
          </cell>
        </row>
        <row r="63">
          <cell r="A63" t="str">
            <v>KT101</v>
          </cell>
          <cell r="B63" t="str">
            <v>하계휴가보조대체비</v>
          </cell>
          <cell r="C63">
            <v>10854386937</v>
          </cell>
        </row>
        <row r="64">
          <cell r="A64" t="str">
            <v>KT101</v>
          </cell>
          <cell r="B64" t="str">
            <v>학자금보조비</v>
          </cell>
          <cell r="C64">
            <v>14768435804</v>
          </cell>
        </row>
        <row r="65">
          <cell r="A65" t="str">
            <v>KT101</v>
          </cell>
          <cell r="B65" t="str">
            <v>해외근무체제비</v>
          </cell>
          <cell r="C65">
            <v>621210385</v>
          </cell>
        </row>
        <row r="66">
          <cell r="A66" t="str">
            <v>KT101</v>
          </cell>
          <cell r="B66" t="str">
            <v>효도휴가비</v>
          </cell>
          <cell r="C66">
            <v>132862368632</v>
          </cell>
        </row>
        <row r="67">
          <cell r="A67" t="str">
            <v>KT109</v>
          </cell>
          <cell r="B67" t="str">
            <v>후생비</v>
          </cell>
          <cell r="C67">
            <v>1219142715</v>
          </cell>
        </row>
      </sheetData>
      <sheetData sheetId="65">
        <row r="8">
          <cell r="A8" t="str">
            <v>KT108</v>
          </cell>
          <cell r="B8" t="str">
            <v>교육훈련비(직무)</v>
          </cell>
          <cell r="C8">
            <v>46419100</v>
          </cell>
        </row>
        <row r="9">
          <cell r="A9" t="str">
            <v>KT109</v>
          </cell>
          <cell r="B9" t="str">
            <v>국내위탁교육</v>
          </cell>
          <cell r="C9">
            <v>10764909</v>
          </cell>
        </row>
        <row r="10">
          <cell r="A10" t="str">
            <v>KT101</v>
          </cell>
          <cell r="B10" t="str">
            <v>국내위탁교육비</v>
          </cell>
          <cell r="C10">
            <v>3341260044</v>
          </cell>
        </row>
        <row r="11">
          <cell r="A11" t="str">
            <v>KT101</v>
          </cell>
          <cell r="B11" t="str">
            <v>기타교육훈련비</v>
          </cell>
          <cell r="C11">
            <v>12026320842</v>
          </cell>
        </row>
        <row r="12">
          <cell r="A12" t="str">
            <v>KT101</v>
          </cell>
          <cell r="B12" t="str">
            <v>비상훈련교육</v>
          </cell>
          <cell r="C12">
            <v>173094707</v>
          </cell>
        </row>
        <row r="13">
          <cell r="A13" t="str">
            <v>KT109</v>
          </cell>
          <cell r="B13" t="str">
            <v>사내연수교육</v>
          </cell>
          <cell r="C13">
            <v>57891883</v>
          </cell>
        </row>
        <row r="14">
          <cell r="A14" t="str">
            <v>KT101</v>
          </cell>
          <cell r="B14" t="str">
            <v>연수원강사초빙비</v>
          </cell>
          <cell r="C14">
            <v>1033000</v>
          </cell>
        </row>
        <row r="15">
          <cell r="A15" t="str">
            <v>KT101</v>
          </cell>
          <cell r="B15" t="str">
            <v>연수원교육여비</v>
          </cell>
          <cell r="C15">
            <v>931636369</v>
          </cell>
        </row>
        <row r="16">
          <cell r="A16" t="str">
            <v>KT101</v>
          </cell>
          <cell r="B16" t="str">
            <v>연수원교육제경비</v>
          </cell>
          <cell r="C16">
            <v>7336074292</v>
          </cell>
        </row>
        <row r="17">
          <cell r="A17" t="str">
            <v>KT101</v>
          </cell>
          <cell r="B17" t="str">
            <v>연수원급식비</v>
          </cell>
          <cell r="C17">
            <v>0</v>
          </cell>
        </row>
        <row r="18">
          <cell r="A18" t="str">
            <v>KT101</v>
          </cell>
          <cell r="B18" t="str">
            <v>직장내교육비</v>
          </cell>
          <cell r="C18">
            <v>1294828480</v>
          </cell>
        </row>
        <row r="19">
          <cell r="A19" t="str">
            <v>KT101</v>
          </cell>
          <cell r="B19" t="str">
            <v>초빙강사비</v>
          </cell>
          <cell r="C19">
            <v>119300161</v>
          </cell>
        </row>
        <row r="20">
          <cell r="A20" t="str">
            <v>KT101</v>
          </cell>
          <cell r="B20" t="str">
            <v>해외위탁교육비</v>
          </cell>
          <cell r="C20">
            <v>591549475</v>
          </cell>
        </row>
        <row r="21">
          <cell r="A21" t="str">
            <v>KT101</v>
          </cell>
          <cell r="B21" t="str">
            <v>현장훈련센터교육비</v>
          </cell>
          <cell r="C21">
            <v>1145646312</v>
          </cell>
        </row>
      </sheetData>
      <sheetData sheetId="66">
        <row r="8">
          <cell r="A8" t="str">
            <v>KT101</v>
          </cell>
          <cell r="B8" t="str">
            <v>대학기초/기반연구출연금</v>
          </cell>
          <cell r="C8">
            <v>10000000000</v>
          </cell>
        </row>
        <row r="9">
          <cell r="A9" t="str">
            <v>KT101</v>
          </cell>
          <cell r="B9" t="str">
            <v>정보화촉진진흥기금출연금비용</v>
          </cell>
          <cell r="C9">
            <v>64849220040</v>
          </cell>
        </row>
        <row r="10">
          <cell r="A10" t="str">
            <v>KT107</v>
          </cell>
          <cell r="B10" t="str">
            <v>주)지오텔(WIPI기반 텔레매틱스 단말플랫폼개발)</v>
          </cell>
          <cell r="C10">
            <v>8720000</v>
          </cell>
        </row>
        <row r="11">
          <cell r="A11" t="str">
            <v>KT107</v>
          </cell>
          <cell r="B11" t="str">
            <v>주)컨피테크(차량 ECU기능을 활용한 DATA처리 및 가공기술)</v>
          </cell>
          <cell r="C11">
            <v>16792800</v>
          </cell>
        </row>
        <row r="12">
          <cell r="A12" t="str">
            <v>KT107</v>
          </cell>
          <cell r="B12" t="str">
            <v>주)케이티BcN본부(BcN 2단계 시범사업 공동연구비)</v>
          </cell>
          <cell r="C12">
            <v>70000000</v>
          </cell>
        </row>
        <row r="13">
          <cell r="A13" t="str">
            <v>KT107</v>
          </cell>
          <cell r="B13" t="str">
            <v>케이티미래기술연구소(유비쿼터스 환경지원 지식서비스 미들웨어기술 개발)</v>
          </cell>
          <cell r="C13">
            <v>83750000</v>
          </cell>
        </row>
        <row r="14">
          <cell r="A14" t="str">
            <v>KT107</v>
          </cell>
          <cell r="B14" t="str">
            <v>한국전산원(KTF Mobile RFID 시범사업 선금)</v>
          </cell>
          <cell r="C14">
            <v>499500000</v>
          </cell>
        </row>
        <row r="15">
          <cell r="A15" t="str">
            <v>KT107</v>
          </cell>
          <cell r="B15" t="str">
            <v>한국전자통신연구원(개방형서비스 응용 프로토콜 처리기술 개발)</v>
          </cell>
          <cell r="C15">
            <v>30000000</v>
          </cell>
        </row>
        <row r="16">
          <cell r="A16" t="str">
            <v>KT107</v>
          </cell>
          <cell r="B16" t="str">
            <v>한국전자통신연구원(텔레매틱스 서비스연동 기술 실용화 연구)</v>
          </cell>
          <cell r="C16">
            <v>100000000</v>
          </cell>
        </row>
        <row r="17">
          <cell r="A17" t="str">
            <v>KT107</v>
          </cell>
          <cell r="B17" t="str">
            <v>한국전자통신연구원(DMB 기반 텔레매틱스 플랫폼 기술 개발)</v>
          </cell>
          <cell r="C17">
            <v>50000000</v>
          </cell>
        </row>
        <row r="18">
          <cell r="A18" t="str">
            <v>KT107</v>
          </cell>
          <cell r="B18" t="str">
            <v>한국전자통신연구원(OPEN API 및 서비스 플랫폼 기술개발)</v>
          </cell>
          <cell r="C18">
            <v>70000000</v>
          </cell>
        </row>
      </sheetData>
      <sheetData sheetId="67"/>
      <sheetData sheetId="68">
        <row r="8">
          <cell r="A8" t="str">
            <v>KT101</v>
          </cell>
          <cell r="B8" t="str">
            <v>계약이행보증</v>
          </cell>
          <cell r="C8">
            <v>196000</v>
          </cell>
          <cell r="D8">
            <v>0</v>
          </cell>
        </row>
        <row r="9">
          <cell r="A9" t="str">
            <v>KT101</v>
          </cell>
          <cell r="B9" t="str">
            <v>계약이행보증</v>
          </cell>
          <cell r="C9">
            <v>122000000</v>
          </cell>
          <cell r="D9">
            <v>0</v>
          </cell>
        </row>
        <row r="10">
          <cell r="A10" t="str">
            <v>KT101</v>
          </cell>
          <cell r="B10" t="str">
            <v>기타어음매입</v>
          </cell>
          <cell r="C10">
            <v>1000000</v>
          </cell>
          <cell r="D10">
            <v>996000</v>
          </cell>
        </row>
        <row r="11">
          <cell r="A11" t="str">
            <v>KT101</v>
          </cell>
          <cell r="B11" t="str">
            <v>기타외화지급보증</v>
          </cell>
          <cell r="C11">
            <v>1000000</v>
          </cell>
          <cell r="D11">
            <v>657000</v>
          </cell>
        </row>
        <row r="12">
          <cell r="A12" t="str">
            <v>KT101</v>
          </cell>
          <cell r="B12" t="str">
            <v>기타원화지급보증(관세지보)</v>
          </cell>
          <cell r="C12">
            <v>300000000</v>
          </cell>
          <cell r="D12">
            <v>100000000</v>
          </cell>
        </row>
        <row r="13">
          <cell r="A13" t="str">
            <v>KT101</v>
          </cell>
          <cell r="B13" t="str">
            <v>내국 L/C</v>
          </cell>
          <cell r="C13">
            <v>5000000</v>
          </cell>
          <cell r="D13">
            <v>4730000</v>
          </cell>
        </row>
        <row r="14">
          <cell r="A14" t="str">
            <v>KT118</v>
          </cell>
          <cell r="B14" t="str">
            <v>당좌차월</v>
          </cell>
          <cell r="C14">
            <v>3000000000</v>
          </cell>
          <cell r="D14">
            <v>0</v>
          </cell>
          <cell r="E14" t="str">
            <v>2006-04-13~2007-07-13</v>
          </cell>
          <cell r="F14" t="str">
            <v>신용</v>
          </cell>
          <cell r="G14" t="str">
            <v>Bank-up라인 구축(국민은행)</v>
          </cell>
        </row>
        <row r="15">
          <cell r="A15" t="str">
            <v>KT118</v>
          </cell>
          <cell r="B15" t="str">
            <v>당좌차월</v>
          </cell>
          <cell r="C15">
            <v>3000000000</v>
          </cell>
          <cell r="D15">
            <v>0</v>
          </cell>
          <cell r="E15" t="str">
            <v>2006-05-29~2007-05-29</v>
          </cell>
          <cell r="F15" t="str">
            <v>신용</v>
          </cell>
          <cell r="G15" t="str">
            <v>Bank-up라인 구축(하나은행)</v>
          </cell>
        </row>
        <row r="16">
          <cell r="A16" t="str">
            <v>KT118</v>
          </cell>
          <cell r="B16" t="str">
            <v>당좌차월</v>
          </cell>
          <cell r="C16">
            <v>3000000000</v>
          </cell>
          <cell r="D16">
            <v>0</v>
          </cell>
          <cell r="E16" t="str">
            <v>2006-07-12~2007-07-12</v>
          </cell>
          <cell r="F16" t="str">
            <v>신용</v>
          </cell>
          <cell r="G16" t="str">
            <v>Bank-up라인 구축(산업은행)</v>
          </cell>
        </row>
        <row r="17">
          <cell r="A17" t="str">
            <v>KT103</v>
          </cell>
          <cell r="B17" t="str">
            <v>당좌차월</v>
          </cell>
          <cell r="C17">
            <v>1000000000</v>
          </cell>
          <cell r="D17">
            <v>0</v>
          </cell>
          <cell r="E17" t="str">
            <v>20060517~20070517</v>
          </cell>
          <cell r="G17" t="str">
            <v>신한은행(단위:원)</v>
          </cell>
        </row>
        <row r="18">
          <cell r="A18" t="str">
            <v>KT101</v>
          </cell>
          <cell r="B18" t="str">
            <v>당좌차월</v>
          </cell>
          <cell r="C18">
            <v>200000000000</v>
          </cell>
          <cell r="D18">
            <v>200000000000</v>
          </cell>
        </row>
        <row r="19">
          <cell r="A19" t="str">
            <v>KT101</v>
          </cell>
          <cell r="B19" t="str">
            <v>당좌차월</v>
          </cell>
          <cell r="C19">
            <v>200000000000</v>
          </cell>
          <cell r="D19">
            <v>200000000000</v>
          </cell>
        </row>
        <row r="20">
          <cell r="A20" t="str">
            <v>KT101</v>
          </cell>
          <cell r="B20" t="str">
            <v>유지보수이행보증</v>
          </cell>
          <cell r="C20">
            <v>1471000</v>
          </cell>
          <cell r="D20">
            <v>0</v>
          </cell>
        </row>
        <row r="21">
          <cell r="A21" t="str">
            <v>KT118</v>
          </cell>
          <cell r="B21" t="str">
            <v>일람불수입한도</v>
          </cell>
          <cell r="C21">
            <v>3000000</v>
          </cell>
          <cell r="D21">
            <v>0</v>
          </cell>
          <cell r="E21" t="str">
            <v>2006-07-03~2007-07-03</v>
          </cell>
          <cell r="F21" t="str">
            <v>신용</v>
          </cell>
          <cell r="G21" t="str">
            <v xml:space="preserve">장, 단기 외자장비 구매(국민은행) USD </v>
          </cell>
        </row>
        <row r="22">
          <cell r="A22" t="str">
            <v>KT118</v>
          </cell>
          <cell r="B22" t="str">
            <v>일람불수입한도</v>
          </cell>
          <cell r="C22">
            <v>3000000</v>
          </cell>
          <cell r="D22">
            <v>0</v>
          </cell>
          <cell r="E22" t="str">
            <v>2006-04-12~2007-04-12</v>
          </cell>
          <cell r="F22" t="str">
            <v>신용</v>
          </cell>
          <cell r="G22" t="str">
            <v xml:space="preserve">장, 단기 외자장비 구매(우리은행) USD </v>
          </cell>
        </row>
        <row r="23">
          <cell r="A23" t="str">
            <v>KT103</v>
          </cell>
          <cell r="B23" t="str">
            <v>일반자금한도대출</v>
          </cell>
          <cell r="C23">
            <v>8000000000</v>
          </cell>
          <cell r="D23">
            <v>0</v>
          </cell>
          <cell r="E23" t="str">
            <v>20060602~20070602</v>
          </cell>
          <cell r="G23" t="str">
            <v>외환은행(단위:원)</v>
          </cell>
        </row>
        <row r="24">
          <cell r="A24" t="str">
            <v>KT101</v>
          </cell>
          <cell r="B24" t="str">
            <v>일중당좌</v>
          </cell>
          <cell r="C24">
            <v>300000000000</v>
          </cell>
          <cell r="D24">
            <v>300000000000</v>
          </cell>
        </row>
        <row r="25">
          <cell r="A25" t="str">
            <v>KT101</v>
          </cell>
          <cell r="B25" t="str">
            <v>일중당좌</v>
          </cell>
          <cell r="C25">
            <v>50000000000</v>
          </cell>
          <cell r="D25">
            <v>50000000000</v>
          </cell>
        </row>
        <row r="26">
          <cell r="A26" t="str">
            <v>KT101</v>
          </cell>
          <cell r="B26" t="str">
            <v>일중당좌</v>
          </cell>
          <cell r="C26">
            <v>150000000000</v>
          </cell>
          <cell r="D26">
            <v>150000000000</v>
          </cell>
        </row>
        <row r="27">
          <cell r="A27" t="str">
            <v>KT103</v>
          </cell>
          <cell r="B27" t="str">
            <v>지급보증</v>
          </cell>
          <cell r="C27">
            <v>2000000</v>
          </cell>
          <cell r="D27">
            <v>0</v>
          </cell>
          <cell r="E27" t="str">
            <v>20060625~20070623</v>
          </cell>
          <cell r="F27" t="str">
            <v>L/C개설</v>
          </cell>
          <cell r="G27" t="str">
            <v>신한은행(단위:US$)</v>
          </cell>
        </row>
        <row r="28">
          <cell r="A28" t="str">
            <v>KT103</v>
          </cell>
          <cell r="B28" t="str">
            <v>지급보증</v>
          </cell>
          <cell r="C28">
            <v>3000000000</v>
          </cell>
          <cell r="D28">
            <v>0</v>
          </cell>
          <cell r="E28" t="str">
            <v>20060426~20070426</v>
          </cell>
          <cell r="F28" t="str">
            <v>무역금융</v>
          </cell>
          <cell r="G28" t="str">
            <v>하나은행(단위:원)</v>
          </cell>
        </row>
        <row r="29">
          <cell r="A29" t="str">
            <v>KT103</v>
          </cell>
          <cell r="B29" t="str">
            <v>지급보증</v>
          </cell>
          <cell r="C29">
            <v>2000000</v>
          </cell>
          <cell r="D29">
            <v>0</v>
          </cell>
          <cell r="E29" t="str">
            <v>20060602~20070602</v>
          </cell>
          <cell r="F29" t="str">
            <v>L/C개설</v>
          </cell>
          <cell r="G29" t="str">
            <v>외환은행(단위:US$)</v>
          </cell>
        </row>
        <row r="30">
          <cell r="A30" t="str">
            <v>KT101</v>
          </cell>
          <cell r="B30" t="str">
            <v>하자보수보증</v>
          </cell>
          <cell r="C30">
            <v>1471000</v>
          </cell>
          <cell r="D30">
            <v>0</v>
          </cell>
        </row>
        <row r="31">
          <cell r="A31" t="str">
            <v>KT101</v>
          </cell>
          <cell r="B31" t="str">
            <v>SI/NI공사이행보증</v>
          </cell>
          <cell r="C31">
            <v>60489000000</v>
          </cell>
          <cell r="D31">
            <v>0</v>
          </cell>
        </row>
        <row r="32">
          <cell r="A32" t="str">
            <v>KT101</v>
          </cell>
          <cell r="B32" t="str">
            <v>SI/NI공사이행보증</v>
          </cell>
          <cell r="C32">
            <v>48016000000</v>
          </cell>
          <cell r="D32">
            <v>0</v>
          </cell>
        </row>
        <row r="33">
          <cell r="A33" t="str">
            <v>KT101</v>
          </cell>
          <cell r="B33" t="str">
            <v>SIGHT</v>
          </cell>
          <cell r="C33">
            <v>5000000</v>
          </cell>
          <cell r="D33">
            <v>1554000</v>
          </cell>
        </row>
        <row r="34">
          <cell r="A34" t="str">
            <v>KT101</v>
          </cell>
          <cell r="B34" t="str">
            <v>SIGHT</v>
          </cell>
          <cell r="C34">
            <v>5000000</v>
          </cell>
          <cell r="D34">
            <v>5000000</v>
          </cell>
        </row>
        <row r="35">
          <cell r="A35" t="str">
            <v>KT101</v>
          </cell>
          <cell r="B35" t="str">
            <v>STAND-BY LC</v>
          </cell>
          <cell r="C35">
            <v>72000</v>
          </cell>
          <cell r="D35">
            <v>0</v>
          </cell>
        </row>
        <row r="36">
          <cell r="A36" t="str">
            <v>KT118</v>
          </cell>
          <cell r="B36" t="str">
            <v>USACCE 한도</v>
          </cell>
          <cell r="C36">
            <v>3000000</v>
          </cell>
          <cell r="D36">
            <v>0</v>
          </cell>
          <cell r="E36" t="str">
            <v>2006-07-03~2007-07-03</v>
          </cell>
          <cell r="F36" t="str">
            <v>신용</v>
          </cell>
          <cell r="G36" t="str">
            <v xml:space="preserve">수입대행 업무(국민은행) USD </v>
          </cell>
        </row>
      </sheetData>
      <sheetData sheetId="69">
        <row r="10">
          <cell r="A10" t="str">
            <v>KT120</v>
          </cell>
          <cell r="B10" t="str">
            <v>싸이더스FNH베네스트영상</v>
          </cell>
          <cell r="C10">
            <v>60</v>
          </cell>
          <cell r="D10" t="str">
            <v xml:space="preserve"> 0.2 </v>
          </cell>
          <cell r="E10">
            <v>6000000000</v>
          </cell>
          <cell r="F10">
            <v>6017790318</v>
          </cell>
          <cell r="G10">
            <v>6017790318</v>
          </cell>
        </row>
        <row r="11">
          <cell r="A11" t="str">
            <v>KT105</v>
          </cell>
          <cell r="B11" t="str">
            <v>(싸이더스FNH-베넥스 영상투자조합1호)</v>
          </cell>
          <cell r="C11">
            <v>300</v>
          </cell>
          <cell r="D11" t="str">
            <v xml:space="preserve"> 0.0333 </v>
          </cell>
          <cell r="E11">
            <v>1000000000</v>
          </cell>
          <cell r="F11">
            <v>1002965053</v>
          </cell>
          <cell r="G11">
            <v>1002965053</v>
          </cell>
        </row>
        <row r="12">
          <cell r="A12" t="str">
            <v>KT120</v>
          </cell>
          <cell r="B12" t="str">
            <v>(주)악어컴퍼니</v>
          </cell>
          <cell r="C12">
            <v>6686</v>
          </cell>
          <cell r="D12" t="str">
            <v xml:space="preserve"> 0.2505 </v>
          </cell>
          <cell r="E12">
            <v>156400438</v>
          </cell>
          <cell r="F12">
            <v>0</v>
          </cell>
          <cell r="G12">
            <v>0</v>
          </cell>
        </row>
        <row r="13">
          <cell r="A13" t="str">
            <v>KT107</v>
          </cell>
          <cell r="B13" t="str">
            <v>베넥스영상투자조합1호</v>
          </cell>
          <cell r="C13">
            <v>20</v>
          </cell>
          <cell r="D13" t="str">
            <v xml:space="preserve"> 0.0667 </v>
          </cell>
          <cell r="E13">
            <v>2000000000</v>
          </cell>
          <cell r="F13">
            <v>30100680429</v>
          </cell>
          <cell r="G13">
            <v>2006712029</v>
          </cell>
        </row>
        <row r="14">
          <cell r="A14" t="str">
            <v>KT107</v>
          </cell>
          <cell r="B14" t="str">
            <v>보스톤영상전문조합</v>
          </cell>
          <cell r="C14">
            <v>800</v>
          </cell>
          <cell r="D14" t="str">
            <v xml:space="preserve"> 0.3902 </v>
          </cell>
          <cell r="E14">
            <v>8000000000</v>
          </cell>
          <cell r="F14">
            <v>20534739418</v>
          </cell>
          <cell r="G14">
            <v>8013556846</v>
          </cell>
        </row>
        <row r="15">
          <cell r="A15" t="str">
            <v>KT107</v>
          </cell>
          <cell r="B15" t="str">
            <v>센츄리온뮤직1호</v>
          </cell>
          <cell r="C15">
            <v>50</v>
          </cell>
          <cell r="D15" t="str">
            <v xml:space="preserve"> 0.5 </v>
          </cell>
          <cell r="E15">
            <v>5000000000</v>
          </cell>
          <cell r="F15">
            <v>10049982631</v>
          </cell>
          <cell r="G15">
            <v>5024991316</v>
          </cell>
        </row>
        <row r="16">
          <cell r="A16" t="str">
            <v>KT105</v>
          </cell>
          <cell r="B16" t="str">
            <v>엔투비</v>
          </cell>
          <cell r="C16">
            <v>40000</v>
          </cell>
          <cell r="D16" t="str">
            <v xml:space="preserve"> 0.0125 </v>
          </cell>
          <cell r="E16">
            <v>200000000</v>
          </cell>
          <cell r="F16">
            <v>261696809</v>
          </cell>
          <cell r="G16">
            <v>261696809</v>
          </cell>
        </row>
        <row r="17">
          <cell r="A17" t="str">
            <v>KT174</v>
          </cell>
          <cell r="B17" t="str">
            <v>㈜더컨텐츠엔터테인먼트</v>
          </cell>
          <cell r="C17">
            <v>30500</v>
          </cell>
          <cell r="D17" t="str">
            <v xml:space="preserve"> 0.5083 </v>
          </cell>
          <cell r="E17">
            <v>1753750000</v>
          </cell>
          <cell r="F17">
            <v>-94809000</v>
          </cell>
          <cell r="G17">
            <v>2149489100</v>
          </cell>
        </row>
        <row r="18">
          <cell r="A18" t="str">
            <v>KT107</v>
          </cell>
          <cell r="B18" t="str">
            <v>㈜싸이더스FNH</v>
          </cell>
          <cell r="C18">
            <v>689100</v>
          </cell>
          <cell r="D18" t="str">
            <v xml:space="preserve"> 0.153 </v>
          </cell>
          <cell r="E18">
            <v>8400129000</v>
          </cell>
          <cell r="F18">
            <v>17090246464</v>
          </cell>
          <cell r="G18">
            <v>7264407089</v>
          </cell>
        </row>
        <row r="19">
          <cell r="A19" t="str">
            <v>KT107</v>
          </cell>
          <cell r="B19" t="str">
            <v>㈜엔투비</v>
          </cell>
          <cell r="C19">
            <v>100000</v>
          </cell>
          <cell r="D19" t="str">
            <v xml:space="preserve"> 0.0313 </v>
          </cell>
          <cell r="E19">
            <v>500000000</v>
          </cell>
          <cell r="F19">
            <v>21524394973</v>
          </cell>
          <cell r="G19">
            <v>672637343</v>
          </cell>
        </row>
        <row r="20">
          <cell r="A20" t="str">
            <v>KT174</v>
          </cell>
          <cell r="B20" t="str">
            <v>㈜올리브나인엔터테인먼트</v>
          </cell>
          <cell r="C20">
            <v>140000</v>
          </cell>
          <cell r="D20" t="str">
            <v xml:space="preserve"> 1 </v>
          </cell>
          <cell r="E20">
            <v>4200000000</v>
          </cell>
          <cell r="F20">
            <v>979709000</v>
          </cell>
          <cell r="G20">
            <v>833065016</v>
          </cell>
        </row>
        <row r="21">
          <cell r="A21" t="str">
            <v>KT174</v>
          </cell>
          <cell r="B21" t="str">
            <v>㈜올리브나인크리에이티브</v>
          </cell>
          <cell r="C21">
            <v>40000</v>
          </cell>
          <cell r="D21" t="str">
            <v xml:space="preserve"> 0.4286 </v>
          </cell>
          <cell r="E21">
            <v>200000000</v>
          </cell>
          <cell r="F21">
            <v>200000000</v>
          </cell>
          <cell r="G21">
            <v>248697238</v>
          </cell>
        </row>
        <row r="22">
          <cell r="A22" t="str">
            <v>KT107</v>
          </cell>
          <cell r="B22" t="str">
            <v>㈜케이티에프엠하우스</v>
          </cell>
          <cell r="C22">
            <v>510000</v>
          </cell>
          <cell r="D22" t="str">
            <v xml:space="preserve"> 0.51 </v>
          </cell>
          <cell r="E22">
            <v>2550000000</v>
          </cell>
          <cell r="F22">
            <v>5227882658</v>
          </cell>
          <cell r="G22">
            <v>2666220157</v>
          </cell>
        </row>
        <row r="23">
          <cell r="A23" t="str">
            <v>KT107</v>
          </cell>
          <cell r="B23" t="str">
            <v>㈜하렉스인포텍</v>
          </cell>
          <cell r="C23">
            <v>225000</v>
          </cell>
          <cell r="D23" t="str">
            <v xml:space="preserve"> 0.2117 </v>
          </cell>
          <cell r="E23">
            <v>3375000000</v>
          </cell>
          <cell r="F23">
            <v>3559417750</v>
          </cell>
          <cell r="G23">
            <v>1901890134</v>
          </cell>
        </row>
        <row r="24">
          <cell r="A24" t="str">
            <v>KT107</v>
          </cell>
          <cell r="B24" t="str">
            <v>㈜KDB</v>
          </cell>
          <cell r="C24">
            <v>1800000</v>
          </cell>
          <cell r="D24" t="str">
            <v xml:space="preserve"> 0.0212 </v>
          </cell>
          <cell r="E24">
            <v>9953963100</v>
          </cell>
          <cell r="F24">
            <v>62276250283</v>
          </cell>
          <cell r="G24">
            <v>0</v>
          </cell>
        </row>
        <row r="25">
          <cell r="A25" t="str">
            <v>KT107</v>
          </cell>
          <cell r="B25" t="str">
            <v>㈜KTFT</v>
          </cell>
          <cell r="C25">
            <v>1090962</v>
          </cell>
          <cell r="D25" t="str">
            <v xml:space="preserve"> 0.7494 </v>
          </cell>
          <cell r="E25">
            <v>17220822060</v>
          </cell>
          <cell r="F25">
            <v>43037461908</v>
          </cell>
          <cell r="G25">
            <v>25450062182</v>
          </cell>
        </row>
        <row r="26">
          <cell r="A26" t="str">
            <v>KT105</v>
          </cell>
          <cell r="B26" t="str">
            <v>케이티커머스</v>
          </cell>
          <cell r="C26">
            <v>1134000</v>
          </cell>
          <cell r="D26" t="str">
            <v xml:space="preserve"> 0.81 </v>
          </cell>
          <cell r="E26">
            <v>5670000000</v>
          </cell>
          <cell r="F26">
            <v>3767919540</v>
          </cell>
          <cell r="G26">
            <v>3767919540</v>
          </cell>
        </row>
        <row r="27">
          <cell r="A27" t="str">
            <v>KT105</v>
          </cell>
          <cell r="B27" t="str">
            <v>케이티하이텔글로벌</v>
          </cell>
          <cell r="C27">
            <v>98000</v>
          </cell>
          <cell r="D27" t="str">
            <v xml:space="preserve"> 0.49 </v>
          </cell>
          <cell r="E27">
            <v>490000000</v>
          </cell>
          <cell r="F27">
            <v>0</v>
          </cell>
          <cell r="G27">
            <v>0</v>
          </cell>
        </row>
        <row r="28">
          <cell r="A28" t="str">
            <v>KT174</v>
          </cell>
          <cell r="B28" t="str">
            <v>투어테인먼트㈜</v>
          </cell>
          <cell r="C28">
            <v>15000</v>
          </cell>
          <cell r="D28" t="str">
            <v xml:space="preserve"> 0.2459 </v>
          </cell>
          <cell r="E28">
            <v>150000000</v>
          </cell>
          <cell r="F28">
            <v>150000000</v>
          </cell>
          <cell r="G28">
            <v>133746366</v>
          </cell>
        </row>
        <row r="29">
          <cell r="A29" t="str">
            <v>KT107</v>
          </cell>
          <cell r="B29" t="str">
            <v>한국통신 전략펀드</v>
          </cell>
          <cell r="C29">
            <v>2</v>
          </cell>
          <cell r="D29" t="str">
            <v xml:space="preserve"> 0.1 </v>
          </cell>
          <cell r="E29">
            <v>2000000000</v>
          </cell>
          <cell r="F29">
            <v>18373328173</v>
          </cell>
          <cell r="G29">
            <v>1837332817</v>
          </cell>
        </row>
        <row r="30">
          <cell r="A30" t="str">
            <v>KT105</v>
          </cell>
          <cell r="B30" t="str">
            <v>한국통신전략펀드</v>
          </cell>
          <cell r="C30">
            <v>20</v>
          </cell>
          <cell r="D30" t="str">
            <v xml:space="preserve"> 0.1 </v>
          </cell>
          <cell r="E30">
            <v>2000000000</v>
          </cell>
          <cell r="F30">
            <v>1836945721</v>
          </cell>
          <cell r="G30">
            <v>1836945721</v>
          </cell>
        </row>
        <row r="31">
          <cell r="A31" t="str">
            <v>KT107</v>
          </cell>
          <cell r="B31" t="str">
            <v>KIF펀드(KOREA IT FUND)</v>
          </cell>
          <cell r="C31">
            <v>30</v>
          </cell>
          <cell r="D31" t="str">
            <v xml:space="preserve"> 0.1 </v>
          </cell>
          <cell r="E31">
            <v>30000000000</v>
          </cell>
          <cell r="F31">
            <v>304831621874</v>
          </cell>
          <cell r="G31">
            <v>30483162188</v>
          </cell>
        </row>
        <row r="32">
          <cell r="A32" t="str">
            <v>KT107</v>
          </cell>
          <cell r="B32" t="str">
            <v>KTF 인도네시아</v>
          </cell>
          <cell r="C32">
            <v>198000</v>
          </cell>
          <cell r="D32" t="str">
            <v xml:space="preserve"> 0.99 </v>
          </cell>
          <cell r="E32">
            <v>233758800</v>
          </cell>
          <cell r="F32">
            <v>690299075</v>
          </cell>
          <cell r="G32">
            <v>1052240685</v>
          </cell>
        </row>
      </sheetData>
      <sheetData sheetId="70"/>
      <sheetData sheetId="71"/>
      <sheetData sheetId="7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 val="퇴직자명단"/>
      <sheetName val="7.5 재질별 수율"/>
      <sheetName val="8.2 DY 불량율"/>
      <sheetName val="compare2"/>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8.수선비"/>
      <sheetName val="118.세금과공과"/>
      <sheetName val="수선비"/>
      <sheetName val="24.보증금(전신전화가입권)"/>
      <sheetName val="Decision"/>
      <sheetName val="BS"/>
      <sheetName val="T6-6(2)"/>
      <sheetName val="25.보증금(임차보증금외)"/>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표지"/>
      <sheetName val="전년대비손익현황"/>
      <sheetName val="손익요약"/>
      <sheetName val="손익부문"/>
      <sheetName val="판매부문"/>
      <sheetName val="매출채권부문"/>
      <sheetName val="차입금대비표"/>
      <sheetName val="광고비대비"/>
      <sheetName val="판촉비대비"/>
      <sheetName val="공장별생산능력"/>
      <sheetName val="제품별출고전년대비"/>
      <sheetName val="공장별공병파손"/>
      <sheetName val="원가인하내역"/>
      <sheetName val="수입맥아"/>
      <sheetName val="제품타계정"/>
      <sheetName val="제조원가타계정"/>
      <sheetName val="제조원가대비표"/>
      <sheetName val="9910"/>
      <sheetName val="#REF"/>
    </sheetNames>
    <sheetDataSet>
      <sheetData sheetId="0" refreshError="1"/>
      <sheetData sheetId="1" refreshError="1">
        <row r="3">
          <cell r="D3" t="str">
            <v>10월   월   말   보   고   서</v>
          </cell>
        </row>
        <row r="4">
          <cell r="I4" t="str">
            <v xml:space="preserve"> </v>
          </cell>
        </row>
        <row r="11">
          <cell r="A11" t="str">
            <v>회         계         팀</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8.수선비"/>
      <sheetName val="118.세금과공과"/>
      <sheetName val="수선비"/>
      <sheetName val="24.보증금(전신전화가입권)"/>
      <sheetName val="101-116"/>
      <sheetName val="대차대조표-공시형"/>
      <sheetName val="사원"/>
      <sheetName val="118_세금과공과"/>
      <sheetName val="24_보증금_전신전화가입권_"/>
      <sheetName val="3-31"/>
      <sheetName val="배서어음명세서"/>
      <sheetName val="7300-1000.11"/>
      <sheetName val="거래처자료(1)"/>
      <sheetName val="IFRS 평가충당금"/>
      <sheetName val="품목코드"/>
      <sheetName val="STD-P"/>
    </sheetNames>
    <sheetDataSet>
      <sheetData sheetId="0"/>
      <sheetData sheetId="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Prueba Global"/>
      <sheetName val="Bs. de Uso 2002"/>
      <sheetName val="Altas"/>
      <sheetName val="Bajas "/>
      <sheetName val="Tickmarks"/>
      <sheetName val="PGL Amortizaciones"/>
      <sheetName val="Test"/>
      <sheetName val="prov locales"/>
      <sheetName val="8340"/>
      <sheetName val="XREF"/>
      <sheetName val="PG VR U$$"/>
      <sheetName val="용역비"/>
      <sheetName val="KH-Q1,Q2,01"/>
      <sheetName val="스위스"/>
      <sheetName val="건설중인"/>
      <sheetName val="MODEL"/>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VISION 31-12-97"/>
      <sheetName val="E.S.P.N."/>
      <sheetName val="E.R."/>
      <sheetName val="E.E.P.N."/>
      <sheetName val="BS. USO"/>
      <sheetName val="INTANGIBLES"/>
      <sheetName val="PREVISIONES"/>
      <sheetName val="COSTOS"/>
      <sheetName val="COSTOS TOTALES"/>
      <sheetName val="MONEDA EXTRANJERA"/>
      <sheetName val="GASTOS"/>
      <sheetName val="COSTOS Anexo"/>
      <sheetName val="E.R. DETALLADO"/>
      <sheetName val="DATOS"/>
      <sheetName val="NOTAS"/>
      <sheetName val="INTERCOMPANY"/>
      <sheetName val="E.R. ACUM."/>
      <sheetName val="INVERSIONES"/>
      <sheetName val="RESULTADO POR TENENCIA"/>
      <sheetName val="E.S.P.N. 2"/>
      <sheetName val="CAPITAL CORRIENTE"/>
      <sheetName val="ASIENTO 1"/>
      <sheetName val="ASIENTO 2"/>
      <sheetName val="ASIENTO 3"/>
      <sheetName val="ASIENTO 4"/>
      <sheetName val="ASIENTO 5"/>
      <sheetName val="ASIENTO 6"/>
      <sheetName val="PROVISION GASTOS 97"/>
      <sheetName val="ASIENTO 7 - Carga 97 "/>
      <sheetName val="ASIENTO 7 - Descarga 98"/>
      <sheetName val="ASIENTO 8"/>
      <sheetName val="ASIENTO 9 - Ajustes Harteneck"/>
      <sheetName val="COMERCIALES"/>
      <sheetName val="ASIENTO 10 - Ref. Comerciales"/>
      <sheetName val="ASIENTO 11 - Reajuste  Bonif."/>
      <sheetName val="ASIENTO 12 - Producción"/>
      <sheetName val="ASIENTO 13 - Costos de Ventas"/>
      <sheetName val="ASIENTO 14 - Refundición Rdos."/>
      <sheetName val="ASIENTO 15 - Ajuste de cierre"/>
      <sheetName val="ASIENTO 16 - Ajuste de cierre"/>
      <sheetName val="ASIENTO 17 - Ajuste de cierre"/>
      <sheetName val="ASIENTO 18 - Refundición Final"/>
      <sheetName val="ASIENTO 19 - Apertura 1998"/>
      <sheetName val="COSTOS MOLINERÍA"/>
      <sheetName val="COSTOS FIDEERÍA"/>
      <sheetName val="COSTOS AGUA"/>
      <sheetName val="COSTOS REVENTA"/>
      <sheetName val="PLANILLA vinculos"/>
      <sheetName val="E.R. MENSUAL"/>
      <sheetName val="DEUDA BS.USO"/>
      <sheetName val="PERSONAS JURIDICAS"/>
      <sheetName val="PRECALCULO GANANCIAS 1"/>
      <sheetName val="PRECALCULO GANANCIAS 2"/>
      <sheetName val="VALUACION IMPOSITIVA"/>
      <sheetName val="RESULTADO VENTA CEREAL"/>
      <sheetName val="STOCK REVENTA"/>
      <sheetName val="AMORT. CONTABLES - RESUMEN"/>
      <sheetName val="AMORTIZ. CONTABLES - CUADRO"/>
      <sheetName val="AMORTIZ. IMPOSITIVAS"/>
      <sheetName val="ALTAS 1997"/>
      <sheetName val="혜주"/>
      <sheetName val="건설중인"/>
      <sheetName val="경제성분석"/>
      <sheetName val="당월(1)"/>
      <sheetName val="GASTOS ENERO"/>
      <sheetName val="Bs. de Uso 2002"/>
      <sheetName val="Prueba Global"/>
      <sheetName val="실행계획1-7"/>
      <sheetName val="판가반영"/>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TOS ENERO"/>
      <sheetName val="BS. USO"/>
      <sheetName val="당월(1)"/>
      <sheetName val="FACT-X"/>
      <sheetName val="혜주"/>
      <sheetName val="DEUDORES EN GESTION"/>
      <sheetName val="DATA2"/>
      <sheetName val="DATA6"/>
      <sheetName val="DATA4"/>
      <sheetName val="DATA5"/>
      <sheetName val="DATA1"/>
      <sheetName val="DATA7"/>
      <sheetName val="DATA3"/>
      <sheetName val="경제성분석"/>
      <sheetName val="GASTOS_ENERO"/>
      <sheetName val="GASTOS_ENERO1"/>
      <sheetName val="Bs. de Uso 2002"/>
      <sheetName val="MODEL"/>
    </sheetNames>
    <sheetDataSet>
      <sheetData sheetId="0">
        <row r="1">
          <cell r="B1" t="str">
            <v>Fecha asient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B1" t="str">
            <v>Fecha asiento</v>
          </cell>
        </row>
      </sheetData>
      <sheetData sheetId="15">
        <row r="1">
          <cell r="B1" t="str">
            <v>Fecha asiento</v>
          </cell>
        </row>
      </sheetData>
      <sheetData sheetId="16" refreshError="1"/>
      <sheetData sheetId="17"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표"/>
      <sheetName val="월&amp;분기별"/>
      <sheetName val="투입&amp;생산"/>
      <sheetName val="ZE Array"/>
      <sheetName val="표준대차대조표(갑)"/>
      <sheetName val="판매46"/>
      <sheetName val="선수금(29)"/>
      <sheetName val="종합일지"/>
      <sheetName val="전신전화가입권"/>
      <sheetName val="직군별 발급수(12월)"/>
      <sheetName val="4월"/>
      <sheetName val="1-1-1-1"/>
      <sheetName val="정산표"/>
      <sheetName val="code"/>
    </sheetNames>
    <sheetDataSet>
      <sheetData sheetId="0" refreshError="1"/>
      <sheetData sheetId="1" refreshError="1"/>
      <sheetData sheetId="2" refreshError="1">
        <row r="8">
          <cell r="D8">
            <v>99.982142086761101</v>
          </cell>
          <cell r="G8">
            <v>99.515168170844277</v>
          </cell>
          <cell r="J8">
            <v>99.755961956703629</v>
          </cell>
          <cell r="M8">
            <v>99.946947161550426</v>
          </cell>
          <cell r="P8">
            <v>97.385223106639032</v>
          </cell>
          <cell r="S8">
            <v>98.914619398611705</v>
          </cell>
          <cell r="V8">
            <v>98.994086529487106</v>
          </cell>
          <cell r="Y8">
            <v>98.687087026842775</v>
          </cell>
          <cell r="AB8">
            <v>92.462598802240635</v>
          </cell>
          <cell r="AE8">
            <v>97.566341997888301</v>
          </cell>
          <cell r="AH8">
            <v>97.62075367367899</v>
          </cell>
        </row>
        <row r="12">
          <cell r="D12">
            <v>99.982188060364479</v>
          </cell>
          <cell r="G12">
            <v>99.591742255591143</v>
          </cell>
          <cell r="J12">
            <v>99.715409126811977</v>
          </cell>
          <cell r="M12">
            <v>99.947954536565661</v>
          </cell>
          <cell r="P12">
            <v>97.118446628664373</v>
          </cell>
          <cell r="S12">
            <v>98.418402968113043</v>
          </cell>
          <cell r="V12">
            <v>98.556579904504474</v>
          </cell>
          <cell r="Y12">
            <v>99.288020248467902</v>
          </cell>
          <cell r="AB12">
            <v>92.174769027730122</v>
          </cell>
          <cell r="AE12">
            <v>96.927035307615711</v>
          </cell>
          <cell r="AH12">
            <v>97.085077228221024</v>
          </cell>
        </row>
        <row r="17">
          <cell r="D17">
            <v>99.961984537327211</v>
          </cell>
          <cell r="G17">
            <v>99.086690893711321</v>
          </cell>
          <cell r="J17">
            <v>99.734072626131123</v>
          </cell>
          <cell r="M17">
            <v>99.827993993814431</v>
          </cell>
          <cell r="P17">
            <v>96.06961531625042</v>
          </cell>
          <cell r="S17">
            <v>99.236575781138626</v>
          </cell>
          <cell r="V17">
            <v>98.277619512484137</v>
          </cell>
          <cell r="Y17">
            <v>99.247107985886913</v>
          </cell>
          <cell r="AB17">
            <v>91.027225752825444</v>
          </cell>
          <cell r="AE17">
            <v>96.688461876688805</v>
          </cell>
          <cell r="AH17">
            <v>97.42936628089727</v>
          </cell>
        </row>
        <row r="22">
          <cell r="D22">
            <v>99.97443057031623</v>
          </cell>
          <cell r="G22">
            <v>99.372754664141709</v>
          </cell>
          <cell r="J22">
            <v>99.734213749535314</v>
          </cell>
          <cell r="M22">
            <v>99.901287861421878</v>
          </cell>
          <cell r="P22">
            <v>96.788273645094662</v>
          </cell>
          <cell r="S22">
            <v>98.867573226752441</v>
          </cell>
          <cell r="V22">
            <v>98.569929642861325</v>
          </cell>
          <cell r="Y22">
            <v>99.094270849782717</v>
          </cell>
          <cell r="AB22">
            <v>91.791409797173102</v>
          </cell>
          <cell r="AE22">
            <v>97.040078419929927</v>
          </cell>
          <cell r="AH22">
            <v>97.364068801206244</v>
          </cell>
        </row>
        <row r="31">
          <cell r="D31">
            <v>99.954984664775807</v>
          </cell>
          <cell r="G31">
            <v>99.760146542882836</v>
          </cell>
          <cell r="J31">
            <v>99.389719702649998</v>
          </cell>
          <cell r="M31">
            <v>99.931357177166618</v>
          </cell>
          <cell r="P31">
            <v>98.712805673497257</v>
          </cell>
          <cell r="S31">
            <v>98.569247090640914</v>
          </cell>
          <cell r="V31">
            <v>99.357767916513765</v>
          </cell>
          <cell r="Y31">
            <v>97.433605781761031</v>
          </cell>
          <cell r="AB31">
            <v>69.768982646981314</v>
          </cell>
          <cell r="AE31">
            <v>88.994808675943531</v>
          </cell>
          <cell r="AH31">
            <v>75.296215686985505</v>
          </cell>
        </row>
        <row r="35">
          <cell r="D35">
            <v>99.022304684975111</v>
          </cell>
          <cell r="G35">
            <v>99.274684464984986</v>
          </cell>
          <cell r="J35">
            <v>99.89797210326347</v>
          </cell>
          <cell r="M35">
            <v>99.874028864869189</v>
          </cell>
          <cell r="P35">
            <v>97.176536407676281</v>
          </cell>
          <cell r="S35">
            <v>98.437875104132146</v>
          </cell>
          <cell r="V35">
            <v>97.891552299804474</v>
          </cell>
          <cell r="Y35">
            <v>99.139950530310543</v>
          </cell>
          <cell r="AB35">
            <v>70.842906555155338</v>
          </cell>
          <cell r="AE35">
            <v>88.579867005844477</v>
          </cell>
          <cell r="AH35">
            <v>94.630838042194469</v>
          </cell>
        </row>
        <row r="40">
          <cell r="D40">
            <v>100</v>
          </cell>
          <cell r="G40">
            <v>99.590437687439461</v>
          </cell>
          <cell r="J40">
            <v>99.803852993555282</v>
          </cell>
          <cell r="M40">
            <v>99.891387556842261</v>
          </cell>
          <cell r="P40">
            <v>97.073175549826203</v>
          </cell>
          <cell r="S40">
            <v>97.360327106748784</v>
          </cell>
          <cell r="V40">
            <v>96.848969602906266</v>
          </cell>
          <cell r="Y40">
            <v>91.822875256962249</v>
          </cell>
          <cell r="AB40">
            <v>68.885124369269619</v>
          </cell>
          <cell r="AE40">
            <v>88.47903409809102</v>
          </cell>
          <cell r="AH40">
            <v>98.417845698093188</v>
          </cell>
        </row>
        <row r="45">
          <cell r="D45">
            <v>99.64326827563265</v>
          </cell>
          <cell r="G45">
            <v>99.541244597840588</v>
          </cell>
          <cell r="J45">
            <v>99.694729645573716</v>
          </cell>
          <cell r="M45">
            <v>99.899071670597905</v>
          </cell>
          <cell r="P45">
            <v>97.640760366662306</v>
          </cell>
          <cell r="S45">
            <v>98.077320799321598</v>
          </cell>
          <cell r="V45">
            <v>97.959746070279081</v>
          </cell>
          <cell r="Y45">
            <v>95.547176133793073</v>
          </cell>
          <cell r="AB45">
            <v>69.818355582957565</v>
          </cell>
          <cell r="AE45">
            <v>88.709371742895058</v>
          </cell>
          <cell r="AH45">
            <v>88.902491514380657</v>
          </cell>
        </row>
        <row r="54">
          <cell r="D54">
            <v>100</v>
          </cell>
          <cell r="G54">
            <v>99.253391884361335</v>
          </cell>
          <cell r="J54">
            <v>99.725297992226587</v>
          </cell>
          <cell r="M54">
            <v>99.977426036531384</v>
          </cell>
          <cell r="P54">
            <v>94.356330058624451</v>
          </cell>
          <cell r="S54">
            <v>94.920719070910849</v>
          </cell>
          <cell r="V54">
            <v>98.605299264161417</v>
          </cell>
          <cell r="Y54">
            <v>96.87274193718018</v>
          </cell>
          <cell r="AB54">
            <v>89.203381402909542</v>
          </cell>
          <cell r="AE54">
            <v>95.796909329155952</v>
          </cell>
          <cell r="AH54">
            <v>96.705099718163879</v>
          </cell>
        </row>
        <row r="58">
          <cell r="D58">
            <v>100</v>
          </cell>
          <cell r="G58">
            <v>98.650072502448936</v>
          </cell>
          <cell r="J58">
            <v>99.33817158182508</v>
          </cell>
          <cell r="M58">
            <v>99.965088099619777</v>
          </cell>
          <cell r="P58">
            <v>95.551824574426064</v>
          </cell>
          <cell r="S58">
            <v>98.210423224171066</v>
          </cell>
          <cell r="V58">
            <v>97.638112153196943</v>
          </cell>
          <cell r="Y58">
            <v>98.701518119257429</v>
          </cell>
          <cell r="AB58">
            <v>82.502203624093724</v>
          </cell>
          <cell r="AE58">
            <v>96.300058025795181</v>
          </cell>
          <cell r="AH58">
            <v>95.123880315001713</v>
          </cell>
        </row>
        <row r="63">
          <cell r="D63">
            <v>100.00000497945567</v>
          </cell>
          <cell r="G63">
            <v>97.837648258422163</v>
          </cell>
          <cell r="J63">
            <v>98.996027140906008</v>
          </cell>
          <cell r="M63">
            <v>99.675705285371322</v>
          </cell>
          <cell r="P63">
            <v>94.530612309061397</v>
          </cell>
          <cell r="S63">
            <v>93.065221602040211</v>
          </cell>
          <cell r="V63">
            <v>97.751131518754349</v>
          </cell>
          <cell r="Y63">
            <v>98.638227099993472</v>
          </cell>
          <cell r="AB63">
            <v>69.382625638911037</v>
          </cell>
          <cell r="AE63">
            <v>95.665245506362993</v>
          </cell>
          <cell r="AH63">
            <v>96.184547260778601</v>
          </cell>
        </row>
        <row r="68">
          <cell r="D68">
            <v>100.00000235804909</v>
          </cell>
          <cell r="G68">
            <v>98.368520931696096</v>
          </cell>
          <cell r="J68">
            <v>99.2507898011592</v>
          </cell>
          <cell r="M68">
            <v>99.834080339910983</v>
          </cell>
          <cell r="P68">
            <v>94.859255765221292</v>
          </cell>
          <cell r="S68">
            <v>95.152174615580336</v>
          </cell>
          <cell r="V68">
            <v>97.891817784059555</v>
          </cell>
          <cell r="Y68">
            <v>98.319700578421347</v>
          </cell>
          <cell r="AB68">
            <v>78.34008214371373</v>
          </cell>
          <cell r="AE68">
            <v>95.912771980670541</v>
          </cell>
          <cell r="AH68">
            <v>95.979288412005729</v>
          </cell>
        </row>
        <row r="77">
          <cell r="D77">
            <v>100</v>
          </cell>
          <cell r="G77">
            <v>99.029198155834223</v>
          </cell>
          <cell r="J77">
            <v>89.538973173519736</v>
          </cell>
          <cell r="M77">
            <v>95.725707273254471</v>
          </cell>
          <cell r="P77">
            <v>90.958634288896462</v>
          </cell>
          <cell r="S77">
            <v>91.835908887542715</v>
          </cell>
          <cell r="V77">
            <v>97.22439888198528</v>
          </cell>
          <cell r="Y77">
            <v>93.309530233704805</v>
          </cell>
          <cell r="AB77">
            <v>80.29240616185723</v>
          </cell>
          <cell r="AE77">
            <v>93.369680710238796</v>
          </cell>
          <cell r="AH77">
            <v>91.302098759422719</v>
          </cell>
        </row>
        <row r="81">
          <cell r="D81">
            <v>100.02646271568752</v>
          </cell>
          <cell r="G81">
            <v>97.523427555970954</v>
          </cell>
          <cell r="J81">
            <v>96.752519584640893</v>
          </cell>
          <cell r="M81">
            <v>99.942497991182336</v>
          </cell>
          <cell r="P81">
            <v>84.789431381141455</v>
          </cell>
          <cell r="S81">
            <v>96.182887290556437</v>
          </cell>
          <cell r="V81">
            <v>95.418695721377915</v>
          </cell>
          <cell r="Y81">
            <v>99.940953600221448</v>
          </cell>
          <cell r="AB81">
            <v>78.896649113229401</v>
          </cell>
          <cell r="AE81">
            <v>94.84261560027538</v>
          </cell>
          <cell r="AH81">
            <v>92.271604969884052</v>
          </cell>
        </row>
        <row r="86">
          <cell r="D86">
            <v>100</v>
          </cell>
          <cell r="G86">
            <v>96.678012557033128</v>
          </cell>
          <cell r="J86">
            <v>89.198375262345976</v>
          </cell>
          <cell r="M86">
            <v>99.873401101296949</v>
          </cell>
          <cell r="P86">
            <v>79.200238611757001</v>
          </cell>
          <cell r="S86">
            <v>97.877028888457247</v>
          </cell>
          <cell r="V86">
            <v>96.633931039963187</v>
          </cell>
          <cell r="Y86">
            <v>89.0604460115796</v>
          </cell>
          <cell r="AB86">
            <v>71.031308327736767</v>
          </cell>
          <cell r="AE86">
            <v>95.474276409046539</v>
          </cell>
          <cell r="AH86">
            <v>95.73221435769284</v>
          </cell>
        </row>
        <row r="91">
          <cell r="D91">
            <v>100.01512856173262</v>
          </cell>
          <cell r="G91">
            <v>97.571170521360656</v>
          </cell>
          <cell r="J91">
            <v>92.352863040081516</v>
          </cell>
          <cell r="M91">
            <v>99.132946170605436</v>
          </cell>
          <cell r="P91">
            <v>83.68995120764346</v>
          </cell>
          <cell r="S91">
            <v>95.79125679175236</v>
          </cell>
          <cell r="V91">
            <v>96.312644684218498</v>
          </cell>
          <cell r="Y91">
            <v>94.164044360381936</v>
          </cell>
          <cell r="AB91">
            <v>76.558272780315207</v>
          </cell>
          <cell r="AE91">
            <v>94.492831856733162</v>
          </cell>
          <cell r="AH91">
            <v>92.991929169350627</v>
          </cell>
        </row>
        <row r="100">
          <cell r="D100">
            <v>100</v>
          </cell>
          <cell r="G100">
            <v>99.587348275601002</v>
          </cell>
          <cell r="J100">
            <v>99.592942368046437</v>
          </cell>
          <cell r="M100">
            <v>98.97819659135763</v>
          </cell>
          <cell r="P100">
            <v>99.561880662621704</v>
          </cell>
          <cell r="S100">
            <v>89.814276432747548</v>
          </cell>
          <cell r="V100">
            <v>93.978048815279948</v>
          </cell>
          <cell r="Y100">
            <v>80.479183411114292</v>
          </cell>
          <cell r="AB100">
            <v>63.728441097339768</v>
          </cell>
          <cell r="AE100">
            <v>93.492474380582465</v>
          </cell>
          <cell r="AH100">
            <v>86.740520518147761</v>
          </cell>
        </row>
        <row r="104">
          <cell r="D104">
            <v>100</v>
          </cell>
          <cell r="G104">
            <v>100</v>
          </cell>
          <cell r="J104">
            <v>99.97382518759683</v>
          </cell>
          <cell r="M104">
            <v>99.926478486602605</v>
          </cell>
          <cell r="P104">
            <v>98.924674508889382</v>
          </cell>
          <cell r="S104">
            <v>99.19855763417165</v>
          </cell>
          <cell r="V104">
            <v>95.971421921806268</v>
          </cell>
          <cell r="Y104">
            <v>79.747311379903124</v>
          </cell>
          <cell r="AB104">
            <v>77.754799123043099</v>
          </cell>
          <cell r="AE104">
            <v>90.513191651203556</v>
          </cell>
          <cell r="AH104">
            <v>98.393967955636384</v>
          </cell>
        </row>
        <row r="109">
          <cell r="D109">
            <v>100</v>
          </cell>
          <cell r="G109">
            <v>100</v>
          </cell>
          <cell r="J109">
            <v>100</v>
          </cell>
          <cell r="M109">
            <v>100</v>
          </cell>
          <cell r="P109">
            <v>99.421770061436789</v>
          </cell>
          <cell r="S109">
            <v>99.284120274693052</v>
          </cell>
          <cell r="V109">
            <v>96.679627859945413</v>
          </cell>
          <cell r="Y109">
            <v>75.001764690273674</v>
          </cell>
          <cell r="AB109">
            <v>85.467390511309958</v>
          </cell>
          <cell r="AE109">
            <v>94.961787009476083</v>
          </cell>
          <cell r="AH109">
            <v>99.83050565377161</v>
          </cell>
        </row>
        <row r="114">
          <cell r="D114">
            <v>100</v>
          </cell>
          <cell r="G114">
            <v>99.889017662101963</v>
          </cell>
          <cell r="J114">
            <v>99.88097445320355</v>
          </cell>
          <cell r="M114">
            <v>99.703757879815441</v>
          </cell>
          <cell r="P114">
            <v>99.27157118400649</v>
          </cell>
          <cell r="S114">
            <v>96.933322263939132</v>
          </cell>
          <cell r="V114">
            <v>95.700335628840776</v>
          </cell>
          <cell r="Y114">
            <v>78.125271804517354</v>
          </cell>
          <cell r="AB114">
            <v>76.789006246789995</v>
          </cell>
          <cell r="AE114">
            <v>92.896487026242838</v>
          </cell>
          <cell r="AH114">
            <v>96.730849344043023</v>
          </cell>
        </row>
        <row r="123">
          <cell r="D123">
            <v>100</v>
          </cell>
          <cell r="G123">
            <v>100</v>
          </cell>
          <cell r="J123">
            <v>100</v>
          </cell>
          <cell r="M123">
            <v>100</v>
          </cell>
          <cell r="P123">
            <v>96.028249668776681</v>
          </cell>
          <cell r="S123">
            <v>52.331610264799743</v>
          </cell>
          <cell r="V123">
            <v>85.74251984250229</v>
          </cell>
          <cell r="Y123">
            <v>61.862329657629886</v>
          </cell>
          <cell r="AB123">
            <v>47.037084293224645</v>
          </cell>
          <cell r="AE123">
            <v>96.644217229362681</v>
          </cell>
          <cell r="AH123">
            <v>99.671251213318783</v>
          </cell>
        </row>
        <row r="127">
          <cell r="D127">
            <v>100</v>
          </cell>
          <cell r="G127">
            <v>100</v>
          </cell>
          <cell r="J127">
            <v>100</v>
          </cell>
          <cell r="M127">
            <v>100</v>
          </cell>
          <cell r="P127">
            <v>98.682410242755068</v>
          </cell>
          <cell r="S127">
            <v>81.25713743285084</v>
          </cell>
          <cell r="V127">
            <v>93.995857929787931</v>
          </cell>
          <cell r="Y127">
            <v>72.632967678342851</v>
          </cell>
          <cell r="AB127">
            <v>58.115742432931313</v>
          </cell>
          <cell r="AE127">
            <v>91.342864690230897</v>
          </cell>
          <cell r="AH127">
            <v>97.677070992767156</v>
          </cell>
        </row>
        <row r="132">
          <cell r="D132">
            <v>100</v>
          </cell>
          <cell r="G132">
            <v>100</v>
          </cell>
          <cell r="J132">
            <v>100</v>
          </cell>
          <cell r="M132">
            <v>100</v>
          </cell>
          <cell r="P132">
            <v>97.399768155192405</v>
          </cell>
          <cell r="S132">
            <v>90.015043375113379</v>
          </cell>
          <cell r="V132">
            <v>95.80165312417725</v>
          </cell>
          <cell r="Y132">
            <v>96.822593004881213</v>
          </cell>
          <cell r="AB132">
            <v>64.598933459342788</v>
          </cell>
          <cell r="AE132">
            <v>94.976134486716504</v>
          </cell>
          <cell r="AH132">
            <v>93.504701313029074</v>
          </cell>
        </row>
        <row r="137">
          <cell r="D137">
            <v>100</v>
          </cell>
          <cell r="G137">
            <v>100</v>
          </cell>
          <cell r="J137">
            <v>100</v>
          </cell>
          <cell r="M137">
            <v>100</v>
          </cell>
          <cell r="P137">
            <v>97.508277261045009</v>
          </cell>
          <cell r="S137">
            <v>72.54893866139507</v>
          </cell>
          <cell r="V137">
            <v>91.371385563789559</v>
          </cell>
          <cell r="Y137">
            <v>74.86466764193473</v>
          </cell>
          <cell r="AB137">
            <v>56.255315436425391</v>
          </cell>
          <cell r="AE137">
            <v>93.750987498106397</v>
          </cell>
          <cell r="AH137">
            <v>96.65068036684667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현장"/>
      <sheetName val="공문"/>
      <sheetName val="해외 기술훈련비 (합계)"/>
      <sheetName val="시멘트"/>
      <sheetName val="45,46"/>
      <sheetName val="수입"/>
      <sheetName val="예적금"/>
      <sheetName val="#1 Basic"/>
      <sheetName val="시산표"/>
      <sheetName val="확정현황"/>
      <sheetName val="Sheet2"/>
      <sheetName val="Sheet1"/>
      <sheetName val="부서코드표"/>
      <sheetName val="완제품3"/>
      <sheetName val="추가예산"/>
      <sheetName val="8월차잔"/>
      <sheetName val="시험연구비상각"/>
      <sheetName val="득점현황"/>
      <sheetName val="base"/>
      <sheetName val="탄산"/>
      <sheetName val="호프"/>
      <sheetName val="손익현황"/>
      <sheetName val="현황CODE"/>
      <sheetName val="05월 공정외주"/>
      <sheetName val="choose"/>
      <sheetName val="inter"/>
      <sheetName val="양식(직판용)"/>
      <sheetName val="급여인상효과-연간부담분"/>
      <sheetName val="종합표"/>
      <sheetName val="당월금액"/>
      <sheetName val="982월원안"/>
      <sheetName val="목표세부명세"/>
      <sheetName val="C-18"/>
      <sheetName val="COA-17"/>
      <sheetName val="BATTERY CHARGE"/>
      <sheetName val="산정기준"/>
      <sheetName val="압력부제조원가 비교-1"/>
      <sheetName val="986월원안"/>
      <sheetName val="BRAKE"/>
      <sheetName val="types"/>
      <sheetName val="월별손익"/>
      <sheetName val="집기비품(제조)"/>
      <sheetName val="Summary"/>
      <sheetName val="Sheet2 (2)"/>
      <sheetName val="기계내역서"/>
      <sheetName val="저속"/>
      <sheetName val="은행"/>
      <sheetName val="경영현황"/>
      <sheetName val="95WBS"/>
      <sheetName val="#REF"/>
      <sheetName val="원본"/>
      <sheetName val="ITEM-LIST"/>
      <sheetName val="참고3"/>
      <sheetName val="variance"/>
      <sheetName val="RE9604"/>
      <sheetName val="도급금"/>
      <sheetName val="5.전사투자계획종함안"/>
      <sheetName val="PRETAX"/>
      <sheetName val="예산서"/>
      <sheetName val="집중관리대상"/>
      <sheetName val="생산량"/>
      <sheetName val="COLOR별 인쇄"/>
      <sheetName val="CV9_ACT (2)"/>
      <sheetName val="표준LN_PSAR"/>
      <sheetName val="cover"/>
      <sheetName val="SALES4"/>
      <sheetName val="CE-ORG"/>
      <sheetName val="9710"/>
      <sheetName val="산업"/>
      <sheetName val="입고단가기준"/>
      <sheetName val="노임이"/>
      <sheetName val="지성학원"/>
      <sheetName val="ILBAN"/>
      <sheetName val="1유리"/>
      <sheetName val="이름정의"/>
      <sheetName val="HANJUNG EQUIPMENT (3)"/>
      <sheetName val="품의서"/>
      <sheetName val="병"/>
      <sheetName val="임율 Data"/>
      <sheetName val="해외_기술훈련비_(합계)"/>
      <sheetName val="#1_Basic"/>
      <sheetName val="FED"/>
      <sheetName val="주관사업"/>
      <sheetName val="MTL$-INTER"/>
      <sheetName val="LINE1"/>
      <sheetName val="BAT1 "/>
      <sheetName val="비가동-20"/>
      <sheetName val="시설투자"/>
      <sheetName val="2.대외공문"/>
      <sheetName val="제조부문배부"/>
      <sheetName val="가공MH"/>
      <sheetName val="사양조정"/>
      <sheetName val="97손익계획"/>
      <sheetName val="주간기성"/>
      <sheetName val="차수"/>
      <sheetName val="01.02월 성과급"/>
      <sheetName val="Ssangyong(Pyungtaek)"/>
      <sheetName val="투자-국내2"/>
      <sheetName val="12누손 "/>
      <sheetName val="EXP-COST"/>
      <sheetName val="총원가.24"/>
      <sheetName val="조립지적"/>
      <sheetName val="표지"/>
      <sheetName val="판매가비교"/>
      <sheetName val="PROCEDURE LIST"/>
      <sheetName val="CLM-MP"/>
      <sheetName val="CAUDIT"/>
      <sheetName val="유효성"/>
      <sheetName val="rt"/>
      <sheetName val="Sum of Digits"/>
      <sheetName val="MaxMin_Change"/>
      <sheetName val="7 (2)"/>
      <sheetName val="2월 추심 2"/>
      <sheetName val="10매출"/>
      <sheetName val="bi"/>
      <sheetName val="1st"/>
      <sheetName val="1.경제설계"/>
      <sheetName val="Sheet5"/>
      <sheetName val="Sheet6 (3)"/>
      <sheetName val="FACTOR"/>
      <sheetName val="판관비 명세서"/>
      <sheetName val="마찰 용접기 분석"/>
      <sheetName val="运费"/>
      <sheetName val="????"/>
      <sheetName val="직원신상"/>
      <sheetName val="____"/>
      <sheetName val="인원현황"/>
      <sheetName val="판매976"/>
      <sheetName val="R2_0908"/>
      <sheetName val="전산다운 0205 11시"/>
      <sheetName val="BND"/>
      <sheetName val="EXPENSE"/>
      <sheetName val="계정"/>
      <sheetName val="(15)"/>
      <sheetName val="가격합의서"/>
      <sheetName val="분석mast"/>
      <sheetName val="param"/>
      <sheetName val="피벗"/>
      <sheetName val="견적검토040504"/>
      <sheetName val="FUEL FILLER"/>
      <sheetName val="법인세신고자료"/>
      <sheetName val="Valve To Piston Clearance(19)"/>
      <sheetName val="S300V-MBOM"/>
      <sheetName val="항목(1)"/>
      <sheetName val="일위대가목차"/>
      <sheetName val="XGPROD"/>
      <sheetName val="신규DEP"/>
      <sheetName val="금액내역서"/>
      <sheetName val="THEME CODE"/>
      <sheetName val="CR CODE"/>
      <sheetName val="부서CODE"/>
      <sheetName val="Reduction Plan "/>
      <sheetName val="완성차 미수금"/>
      <sheetName val="A-100전제"/>
      <sheetName val="W-현원가"/>
      <sheetName val="ML"/>
      <sheetName val="차체부품 INS REPORT(갑)"/>
      <sheetName val="정량"/>
      <sheetName val="Sheet11"/>
      <sheetName val="PL"/>
      <sheetName val="FRONT HUB견적가"/>
      <sheetName val="Alpha-olefins"/>
      <sheetName val="TiO2"/>
      <sheetName val="Ethylene"/>
      <sheetName val="GSTOTAL"/>
      <sheetName val="SPT"/>
      <sheetName val="생산1-2"/>
      <sheetName val="Robot-CT (2)"/>
      <sheetName val="(BS,CF)-BACK"/>
      <sheetName val="대외공문"/>
      <sheetName val="#REF!"/>
      <sheetName val="XL4Poppy"/>
      <sheetName val="생산계획"/>
      <sheetName val="참조(1-12월)"/>
      <sheetName val="1. 손익계산서"/>
      <sheetName val="2-1.차이분석(당월)"/>
      <sheetName val="2-2.차이분석(누계)"/>
      <sheetName val="2-3.차이분석(전년)"/>
      <sheetName val="3.대차대조표"/>
      <sheetName val="4.경비 5.영업외수지"/>
      <sheetName val="6.자금수지"/>
      <sheetName val="01년상세(확정)"/>
      <sheetName val="02년상세"/>
      <sheetName val="PL세부"/>
      <sheetName val="경비분석"/>
      <sheetName val="손익차이분석"/>
      <sheetName val="so별매출분석"/>
      <sheetName val="투자"/>
      <sheetName val="주요지표"/>
      <sheetName val="BS"/>
      <sheetName val="cashflow"/>
      <sheetName val="매출분석"/>
      <sheetName val="패션뷰티"/>
      <sheetName val="생활"/>
      <sheetName val="디지털"/>
      <sheetName val="2분기종합"/>
      <sheetName val="2분기종합 (2)"/>
      <sheetName val="입출재고총괄 (결산)"/>
      <sheetName val="보조부문비배부"/>
      <sheetName val="외화계약"/>
      <sheetName val="代码"/>
      <sheetName val="3-3"/>
      <sheetName val="관련부서"/>
      <sheetName val="열간단조자동원가계산서"/>
      <sheetName val="PC%계산"/>
      <sheetName val="손익차총괄2"/>
      <sheetName val="MTP1"/>
      <sheetName val="mer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주요계정명세서내역"/>
      <sheetName val="계정별 주요 이슈"/>
    </sheetNames>
    <definedNames>
      <definedName name="PRT6BN5BT41" refersTo="#REF!"/>
      <definedName name="prt6bv7cc30" refersTo="#REF!"/>
    </definedNames>
    <sheetDataSet>
      <sheetData sheetId="0"/>
      <sheetData sheetId="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sheetName val="datadown"/>
      <sheetName val="graph"/>
      <sheetName val="잡손실내역"/>
      <sheetName val="~MF003D"/>
      <sheetName val="9-1차이내역"/>
      <sheetName val="투입&amp;생산"/>
      <sheetName val="Korea"/>
      <sheetName val="FHTotal"/>
      <sheetName val="초기가설(중복제거후)"/>
      <sheetName val="가설,2차WS idea-list"/>
      <sheetName val="지급어음"/>
      <sheetName val="TS"/>
      <sheetName val="data"/>
      <sheetName val="공정-일반MG"/>
      <sheetName val="배부전"/>
      <sheetName val="부서별(배부후)_계획"/>
      <sheetName val="빙장비사양"/>
      <sheetName val="장비사양"/>
      <sheetName val="2-2.매출분석"/>
      <sheetName val="1.매출"/>
      <sheetName val="노임이"/>
      <sheetName val="연평잔"/>
      <sheetName val="Balance sheet"/>
      <sheetName val="Code"/>
      <sheetName val="bs"/>
      <sheetName val="Configuration"/>
      <sheetName val="JournalSummary"/>
      <sheetName val="Analysis"/>
      <sheetName val="CAT_5"/>
      <sheetName val="TB(BS)"/>
      <sheetName val="TB(PL)"/>
      <sheetName val="Sheet1"/>
      <sheetName val="XZLC004_PART2"/>
      <sheetName val="Other"/>
      <sheetName val="Parameter"/>
      <sheetName val="Parameter_P"/>
      <sheetName val="일별1"/>
      <sheetName val="SEV"/>
      <sheetName val="가수금대체"/>
      <sheetName val="XZLC003_PART1"/>
      <sheetName val="최종전사PL"/>
      <sheetName val="96제조"/>
      <sheetName val="코드"/>
      <sheetName val="SMS SW"/>
      <sheetName val="Back data"/>
      <sheetName val="별첨1) XMP-M10 배양 "/>
      <sheetName val="첨부1"/>
      <sheetName val="영업점별목표산출"/>
      <sheetName val="98비정기소모"/>
      <sheetName val="업무분장 "/>
      <sheetName val="공통"/>
      <sheetName val="주요제품손익"/>
      <sheetName val="2월"/>
      <sheetName val="SO416"/>
      <sheetName val="집계표"/>
      <sheetName val="전체"/>
      <sheetName val="예비품"/>
      <sheetName val="Ext. Stone-P"/>
      <sheetName val="판매.DAT"/>
      <sheetName val="AdvancesOthers_Details_Apr05"/>
      <sheetName val="경제성분석"/>
      <sheetName val="AdvancesOthers_Details_May05"/>
      <sheetName val="Project PL"/>
      <sheetName val="General"/>
      <sheetName val="건설가"/>
      <sheetName val="필터링(1_29)"/>
      <sheetName val="가설,2차WS_idea-list"/>
      <sheetName val="1_매출"/>
      <sheetName val="2-2_매출분석"/>
      <sheetName val="Balance_sheet"/>
      <sheetName val="SMS_SW"/>
      <sheetName val="Back_data"/>
      <sheetName val="별첨1)_XMP-M10_배양_"/>
      <sheetName val="#REF"/>
      <sheetName val="햇반총원가표실적_org"/>
      <sheetName val="Asset9809CAK"/>
      <sheetName val="받을어음"/>
      <sheetName val="CoA map"/>
      <sheetName val="Comments"/>
      <sheetName val="기준재고"/>
      <sheetName val="D1300 자삽"/>
      <sheetName val="9374"/>
      <sheetName val="원인분석 양식"/>
      <sheetName val="ITEM"/>
      <sheetName val="매출채권(연령분석)应收账款附表"/>
      <sheetName val=" 견적서"/>
      <sheetName val="업무분장_"/>
      <sheetName val="Ext__Stone-P"/>
      <sheetName val="판매_DAT"/>
      <sheetName val="Project_PL"/>
      <sheetName val="Input"/>
      <sheetName val="cable"/>
      <sheetName val="절감계산(보일러)"/>
      <sheetName val="?????"/>
      <sheetName val="10월판관"/>
      <sheetName val="Tool"/>
      <sheetName val="1"/>
      <sheetName val="감가상각시부인"/>
      <sheetName val="1.PAI"/>
      <sheetName val="가설,2차WS_idea-list1"/>
      <sheetName val="2-2_매출분석1"/>
      <sheetName val="1_매출1"/>
      <sheetName val="Balance_sheet1"/>
      <sheetName val="SMS_SW1"/>
      <sheetName val="Back_data1"/>
      <sheetName val="별첨1)_XMP-M10_배양_1"/>
      <sheetName val="CoA_map"/>
      <sheetName val="원인분석_양식"/>
      <sheetName val="VUL"/>
      <sheetName val="내역서"/>
      <sheetName val="PROCURE"/>
      <sheetName val="손익예상"/>
      <sheetName val="_____"/>
    </sheetNames>
    <sheetDataSet>
      <sheetData sheetId="0" refreshError="1"/>
      <sheetData sheetId="1" refreshError="1"/>
      <sheetData sheetId="2" refreshError="1">
        <row r="13">
          <cell r="A13" t="str">
            <v>M / S</v>
          </cell>
          <cell r="B13">
            <v>6.1075257622998464E-3</v>
          </cell>
          <cell r="C13">
            <v>8.0119130664552778E-3</v>
          </cell>
          <cell r="D13">
            <v>6.1527670180599806E-3</v>
          </cell>
          <cell r="E13">
            <v>7.1600562541363341E-3</v>
          </cell>
          <cell r="F13">
            <v>5.9564779780154039E-3</v>
          </cell>
          <cell r="G13">
            <v>5.9340916311507166E-3</v>
          </cell>
          <cell r="H13">
            <v>6.5164827776754471E-3</v>
          </cell>
          <cell r="I13">
            <v>8.1371322221762687E-3</v>
          </cell>
          <cell r="J13">
            <v>6.0207278742762599E-3</v>
          </cell>
          <cell r="K13">
            <v>5.9300692348910004E-3</v>
          </cell>
          <cell r="L13">
            <v>6.7157201954816306E-3</v>
          </cell>
          <cell r="M13">
            <v>6.2357402466965885E-3</v>
          </cell>
          <cell r="N13">
            <v>6.2338524465760086E-3</v>
          </cell>
          <cell r="O13">
            <v>7.2515832697409065E-3</v>
          </cell>
          <cell r="P13">
            <v>6.2409151095577358E-3</v>
          </cell>
          <cell r="Q13">
            <v>5.5407782158517268E-3</v>
          </cell>
          <cell r="R13">
            <v>6.7965938764100384E-3</v>
          </cell>
          <cell r="S13">
            <v>5.7060500618896989E-3</v>
          </cell>
          <cell r="T13">
            <v>6.5214103172890146E-3</v>
          </cell>
          <cell r="U13">
            <v>6.0185350842666468E-3</v>
          </cell>
        </row>
        <row r="38">
          <cell r="A38" t="str">
            <v>지점만</v>
          </cell>
          <cell r="B38">
            <v>130.9</v>
          </cell>
          <cell r="C38">
            <v>211.9</v>
          </cell>
          <cell r="D38">
            <v>186.9</v>
          </cell>
          <cell r="E38">
            <v>283.8</v>
          </cell>
          <cell r="F38">
            <v>284.39999999999998</v>
          </cell>
          <cell r="G38">
            <v>193.8</v>
          </cell>
          <cell r="H38">
            <v>194.34474563999999</v>
          </cell>
          <cell r="I38">
            <v>307.06056394000001</v>
          </cell>
          <cell r="J38">
            <v>340.64755701999991</v>
          </cell>
          <cell r="K38">
            <v>286.53073709999995</v>
          </cell>
          <cell r="L38">
            <v>182.38339098</v>
          </cell>
          <cell r="M38">
            <v>237.48691066000004</v>
          </cell>
          <cell r="N38">
            <v>250.16044856000005</v>
          </cell>
          <cell r="O38">
            <v>192.18411722000008</v>
          </cell>
          <cell r="P38">
            <v>198.14073786000006</v>
          </cell>
          <cell r="Q38">
            <v>199.34862517999991</v>
          </cell>
          <cell r="R38">
            <v>249.49770125999999</v>
          </cell>
          <cell r="S38">
            <v>165.57874498000004</v>
          </cell>
          <cell r="T38">
            <v>169.71384100000003</v>
          </cell>
          <cell r="U38">
            <v>198.48116305999994</v>
          </cell>
        </row>
        <row r="40">
          <cell r="A40" t="str">
            <v>주가지수</v>
          </cell>
          <cell r="B40">
            <v>541.83000000000004</v>
          </cell>
          <cell r="C40">
            <v>558.79</v>
          </cell>
          <cell r="D40">
            <v>551.91</v>
          </cell>
          <cell r="E40">
            <v>552.09</v>
          </cell>
          <cell r="F40">
            <v>555.08000000000004</v>
          </cell>
          <cell r="G40">
            <v>550.73</v>
          </cell>
          <cell r="H40">
            <v>540.57000000000005</v>
          </cell>
          <cell r="I40">
            <v>475.6</v>
          </cell>
          <cell r="J40">
            <v>499.25</v>
          </cell>
          <cell r="K40">
            <v>482.29</v>
          </cell>
          <cell r="L40">
            <v>468.76</v>
          </cell>
          <cell r="M40">
            <v>484.93</v>
          </cell>
          <cell r="N40">
            <v>476.75</v>
          </cell>
          <cell r="O40">
            <v>480.27</v>
          </cell>
          <cell r="P40">
            <v>472.31</v>
          </cell>
          <cell r="Q40">
            <v>482.19</v>
          </cell>
          <cell r="R40">
            <v>472.13</v>
          </cell>
          <cell r="S40">
            <v>472.85</v>
          </cell>
          <cell r="T40">
            <v>472.38</v>
          </cell>
          <cell r="U40">
            <v>479.68</v>
          </cell>
        </row>
        <row r="76">
          <cell r="A76" t="str">
            <v>자산</v>
          </cell>
          <cell r="B76">
            <v>5829</v>
          </cell>
          <cell r="C76">
            <v>5934</v>
          </cell>
          <cell r="D76">
            <v>5886</v>
          </cell>
          <cell r="E76">
            <v>5932</v>
          </cell>
          <cell r="F76">
            <v>5955</v>
          </cell>
          <cell r="G76">
            <v>5970</v>
          </cell>
          <cell r="H76">
            <v>5921</v>
          </cell>
          <cell r="I76">
            <v>5437</v>
          </cell>
          <cell r="J76">
            <v>5610</v>
          </cell>
          <cell r="K76">
            <v>5286</v>
          </cell>
          <cell r="L76">
            <v>5035</v>
          </cell>
          <cell r="M76">
            <v>5272</v>
          </cell>
          <cell r="N76">
            <v>5326</v>
          </cell>
          <cell r="O76">
            <v>5376</v>
          </cell>
          <cell r="P76">
            <v>5321</v>
          </cell>
          <cell r="Q76">
            <v>5427</v>
          </cell>
          <cell r="R76">
            <v>5311</v>
          </cell>
          <cell r="S76">
            <v>5349</v>
          </cell>
          <cell r="T76">
            <v>5374</v>
          </cell>
          <cell r="U76">
            <v>5472</v>
          </cell>
        </row>
        <row r="77">
          <cell r="A77" t="str">
            <v>계좌수</v>
          </cell>
          <cell r="B77">
            <v>79871</v>
          </cell>
          <cell r="C77">
            <v>79897</v>
          </cell>
          <cell r="D77">
            <v>79944</v>
          </cell>
          <cell r="E77">
            <v>79978</v>
          </cell>
          <cell r="F77">
            <v>80044</v>
          </cell>
          <cell r="G77">
            <v>80113</v>
          </cell>
          <cell r="H77">
            <v>80142</v>
          </cell>
          <cell r="I77">
            <v>80193</v>
          </cell>
          <cell r="J77">
            <v>80251</v>
          </cell>
          <cell r="K77">
            <v>80295</v>
          </cell>
          <cell r="L77">
            <v>80359</v>
          </cell>
          <cell r="M77">
            <v>80400</v>
          </cell>
          <cell r="N77">
            <v>80465</v>
          </cell>
          <cell r="O77">
            <v>80514</v>
          </cell>
          <cell r="P77">
            <v>80547</v>
          </cell>
          <cell r="Q77">
            <v>78435</v>
          </cell>
          <cell r="R77">
            <v>78466</v>
          </cell>
          <cell r="S77">
            <v>78484</v>
          </cell>
          <cell r="T77">
            <v>78526</v>
          </cell>
          <cell r="U77">
            <v>7854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ode"/>
      <sheetName val="요약"/>
      <sheetName val="원화"/>
      <sheetName val="FINANCIAL REPORT"/>
      <sheetName val="ACCOUNT BALANCE"/>
      <sheetName val="Payment Voucher (2)"/>
      <sheetName val="Payment Voucher"/>
      <sheetName val="Receipt Voucher"/>
      <sheetName val="Journal Voucher"/>
      <sheetName val="notebook-jy park"/>
      <sheetName val="FAX MACHINE"/>
      <sheetName val="notebook-SI JOO"/>
      <sheetName val="decoration-sarangchae"/>
      <sheetName val="decoration-sarangchae (2)"/>
      <sheetName val="decoration-sarangchae (3)"/>
      <sheetName val="graph"/>
      <sheetName val="231218재직현황"/>
      <sheetName val="4.경비 5.영업외수지"/>
      <sheetName val="기타비용"/>
      <sheetName val="가입자"/>
      <sheetName val="컨텐츠비용"/>
      <sheetName val="잡손실내역"/>
      <sheetName val="홍콩실적 - 2006.11"/>
      <sheetName val="연평잔"/>
      <sheetName val="Analysis"/>
      <sheetName val="Korea"/>
      <sheetName val="FHTotal"/>
      <sheetName val="TS"/>
      <sheetName val="지급어음"/>
      <sheetName val="Inv. LS"/>
      <sheetName val="공정-일반MG"/>
      <sheetName val="CAT_5"/>
      <sheetName val="XZLC004_PART2"/>
      <sheetName val="첨부1"/>
    </sheetNames>
    <sheetDataSet>
      <sheetData sheetId="0" refreshError="1"/>
      <sheetData sheetId="1" refreshError="1">
        <row r="1">
          <cell r="B1" t="str">
            <v>STAFF CODE LIST</v>
          </cell>
          <cell r="E1" t="str">
            <v>ACCOUNT CODE LIST</v>
          </cell>
          <cell r="G1" t="str">
            <v xml:space="preserve"> </v>
          </cell>
          <cell r="M1" t="str">
            <v>COST CENTER CODE LIST</v>
          </cell>
        </row>
        <row r="2">
          <cell r="B2" t="str">
            <v>CODE</v>
          </cell>
          <cell r="C2" t="str">
            <v>STAFF NAME</v>
          </cell>
          <cell r="E2" t="str">
            <v>ACCOUNT</v>
          </cell>
          <cell r="F2" t="str">
            <v>분류</v>
          </cell>
          <cell r="G2" t="str">
            <v>대분류</v>
          </cell>
          <cell r="H2" t="str">
            <v>중분류</v>
          </cell>
          <cell r="I2" t="str">
            <v>소분류</v>
          </cell>
          <cell r="J2" t="str">
            <v>소소분류</v>
          </cell>
          <cell r="K2" t="str">
            <v>ACCOUNT NAME</v>
          </cell>
          <cell r="M2" t="str">
            <v>COST CENTER</v>
          </cell>
          <cell r="N2" t="str">
            <v>COST CENTER NAME</v>
          </cell>
          <cell r="O2" t="str">
            <v>DESCRIPTION</v>
          </cell>
          <cell r="P2" t="str">
            <v>LOCATION</v>
          </cell>
          <cell r="R2" t="str">
            <v>CODE</v>
          </cell>
          <cell r="S2" t="str">
            <v>NAME</v>
          </cell>
          <cell r="T2" t="str">
            <v>LOCATION</v>
          </cell>
          <cell r="U2" t="str">
            <v>ADDRESS</v>
          </cell>
        </row>
        <row r="3">
          <cell r="B3" t="str">
            <v>JYP000</v>
          </cell>
          <cell r="C3" t="str">
            <v>PARK JIN YOUNG</v>
          </cell>
          <cell r="E3" t="str">
            <v>A11002010</v>
          </cell>
          <cell r="F3" t="str">
            <v>01.대차대조표(B/S)</v>
          </cell>
          <cell r="G3" t="str">
            <v>01.자산(ASSET)</v>
          </cell>
          <cell r="H3" t="str">
            <v>01.유동자산(CURENT ASSET)</v>
          </cell>
          <cell r="I3" t="str">
            <v>01.당좌자산(QUICK ASSET)</v>
          </cell>
          <cell r="J3" t="str">
            <v>01.현금 및 현금등가물(CASH &amp; CASH EQUIVALENT)</v>
          </cell>
          <cell r="K3" t="str">
            <v>HK-PETTY CASH</v>
          </cell>
          <cell r="M3" t="str">
            <v>HKFS01</v>
          </cell>
          <cell r="N3" t="str">
            <v>HK Corporator</v>
          </cell>
          <cell r="O3" t="str">
            <v>법인장</v>
          </cell>
          <cell r="R3">
            <v>100001</v>
          </cell>
          <cell r="S3" t="str">
            <v>CJ FOOD SYSTEM CO</v>
          </cell>
        </row>
        <row r="4">
          <cell r="B4">
            <v>300001</v>
          </cell>
          <cell r="C4" t="str">
            <v>CAROLINE LEE</v>
          </cell>
          <cell r="E4" t="str">
            <v>A11002020</v>
          </cell>
          <cell r="F4" t="str">
            <v>01.대차대조표(B/S)</v>
          </cell>
          <cell r="G4" t="str">
            <v>01.자산(ASSET)</v>
          </cell>
          <cell r="H4" t="str">
            <v>01.유동자산(CURENT ASSET)</v>
          </cell>
          <cell r="I4" t="str">
            <v>01.당좌자산(QUICK ASSET)</v>
          </cell>
          <cell r="J4" t="str">
            <v>01.현금 및 현금등가물(CASH &amp; CASH EQUIVALENT)</v>
          </cell>
          <cell r="K4" t="str">
            <v>SC-PETTY CASH</v>
          </cell>
          <cell r="M4" t="str">
            <v>HKFS02</v>
          </cell>
          <cell r="N4" t="str">
            <v>SUPPORTING TEAM</v>
          </cell>
          <cell r="O4" t="str">
            <v>지원팀</v>
          </cell>
          <cell r="R4">
            <v>100002</v>
          </cell>
          <cell r="S4" t="str">
            <v>CJ CHINA LIMITED</v>
          </cell>
        </row>
        <row r="5">
          <cell r="B5">
            <v>300002</v>
          </cell>
          <cell r="C5" t="str">
            <v>JOO SANG IN</v>
          </cell>
          <cell r="E5" t="str">
            <v>A11002030</v>
          </cell>
          <cell r="F5" t="str">
            <v>01.대차대조표(B/S)</v>
          </cell>
          <cell r="G5" t="str">
            <v>01.자산(ASSET)</v>
          </cell>
          <cell r="H5" t="str">
            <v>01.유동자산(CURENT ASSET)</v>
          </cell>
          <cell r="I5" t="str">
            <v>01.당좌자산(QUICK ASSET)</v>
          </cell>
          <cell r="J5" t="str">
            <v>01.현금 및 현금등가물(CASH &amp; CASH EQUIVALENT)</v>
          </cell>
          <cell r="K5" t="str">
            <v>CZ-PETTY CASH</v>
          </cell>
          <cell r="M5" t="str">
            <v>HKFS03</v>
          </cell>
          <cell r="N5" t="str">
            <v>SARANGCHAE RESTAURANT</v>
          </cell>
          <cell r="O5" t="str">
            <v>사랑채</v>
          </cell>
          <cell r="R5">
            <v>200001</v>
          </cell>
          <cell r="S5" t="str">
            <v>AIRPORT AUTHORITY HK</v>
          </cell>
        </row>
        <row r="6">
          <cell r="B6">
            <v>300003</v>
          </cell>
          <cell r="C6" t="str">
            <v>YOU SUONG GI</v>
          </cell>
          <cell r="E6" t="str">
            <v>A11002040</v>
          </cell>
          <cell r="F6" t="str">
            <v>01.대차대조표(B/S)</v>
          </cell>
          <cell r="G6" t="str">
            <v>01.자산(ASSET)</v>
          </cell>
          <cell r="H6" t="str">
            <v>01.유동자산(CURENT ASSET)</v>
          </cell>
          <cell r="I6" t="str">
            <v>01.당좌자산(QUICK ASSET)</v>
          </cell>
          <cell r="J6" t="str">
            <v>01.현금 및 현금등가물(CASH &amp; CASH EQUIVALENT)</v>
          </cell>
          <cell r="K6" t="str">
            <v>MN-PETTY CASH</v>
          </cell>
          <cell r="M6" t="str">
            <v>HKFS04</v>
          </cell>
          <cell r="N6" t="str">
            <v>CZEN RESTAURANT</v>
          </cell>
          <cell r="O6" t="str">
            <v>씨젠</v>
          </cell>
          <cell r="R6">
            <v>200002</v>
          </cell>
          <cell r="S6" t="str">
            <v>ELLEN AU &amp; CO</v>
          </cell>
        </row>
        <row r="7">
          <cell r="B7">
            <v>300004</v>
          </cell>
          <cell r="C7" t="str">
            <v>TSUI WAI LEUNG</v>
          </cell>
          <cell r="E7" t="str">
            <v>A11002100</v>
          </cell>
          <cell r="F7" t="str">
            <v>01.대차대조표(B/S)</v>
          </cell>
          <cell r="G7" t="str">
            <v>01.자산(ASSET)</v>
          </cell>
          <cell r="H7" t="str">
            <v>01.유동자산(CURENT ASSET)</v>
          </cell>
          <cell r="I7" t="str">
            <v>01.당좌자산(QUICK ASSET)</v>
          </cell>
          <cell r="J7" t="str">
            <v>01.현금 및 현금등가물(CASH &amp; CASH EQUIVALENT)</v>
          </cell>
          <cell r="K7" t="str">
            <v>HK-CASH ON HAND</v>
          </cell>
          <cell r="M7" t="str">
            <v>HKFS05</v>
          </cell>
          <cell r="N7" t="str">
            <v>MORNINGHAZ</v>
          </cell>
          <cell r="O7" t="str">
            <v>모닝헤즈</v>
          </cell>
          <cell r="R7">
            <v>200003</v>
          </cell>
          <cell r="S7" t="str">
            <v>COMPANY REGISTRY HK</v>
          </cell>
        </row>
        <row r="8">
          <cell r="B8">
            <v>300005</v>
          </cell>
          <cell r="C8" t="str">
            <v>WAN SHEUNG CHI</v>
          </cell>
          <cell r="E8" t="str">
            <v>A11002110</v>
          </cell>
          <cell r="F8" t="str">
            <v>01.대차대조표(B/S)</v>
          </cell>
          <cell r="G8" t="str">
            <v>01.자산(ASSET)</v>
          </cell>
          <cell r="H8" t="str">
            <v>01.유동자산(CURENT ASSET)</v>
          </cell>
          <cell r="I8" t="str">
            <v>01.당좌자산(QUICK ASSET)</v>
          </cell>
          <cell r="J8" t="str">
            <v>01.현금 및 현금등가물(CASH &amp; CASH EQUIVALENT)</v>
          </cell>
          <cell r="K8" t="str">
            <v>SC-CASH ON HAND</v>
          </cell>
          <cell r="M8" t="str">
            <v>HKFS06</v>
          </cell>
          <cell r="N8" t="str">
            <v>CJ FOOD SERVICE</v>
          </cell>
          <cell r="R8">
            <v>200004</v>
          </cell>
          <cell r="S8" t="str">
            <v>HK SAR GOVERNMENT</v>
          </cell>
        </row>
        <row r="9">
          <cell r="B9">
            <v>300006</v>
          </cell>
          <cell r="C9" t="str">
            <v>LEUNG HON SHING</v>
          </cell>
          <cell r="E9" t="str">
            <v>A11002120</v>
          </cell>
          <cell r="F9" t="str">
            <v>01.대차대조표(B/S)</v>
          </cell>
          <cell r="G9" t="str">
            <v>01.자산(ASSET)</v>
          </cell>
          <cell r="H9" t="str">
            <v>01.유동자산(CURENT ASSET)</v>
          </cell>
          <cell r="I9" t="str">
            <v>01.당좌자산(QUICK ASSET)</v>
          </cell>
          <cell r="J9" t="str">
            <v>01.현금 및 현금등가물(CASH &amp; CASH EQUIVALENT)</v>
          </cell>
          <cell r="K9" t="str">
            <v>CZ-CASH ON HAND</v>
          </cell>
          <cell r="R9">
            <v>200005</v>
          </cell>
          <cell r="S9" t="str">
            <v>GDL CORPORATION</v>
          </cell>
        </row>
        <row r="10">
          <cell r="B10">
            <v>300007</v>
          </cell>
          <cell r="C10" t="str">
            <v>CHAN WING YEE</v>
          </cell>
          <cell r="E10" t="str">
            <v>A11002130</v>
          </cell>
          <cell r="F10" t="str">
            <v>01.대차대조표(B/S)</v>
          </cell>
          <cell r="G10" t="str">
            <v>01.자산(ASSET)</v>
          </cell>
          <cell r="H10" t="str">
            <v>01.유동자산(CURENT ASSET)</v>
          </cell>
          <cell r="I10" t="str">
            <v>01.당좌자산(QUICK ASSET)</v>
          </cell>
          <cell r="J10" t="str">
            <v>01.현금 및 현금등가물(CASH &amp; CASH EQUIVALENT)</v>
          </cell>
          <cell r="K10" t="str">
            <v>MN-CASH ON HAND</v>
          </cell>
          <cell r="R10">
            <v>200006</v>
          </cell>
          <cell r="S10" t="str">
            <v>SOGO DEPARTMENT</v>
          </cell>
        </row>
        <row r="11">
          <cell r="B11">
            <v>300008</v>
          </cell>
          <cell r="C11" t="str">
            <v>LI WAI SHING</v>
          </cell>
          <cell r="E11" t="str">
            <v>A11102000</v>
          </cell>
          <cell r="F11" t="str">
            <v>01.대차대조표(B/S)</v>
          </cell>
          <cell r="G11" t="str">
            <v>01.자산(ASSET)</v>
          </cell>
          <cell r="H11" t="str">
            <v>01.유동자산(CURENT ASSET)</v>
          </cell>
          <cell r="I11" t="str">
            <v>01.당좌자산(QUICK ASSET)</v>
          </cell>
          <cell r="J11" t="str">
            <v>01.현금 및 현금등가물(CASH &amp; CASH EQUIVALENT)</v>
          </cell>
          <cell r="K11" t="str">
            <v>HK-HSBC S/A(HKD)</v>
          </cell>
          <cell r="R11">
            <v>200007</v>
          </cell>
          <cell r="S11" t="str">
            <v>DAXWELL</v>
          </cell>
        </row>
        <row r="12">
          <cell r="B12">
            <v>300009</v>
          </cell>
          <cell r="C12" t="str">
            <v>LEE WOO YEON</v>
          </cell>
          <cell r="E12" t="str">
            <v>A11102001</v>
          </cell>
          <cell r="F12" t="str">
            <v>01.대차대조표(B/S)</v>
          </cell>
          <cell r="G12" t="str">
            <v>01.자산(ASSET)</v>
          </cell>
          <cell r="H12" t="str">
            <v>01.유동자산(CURENT ASSET)</v>
          </cell>
          <cell r="I12" t="str">
            <v>01.당좌자산(QUICK ASSET)</v>
          </cell>
          <cell r="J12" t="str">
            <v>01.현금 및 현금등가물(CASH &amp; CASH EQUIVALENT)</v>
          </cell>
          <cell r="K12" t="str">
            <v>HK-HSBC C/A(HKD)</v>
          </cell>
          <cell r="R12">
            <v>200008</v>
          </cell>
          <cell r="S12" t="str">
            <v>MOK PO CO.</v>
          </cell>
        </row>
        <row r="13">
          <cell r="B13">
            <v>300010</v>
          </cell>
          <cell r="C13" t="str">
            <v>CHEUNG CHEUK WAH</v>
          </cell>
          <cell r="E13" t="str">
            <v>A11202000</v>
          </cell>
          <cell r="F13" t="str">
            <v>01.대차대조표(B/S)</v>
          </cell>
          <cell r="G13" t="str">
            <v>01.자산(ASSET)</v>
          </cell>
          <cell r="H13" t="str">
            <v>01.유동자산(CURENT ASSET)</v>
          </cell>
          <cell r="I13" t="str">
            <v>01.당좌자산(QUICK ASSET)</v>
          </cell>
          <cell r="J13" t="str">
            <v>01.현금 및 현금등가물(CASH &amp; CASH EQUIVALENT)</v>
          </cell>
          <cell r="K13" t="str">
            <v>HK-HSBC S/A(USD)</v>
          </cell>
          <cell r="R13">
            <v>200009</v>
          </cell>
          <cell r="S13" t="str">
            <v>HERTZ RENT CAR CO</v>
          </cell>
        </row>
        <row r="14">
          <cell r="B14">
            <v>300011</v>
          </cell>
          <cell r="C14" t="str">
            <v>CHAN KWAN KIT</v>
          </cell>
          <cell r="E14" t="str">
            <v>A12100000</v>
          </cell>
          <cell r="F14" t="str">
            <v>01.대차대조표(B/S)</v>
          </cell>
          <cell r="G14" t="str">
            <v>01.자산(ASSET)</v>
          </cell>
          <cell r="H14" t="str">
            <v>01.유동자산(CURENT ASSET)</v>
          </cell>
          <cell r="I14" t="str">
            <v>01.당좌자산(QUICK ASSET)</v>
          </cell>
          <cell r="J14" t="str">
            <v>06.기    타(OTHERS)</v>
          </cell>
          <cell r="K14" t="str">
            <v>SHORT-TERM TIME DEPOSIT</v>
          </cell>
          <cell r="R14">
            <v>200010</v>
          </cell>
          <cell r="S14" t="str">
            <v>WELL MADE ENTERTAINMENT</v>
          </cell>
        </row>
        <row r="15">
          <cell r="B15">
            <v>300012</v>
          </cell>
          <cell r="C15" t="str">
            <v>CHAN HO CHING</v>
          </cell>
          <cell r="E15" t="str">
            <v>A12400000</v>
          </cell>
          <cell r="F15" t="str">
            <v>01.대차대조표(B/S)</v>
          </cell>
          <cell r="G15" t="str">
            <v>01.자산(ASSET)</v>
          </cell>
          <cell r="H15" t="str">
            <v>01.유동자산(CURENT ASSET)</v>
          </cell>
          <cell r="I15" t="str">
            <v>01.당좌자산(QUICK ASSET)</v>
          </cell>
          <cell r="J15" t="str">
            <v>06.기    타(OTHERS)</v>
          </cell>
          <cell r="K15" t="str">
            <v>SHORT-TERM-REGULAR TRUST</v>
          </cell>
          <cell r="R15">
            <v>200011</v>
          </cell>
          <cell r="S15" t="str">
            <v>ISLAND SHANGRI-LA HOTEL</v>
          </cell>
        </row>
        <row r="16">
          <cell r="B16">
            <v>300013</v>
          </cell>
          <cell r="E16" t="str">
            <v>A12701000</v>
          </cell>
          <cell r="F16" t="str">
            <v>01.대차대조표(B/S)</v>
          </cell>
          <cell r="G16" t="str">
            <v>01.자산(ASSET)</v>
          </cell>
          <cell r="H16" t="str">
            <v>01.유동자산(CURENT ASSET)</v>
          </cell>
          <cell r="I16" t="str">
            <v>01.당좌자산(QUICK ASSET)</v>
          </cell>
          <cell r="J16" t="str">
            <v>06.기    타(OTHERS)</v>
          </cell>
          <cell r="K16" t="str">
            <v>SHORT-TERM FINANCIAL INSTRUMENTS</v>
          </cell>
          <cell r="R16">
            <v>200012</v>
          </cell>
          <cell r="S16" t="str">
            <v>KOREAN AIRLINE</v>
          </cell>
        </row>
        <row r="17">
          <cell r="E17" t="str">
            <v>A12709900</v>
          </cell>
          <cell r="F17" t="str">
            <v>01.대차대조표(B/S)</v>
          </cell>
          <cell r="G17" t="str">
            <v>01.자산(ASSET)</v>
          </cell>
          <cell r="H17" t="str">
            <v>01.유동자산(CURENT ASSET)</v>
          </cell>
          <cell r="I17" t="str">
            <v>01.당좌자산(QUICK ASSET)</v>
          </cell>
          <cell r="J17" t="str">
            <v>06.기    타(OTHERS)</v>
          </cell>
          <cell r="K17" t="str">
            <v>SHORT-TERM FINANCIAL INSTRU-OTHERS</v>
          </cell>
          <cell r="R17">
            <v>200013</v>
          </cell>
          <cell r="S17" t="str">
            <v>HSBC</v>
          </cell>
        </row>
        <row r="18">
          <cell r="B18">
            <v>6</v>
          </cell>
          <cell r="E18" t="str">
            <v>A13101000</v>
          </cell>
          <cell r="F18" t="str">
            <v>01.대차대조표(B/S)</v>
          </cell>
          <cell r="G18" t="str">
            <v>01.자산(ASSET)</v>
          </cell>
          <cell r="H18" t="str">
            <v>01.유동자산(CURENT ASSET)</v>
          </cell>
          <cell r="I18" t="str">
            <v>01.당좌자산(QUICK ASSET)</v>
          </cell>
          <cell r="J18" t="str">
            <v>04.매출채권(ACCOUNT RECEIVABLE)</v>
          </cell>
          <cell r="K18" t="str">
            <v>ACCOUNT RECEIVABLES</v>
          </cell>
          <cell r="R18">
            <v>200014</v>
          </cell>
          <cell r="S18" t="str">
            <v>JOONG ANG DESIGN</v>
          </cell>
        </row>
        <row r="19">
          <cell r="B19">
            <v>999999</v>
          </cell>
          <cell r="C19" t="str">
            <v>COMMON</v>
          </cell>
          <cell r="E19" t="str">
            <v>A13101100</v>
          </cell>
          <cell r="F19" t="str">
            <v>01.대차대조표(B/S)</v>
          </cell>
          <cell r="G19" t="str">
            <v>01.자산(ASSET)</v>
          </cell>
          <cell r="H19" t="str">
            <v>01.유동자산(CURENT ASSET)</v>
          </cell>
          <cell r="I19" t="str">
            <v>01.당좌자산(QUICK ASSET)</v>
          </cell>
          <cell r="J19" t="str">
            <v>04.매출채권(ACCOUNT RECEIVABLE)</v>
          </cell>
          <cell r="K19" t="str">
            <v>ACCOUNT RECEIVABLES-CJ AFFILIATES</v>
          </cell>
          <cell r="R19" t="str">
            <v>JYP000</v>
          </cell>
          <cell r="S19" t="str">
            <v>PARK JIN YOUNG</v>
          </cell>
        </row>
        <row r="20">
          <cell r="E20" t="str">
            <v>A13202000</v>
          </cell>
          <cell r="F20" t="str">
            <v>01.대차대조표(B/S)</v>
          </cell>
          <cell r="G20" t="str">
            <v>01.자산(ASSET)</v>
          </cell>
          <cell r="H20" t="str">
            <v>01.유동자산(CURENT ASSET)</v>
          </cell>
          <cell r="I20" t="str">
            <v>01.당좌자산(QUICK ASSET)</v>
          </cell>
          <cell r="J20" t="str">
            <v>04.매출채권(ACCOUNT RECEIVABLE)</v>
          </cell>
          <cell r="K20" t="str">
            <v>AR IN FOREIGN CURRENCY</v>
          </cell>
          <cell r="R20">
            <v>200015</v>
          </cell>
          <cell r="S20" t="str">
            <v>TSOI SIU YUK</v>
          </cell>
        </row>
        <row r="21">
          <cell r="E21" t="str">
            <v>A14101000</v>
          </cell>
          <cell r="F21" t="str">
            <v>01.대차대조표(B/S)</v>
          </cell>
          <cell r="G21" t="str">
            <v>01.자산(ASSET)</v>
          </cell>
          <cell r="H21" t="str">
            <v>01.유동자산(CURENT ASSET)</v>
          </cell>
          <cell r="I21" t="str">
            <v>01.당좌자산(QUICK ASSET)</v>
          </cell>
          <cell r="J21" t="str">
            <v>05.단기대여금(SHORT TERM LOAN)</v>
          </cell>
          <cell r="K21" t="str">
            <v>SHORT-TERM LOANS</v>
          </cell>
          <cell r="R21">
            <v>200016</v>
          </cell>
          <cell r="S21" t="str">
            <v>KWONG FAT KEE</v>
          </cell>
        </row>
        <row r="22">
          <cell r="E22" t="str">
            <v>A14101100</v>
          </cell>
          <cell r="F22" t="str">
            <v>01.대차대조표(B/S)</v>
          </cell>
          <cell r="G22" t="str">
            <v>01.자산(ASSET)</v>
          </cell>
          <cell r="H22" t="str">
            <v>01.유동자산(CURENT ASSET)</v>
          </cell>
          <cell r="I22" t="str">
            <v>01.당좌자산(QUICK ASSET)</v>
          </cell>
          <cell r="J22" t="str">
            <v>05.단기대여금(SHORT TERM LOAN)</v>
          </cell>
          <cell r="K22" t="str">
            <v>SHORT TERM LOANS-STAFF(UNSECURED)</v>
          </cell>
          <cell r="R22">
            <v>200017</v>
          </cell>
          <cell r="S22" t="str">
            <v>CHAN MEE REAL ESTATE AGENCY LTD</v>
          </cell>
        </row>
        <row r="23">
          <cell r="E23" t="str">
            <v>A14109900</v>
          </cell>
          <cell r="F23" t="str">
            <v>01.대차대조표(B/S)</v>
          </cell>
          <cell r="G23" t="str">
            <v>01.자산(ASSET)</v>
          </cell>
          <cell r="H23" t="str">
            <v>01.유동자산(CURENT ASSET)</v>
          </cell>
          <cell r="I23" t="str">
            <v>01.당좌자산(QUICK ASSET)</v>
          </cell>
          <cell r="J23" t="str">
            <v>05.단기대여금(SHORT TERM LOAN)</v>
          </cell>
          <cell r="K23" t="str">
            <v>SHORT-TERM LOANS-OTHERS</v>
          </cell>
          <cell r="R23">
            <v>200018</v>
          </cell>
          <cell r="S23" t="str">
            <v>CHEERS FLORAL &amp; GIFT SERVICES</v>
          </cell>
        </row>
        <row r="24">
          <cell r="E24" t="str">
            <v>A15101100</v>
          </cell>
          <cell r="F24" t="str">
            <v>01.대차대조표(B/S)</v>
          </cell>
          <cell r="G24" t="str">
            <v>01.자산(ASSET)</v>
          </cell>
          <cell r="H24" t="str">
            <v>01.유동자산(CURENT ASSET)</v>
          </cell>
          <cell r="I24" t="str">
            <v>01.당좌자산(QUICK ASSET)</v>
          </cell>
          <cell r="J24" t="str">
            <v>06.기    타(OTHERS)</v>
          </cell>
          <cell r="K24" t="str">
            <v>OTHER RECEIVABLES</v>
          </cell>
          <cell r="R24">
            <v>200019</v>
          </cell>
          <cell r="S24" t="str">
            <v>TOMEI CAR STEREO</v>
          </cell>
        </row>
        <row r="25">
          <cell r="E25" t="str">
            <v>A15103200</v>
          </cell>
          <cell r="F25" t="str">
            <v>01.대차대조표(B/S)</v>
          </cell>
          <cell r="G25" t="str">
            <v>01.자산(ASSET)</v>
          </cell>
          <cell r="H25" t="str">
            <v>01.유동자산(CURENT ASSET)</v>
          </cell>
          <cell r="I25" t="str">
            <v>01.당좌자산(QUICK ASSET)</v>
          </cell>
          <cell r="J25" t="str">
            <v>06.기    타(OTHERS)</v>
          </cell>
          <cell r="K25" t="str">
            <v>OTHER RECEIVABLES-ROYALTY</v>
          </cell>
          <cell r="R25">
            <v>200020</v>
          </cell>
          <cell r="S25" t="str">
            <v>CENTRAL PLAZA MANAGEMENT CO LTD</v>
          </cell>
        </row>
        <row r="26">
          <cell r="E26" t="str">
            <v>A15106400</v>
          </cell>
          <cell r="F26" t="str">
            <v>01.대차대조표(B/S)</v>
          </cell>
          <cell r="G26" t="str">
            <v>01.자산(ASSET)</v>
          </cell>
          <cell r="H26" t="str">
            <v>01.유동자산(CURENT ASSET)</v>
          </cell>
          <cell r="I26" t="str">
            <v>01.당좌자산(QUICK ASSET)</v>
          </cell>
          <cell r="J26" t="str">
            <v>06.기    타(OTHERS)</v>
          </cell>
          <cell r="K26" t="str">
            <v>OTHER RECEIVABLES-COMISSION</v>
          </cell>
          <cell r="R26">
            <v>200021</v>
          </cell>
          <cell r="S26" t="str">
            <v>CSL</v>
          </cell>
        </row>
        <row r="27">
          <cell r="E27" t="str">
            <v>A15106700</v>
          </cell>
          <cell r="F27" t="str">
            <v>01.대차대조표(B/S)</v>
          </cell>
          <cell r="G27" t="str">
            <v>01.자산(ASSET)</v>
          </cell>
          <cell r="H27" t="str">
            <v>01.유동자산(CURENT ASSET)</v>
          </cell>
          <cell r="I27" t="str">
            <v>01.당좌자산(QUICK ASSET)</v>
          </cell>
          <cell r="J27" t="str">
            <v>06.기    타(OTHERS)</v>
          </cell>
          <cell r="K27" t="str">
            <v>OTHER RECEIVABLES-INTEREST</v>
          </cell>
          <cell r="R27">
            <v>200022</v>
          </cell>
          <cell r="S27" t="str">
            <v>WILSON PARKING (HK) LTD</v>
          </cell>
        </row>
        <row r="28">
          <cell r="E28" t="str">
            <v>A15109900</v>
          </cell>
          <cell r="F28" t="str">
            <v>01.대차대조표(B/S)</v>
          </cell>
          <cell r="G28" t="str">
            <v>01.자산(ASSET)</v>
          </cell>
          <cell r="H28" t="str">
            <v>01.유동자산(CURENT ASSET)</v>
          </cell>
          <cell r="I28" t="str">
            <v>01.당좌자산(QUICK ASSET)</v>
          </cell>
          <cell r="J28" t="str">
            <v>06.기    타(OTHERS)</v>
          </cell>
          <cell r="K28" t="str">
            <v>OTHER RECEIVABLES-OTHERS</v>
          </cell>
          <cell r="R28">
            <v>200023</v>
          </cell>
          <cell r="S28" t="str">
            <v>SOUTH ASIA PUBLICATIONS LTD</v>
          </cell>
        </row>
        <row r="29">
          <cell r="E29" t="str">
            <v>A15151000</v>
          </cell>
          <cell r="F29" t="str">
            <v>01.대차대조표(B/S)</v>
          </cell>
          <cell r="G29" t="str">
            <v>01.자산(ASSET)</v>
          </cell>
          <cell r="H29" t="str">
            <v>01.유동자산(CURENT ASSET)</v>
          </cell>
          <cell r="I29" t="str">
            <v>01.당좌자산(QUICK ASSET)</v>
          </cell>
          <cell r="J29" t="str">
            <v>06.기    타(OTHERS)</v>
          </cell>
          <cell r="K29" t="str">
            <v>ACCRUED INCOME-INTEREST</v>
          </cell>
          <cell r="R29">
            <v>200024</v>
          </cell>
          <cell r="S29" t="str">
            <v>ARTS &amp; DESIGN CONSULTANCY LTD</v>
          </cell>
        </row>
        <row r="30">
          <cell r="E30" t="str">
            <v>A15159900</v>
          </cell>
          <cell r="F30" t="str">
            <v>01.대차대조표(B/S)</v>
          </cell>
          <cell r="G30" t="str">
            <v>01.자산(ASSET)</v>
          </cell>
          <cell r="H30" t="str">
            <v>01.유동자산(CURENT ASSET)</v>
          </cell>
          <cell r="I30" t="str">
            <v>01.당좌자산(QUICK ASSET)</v>
          </cell>
          <cell r="J30" t="str">
            <v>06.기    타(OTHERS)</v>
          </cell>
          <cell r="K30" t="str">
            <v>ACCRUED INCOME-OTHERS</v>
          </cell>
          <cell r="R30">
            <v>200025</v>
          </cell>
          <cell r="S30" t="str">
            <v>AXA CHINA REGION INSURANCE CO LTD</v>
          </cell>
        </row>
        <row r="31">
          <cell r="E31" t="str">
            <v>A15201000</v>
          </cell>
          <cell r="F31" t="str">
            <v>01.대차대조표(B/S)</v>
          </cell>
          <cell r="G31" t="str">
            <v>01.자산(ASSET)</v>
          </cell>
          <cell r="H31" t="str">
            <v>01.유동자산(CURENT ASSET)</v>
          </cell>
          <cell r="I31" t="str">
            <v>01.당좌자산(QUICK ASSET)</v>
          </cell>
          <cell r="J31" t="str">
            <v>06.기    타(OTHERS)</v>
          </cell>
          <cell r="K31" t="str">
            <v>ADVANCE PAYMENT-VENDOR</v>
          </cell>
          <cell r="R31">
            <v>200026</v>
          </cell>
          <cell r="S31" t="str">
            <v>NISON PRINTING CO LTD</v>
          </cell>
        </row>
        <row r="32">
          <cell r="E32" t="str">
            <v>A15209900</v>
          </cell>
          <cell r="F32" t="str">
            <v>01.대차대조표(B/S)</v>
          </cell>
          <cell r="G32" t="str">
            <v>01.자산(ASSET)</v>
          </cell>
          <cell r="H32" t="str">
            <v>01.유동자산(CURENT ASSET)</v>
          </cell>
          <cell r="I32" t="str">
            <v>01.당좌자산(QUICK ASSET)</v>
          </cell>
          <cell r="J32" t="str">
            <v>06.기    타(OTHERS)</v>
          </cell>
          <cell r="K32" t="str">
            <v>ADVANCE PAYMENT-OTHERS</v>
          </cell>
          <cell r="R32">
            <v>200027</v>
          </cell>
          <cell r="S32" t="str">
            <v>HONG KONG LANGUAGE LEARNING CENTRE</v>
          </cell>
        </row>
        <row r="33">
          <cell r="E33" t="str">
            <v>A15301100</v>
          </cell>
          <cell r="F33" t="str">
            <v>01.대차대조표(B/S)</v>
          </cell>
          <cell r="G33" t="str">
            <v>01.자산(ASSET)</v>
          </cell>
          <cell r="H33" t="str">
            <v>01.유동자산(CURENT ASSET)</v>
          </cell>
          <cell r="I33" t="str">
            <v>01.당좌자산(QUICK ASSET)</v>
          </cell>
          <cell r="J33" t="str">
            <v>06.기    타(OTHERS)</v>
          </cell>
          <cell r="K33" t="str">
            <v>PREPAID EXPENSES-INTEREST</v>
          </cell>
          <cell r="R33">
            <v>200028</v>
          </cell>
          <cell r="S33" t="str">
            <v>WEDNESDAY JOURNAL</v>
          </cell>
        </row>
        <row r="34">
          <cell r="E34" t="str">
            <v>A15303600</v>
          </cell>
          <cell r="F34" t="str">
            <v>01.대차대조표(B/S)</v>
          </cell>
          <cell r="G34" t="str">
            <v>01.자산(ASSET)</v>
          </cell>
          <cell r="H34" t="str">
            <v>01.유동자산(CURENT ASSET)</v>
          </cell>
          <cell r="I34" t="str">
            <v>01.당좌자산(QUICK ASSET)</v>
          </cell>
          <cell r="J34" t="str">
            <v>06.기    타(OTHERS)</v>
          </cell>
          <cell r="K34" t="str">
            <v>PREPAID EXPENSES-INSURANCE</v>
          </cell>
          <cell r="R34">
            <v>200029</v>
          </cell>
          <cell r="S34" t="str">
            <v>ROSA PUBLISHING CO LTD</v>
          </cell>
        </row>
        <row r="35">
          <cell r="E35" t="str">
            <v>A15304100</v>
          </cell>
          <cell r="F35" t="str">
            <v>01.대차대조표(B/S)</v>
          </cell>
          <cell r="G35" t="str">
            <v>01.자산(ASSET)</v>
          </cell>
          <cell r="H35" t="str">
            <v>01.유동자산(CURENT ASSET)</v>
          </cell>
          <cell r="I35" t="str">
            <v>01.당좌자산(QUICK ASSET)</v>
          </cell>
          <cell r="J35" t="str">
            <v>06.기    타(OTHERS)</v>
          </cell>
          <cell r="K35" t="str">
            <v>PREPAID EXPENSES-RENT</v>
          </cell>
          <cell r="R35">
            <v>200030</v>
          </cell>
          <cell r="S35" t="str">
            <v>SHUN HING TECHNOLOGY CO LTD</v>
          </cell>
        </row>
        <row r="36">
          <cell r="E36" t="str">
            <v>A15309900</v>
          </cell>
          <cell r="F36" t="str">
            <v>01.대차대조표(B/S)</v>
          </cell>
          <cell r="G36" t="str">
            <v>01.자산(ASSET)</v>
          </cell>
          <cell r="H36" t="str">
            <v>01.유동자산(CURENT ASSET)</v>
          </cell>
          <cell r="I36" t="str">
            <v>01.당좌자산(QUICK ASSET)</v>
          </cell>
          <cell r="J36" t="str">
            <v>06.기    타(OTHERS)</v>
          </cell>
          <cell r="K36" t="str">
            <v>PREPAID EXPENSES-OTHERS</v>
          </cell>
          <cell r="R36">
            <v>200031</v>
          </cell>
          <cell r="S36" t="str">
            <v>AC NIELSEN</v>
          </cell>
        </row>
        <row r="37">
          <cell r="E37" t="str">
            <v>A15351000</v>
          </cell>
          <cell r="F37" t="str">
            <v>01.대차대조표(B/S)</v>
          </cell>
          <cell r="G37" t="str">
            <v>01.자산(ASSET)</v>
          </cell>
          <cell r="H37" t="str">
            <v>01.유동자산(CURENT ASSET)</v>
          </cell>
          <cell r="I37" t="str">
            <v>01.당좌자산(QUICK ASSET)</v>
          </cell>
          <cell r="J37" t="str">
            <v>06.기    타(OTHERS)</v>
          </cell>
          <cell r="K37" t="str">
            <v>CURRENT GUARANTEE DEPOSIT</v>
          </cell>
          <cell r="R37">
            <v>200032</v>
          </cell>
          <cell r="S37" t="str">
            <v>CLP POWER HONG KONG LTD</v>
          </cell>
        </row>
        <row r="38">
          <cell r="E38" t="str">
            <v>A15359900</v>
          </cell>
          <cell r="F38" t="str">
            <v>01.대차대조표(B/S)</v>
          </cell>
          <cell r="G38" t="str">
            <v>01.자산(ASSET)</v>
          </cell>
          <cell r="H38" t="str">
            <v>01.유동자산(CURENT ASSET)</v>
          </cell>
          <cell r="I38" t="str">
            <v>01.당좌자산(QUICK ASSET)</v>
          </cell>
          <cell r="J38" t="str">
            <v>06.기    타(OTHERS)</v>
          </cell>
          <cell r="K38" t="str">
            <v>CURRENT GUARANTEE DEPOSIT-OTHERS</v>
          </cell>
          <cell r="R38">
            <v>200033</v>
          </cell>
          <cell r="S38" t="str">
            <v>SWEDA INTERNATIONAL LTD</v>
          </cell>
        </row>
        <row r="39">
          <cell r="E39" t="str">
            <v>A15401000</v>
          </cell>
          <cell r="F39" t="str">
            <v>01.대차대조표(B/S)</v>
          </cell>
          <cell r="G39" t="str">
            <v>01.자산(ASSET)</v>
          </cell>
          <cell r="H39" t="str">
            <v>01.유동자산(CURENT ASSET)</v>
          </cell>
          <cell r="I39" t="str">
            <v>01.당좌자산(QUICK ASSET)</v>
          </cell>
          <cell r="J39" t="str">
            <v>06.기    타(OTHERS)</v>
          </cell>
          <cell r="K39" t="str">
            <v>PREPAID TAXES-VAT(PURCHASING)</v>
          </cell>
          <cell r="R39">
            <v>200034</v>
          </cell>
          <cell r="S39" t="str">
            <v>YPT INTERNATIONAL LTD</v>
          </cell>
        </row>
        <row r="40">
          <cell r="E40" t="str">
            <v>A15411000</v>
          </cell>
          <cell r="F40" t="str">
            <v>01.대차대조표(B/S)</v>
          </cell>
          <cell r="G40" t="str">
            <v>01.자산(ASSET)</v>
          </cell>
          <cell r="H40" t="str">
            <v>01.유동자산(CURENT ASSET)</v>
          </cell>
          <cell r="I40" t="str">
            <v>01.당좌자산(QUICK ASSET)</v>
          </cell>
          <cell r="J40" t="str">
            <v>06.기    타(OTHERS)</v>
          </cell>
          <cell r="K40" t="str">
            <v>PREPAID TAXES-INCOME TAX</v>
          </cell>
          <cell r="R40">
            <v>200035</v>
          </cell>
          <cell r="S40" t="str">
            <v>KOREA TRAVEL SERVICE (HK) LTD</v>
          </cell>
        </row>
        <row r="41">
          <cell r="E41" t="str">
            <v>A15901000</v>
          </cell>
          <cell r="F41" t="str">
            <v>01.대차대조표(B/S)</v>
          </cell>
          <cell r="G41" t="str">
            <v>01.자산(ASSET)</v>
          </cell>
          <cell r="H41" t="str">
            <v>01.유동자산(CURENT ASSET)</v>
          </cell>
          <cell r="I41" t="str">
            <v>01.당좌자산(QUICK ASSET)</v>
          </cell>
          <cell r="J41" t="str">
            <v>06.기    타(OTHERS)</v>
          </cell>
          <cell r="K41" t="str">
            <v>ALLOWANCE FOR BAD DEBT-ACCOUNT RECEIVABLES</v>
          </cell>
          <cell r="R41">
            <v>200036</v>
          </cell>
          <cell r="S41" t="str">
            <v>JOB MARKET PUBLISHING LTD</v>
          </cell>
        </row>
        <row r="42">
          <cell r="E42" t="str">
            <v>A15903000</v>
          </cell>
          <cell r="F42" t="str">
            <v>01.대차대조표(B/S)</v>
          </cell>
          <cell r="G42" t="str">
            <v>01.자산(ASSET)</v>
          </cell>
          <cell r="H42" t="str">
            <v>01.유동자산(CURENT ASSET)</v>
          </cell>
          <cell r="I42" t="str">
            <v>01.당좌자산(QUICK ASSET)</v>
          </cell>
          <cell r="J42" t="str">
            <v>06.기    타(OTHERS)</v>
          </cell>
          <cell r="K42" t="str">
            <v>ALLOWANCE FOR BAD DEBT-OTHER RECEIVABLES</v>
          </cell>
          <cell r="R42">
            <v>200037</v>
          </cell>
          <cell r="S42" t="str">
            <v>FOOK LAM CONSTRUCTION CO LTD</v>
          </cell>
        </row>
        <row r="43">
          <cell r="E43" t="str">
            <v>A16201000</v>
          </cell>
          <cell r="F43" t="str">
            <v>01.대차대조표(B/S)</v>
          </cell>
          <cell r="G43" t="str">
            <v>01.자산(ASSET)</v>
          </cell>
          <cell r="H43" t="str">
            <v>01.유동자산(CURENT ASSET)</v>
          </cell>
          <cell r="I43" t="str">
            <v>02.재고자산(INVENTORY)</v>
          </cell>
          <cell r="J43" t="str">
            <v>02.상    품(MERCHANDISE)</v>
          </cell>
          <cell r="K43" t="str">
            <v>MERCHANDISE</v>
          </cell>
          <cell r="R43">
            <v>200038</v>
          </cell>
          <cell r="S43" t="str">
            <v>AUTOTOLL LTD</v>
          </cell>
        </row>
        <row r="44">
          <cell r="E44" t="str">
            <v>A16904000</v>
          </cell>
          <cell r="F44" t="str">
            <v>01.대차대조표(B/S)</v>
          </cell>
          <cell r="G44" t="str">
            <v>01.자산(ASSET)</v>
          </cell>
          <cell r="H44" t="str">
            <v>01.유동자산(CURENT ASSET)</v>
          </cell>
          <cell r="I44" t="str">
            <v>02.재고자산(INVENTORY)</v>
          </cell>
          <cell r="J44" t="str">
            <v>02.기    타(OTHERS)</v>
          </cell>
          <cell r="K44" t="str">
            <v>MATERIALS IN TRANSIT</v>
          </cell>
          <cell r="R44">
            <v>200039</v>
          </cell>
          <cell r="S44" t="str">
            <v>R &amp; S ADVERTISING CO LTD</v>
          </cell>
        </row>
        <row r="45">
          <cell r="E45" t="str">
            <v>A17101000</v>
          </cell>
          <cell r="F45" t="str">
            <v>01.대차대조표(B/S)</v>
          </cell>
          <cell r="G45" t="str">
            <v>01.자산(ASSET)</v>
          </cell>
          <cell r="H45" t="str">
            <v>02.고정자산(FIXED ASSET)</v>
          </cell>
          <cell r="I45" t="str">
            <v>01.투자자산(INVESTMENT)</v>
          </cell>
          <cell r="J45" t="str">
            <v>03.장기대여금</v>
          </cell>
          <cell r="K45" t="str">
            <v>LONG-TERM-TIME DEPOSIT</v>
          </cell>
          <cell r="R45">
            <v>200040</v>
          </cell>
          <cell r="S45" t="str">
            <v>EASTWOOD CONSULTANTS LIMITED</v>
          </cell>
        </row>
        <row r="46">
          <cell r="E46" t="str">
            <v>A17109900</v>
          </cell>
          <cell r="F46" t="str">
            <v>01.대차대조표(B/S)</v>
          </cell>
          <cell r="G46" t="str">
            <v>01.자산(ASSET)</v>
          </cell>
          <cell r="H46" t="str">
            <v>02.고정자산(FIXED ASSET)</v>
          </cell>
          <cell r="I46" t="str">
            <v>01.투자자산(INVESTMENT)</v>
          </cell>
          <cell r="J46" t="str">
            <v>03.장기대여금</v>
          </cell>
          <cell r="K46" t="str">
            <v>LONG-TERM FINANCIAL INSTRUMENTS-OTHERS</v>
          </cell>
          <cell r="R46">
            <v>200041</v>
          </cell>
          <cell r="S46" t="str">
            <v>SILENUS (HONG KNOG) LIMITED</v>
          </cell>
        </row>
        <row r="47">
          <cell r="E47" t="str">
            <v>A17201000</v>
          </cell>
          <cell r="F47" t="str">
            <v>01.대차대조표(B/S)</v>
          </cell>
          <cell r="G47" t="str">
            <v>01.자산(ASSET)</v>
          </cell>
          <cell r="H47" t="str">
            <v>02.고정자산(FIXED ASSET)</v>
          </cell>
          <cell r="I47" t="str">
            <v>01.투자자산(INVESTMENT)</v>
          </cell>
          <cell r="J47" t="str">
            <v>02.투자유가증권</v>
          </cell>
          <cell r="K47" t="str">
            <v>INVESTMENTS SEC</v>
          </cell>
          <cell r="R47">
            <v>200042</v>
          </cell>
          <cell r="S47" t="str">
            <v>BRIGHT SUN OFFICE CO LTD</v>
          </cell>
        </row>
        <row r="48">
          <cell r="E48" t="str">
            <v>A17209900</v>
          </cell>
          <cell r="F48" t="str">
            <v>01.대차대조표(B/S)</v>
          </cell>
          <cell r="G48" t="str">
            <v>01.자산(ASSET)</v>
          </cell>
          <cell r="H48" t="str">
            <v>02.고정자산(FIXED ASSET)</v>
          </cell>
          <cell r="I48" t="str">
            <v>01.투자자산(INVESTMENT)</v>
          </cell>
          <cell r="J48" t="str">
            <v>02.투자유가증권</v>
          </cell>
          <cell r="K48" t="str">
            <v>INVESTMENTS SEC-OTHERS</v>
          </cell>
          <cell r="R48">
            <v>200043</v>
          </cell>
          <cell r="S48" t="str">
            <v>HANS N HANA TOURS CO LTD</v>
          </cell>
        </row>
        <row r="49">
          <cell r="E49" t="str">
            <v>A17301000</v>
          </cell>
          <cell r="F49" t="str">
            <v>01.대차대조표(B/S)</v>
          </cell>
          <cell r="G49" t="str">
            <v>01.자산(ASSET)</v>
          </cell>
          <cell r="H49" t="str">
            <v>02.고정자산(FIXED ASSET)</v>
          </cell>
          <cell r="I49" t="str">
            <v>01.투자자산(INVESTMENT)</v>
          </cell>
          <cell r="J49" t="str">
            <v>03.장기대여금</v>
          </cell>
          <cell r="K49" t="str">
            <v>LONG-TERM LOANS</v>
          </cell>
          <cell r="R49">
            <v>200044</v>
          </cell>
          <cell r="S49" t="str">
            <v>LOTUS TOURS LIMITED</v>
          </cell>
        </row>
        <row r="50">
          <cell r="E50" t="str">
            <v>A17309900</v>
          </cell>
          <cell r="F50" t="str">
            <v>01.대차대조표(B/S)</v>
          </cell>
          <cell r="G50" t="str">
            <v>01.자산(ASSET)</v>
          </cell>
          <cell r="H50" t="str">
            <v>02.고정자산(FIXED ASSET)</v>
          </cell>
          <cell r="I50" t="str">
            <v>01.투자자산(INVESTMENT)</v>
          </cell>
          <cell r="J50" t="str">
            <v>03.장기대여금</v>
          </cell>
          <cell r="K50" t="str">
            <v>LONG-TERM LOANS-OTHERS</v>
          </cell>
          <cell r="R50">
            <v>200045</v>
          </cell>
          <cell r="S50" t="str">
            <v>ANGLISS HONG KONG FOOD SERVICE LTD</v>
          </cell>
        </row>
        <row r="51">
          <cell r="E51" t="str">
            <v>A17511000</v>
          </cell>
          <cell r="F51" t="str">
            <v>01.대차대조표(B/S)</v>
          </cell>
          <cell r="G51" t="str">
            <v>01.자산(ASSET)</v>
          </cell>
          <cell r="H51" t="str">
            <v>01.유동자산(CURENT ASSET)</v>
          </cell>
          <cell r="I51" t="str">
            <v>01.당좌자산(QUICK ASSET)</v>
          </cell>
          <cell r="J51" t="str">
            <v>06.기    타(OTHERS)</v>
          </cell>
          <cell r="K51" t="str">
            <v>LEASEHOLD DEPOSITS-STAFF QUARTER</v>
          </cell>
        </row>
        <row r="52">
          <cell r="E52" t="str">
            <v>A17513000</v>
          </cell>
          <cell r="F52" t="str">
            <v>01.대차대조표(B/S)</v>
          </cell>
          <cell r="G52" t="str">
            <v>01.자산(ASSET)</v>
          </cell>
          <cell r="H52" t="str">
            <v>01.유동자산(CURENT ASSET)</v>
          </cell>
          <cell r="I52" t="str">
            <v>01.당좌자산(QUICK ASSET)</v>
          </cell>
          <cell r="J52" t="str">
            <v>06.기    타(OTHERS)</v>
          </cell>
          <cell r="K52" t="str">
            <v>LEASEHOLD DEPOSITS-RESTAURANT</v>
          </cell>
        </row>
        <row r="53">
          <cell r="E53" t="str">
            <v>A17519900</v>
          </cell>
          <cell r="F53" t="str">
            <v>01.대차대조표(B/S)</v>
          </cell>
          <cell r="G53" t="str">
            <v>01.자산(ASSET)</v>
          </cell>
          <cell r="H53" t="str">
            <v>01.유동자산(CURENT ASSET)</v>
          </cell>
          <cell r="I53" t="str">
            <v>01.당좌자산(QUICK ASSET)</v>
          </cell>
          <cell r="J53" t="str">
            <v>06.기    타(OTHERS)</v>
          </cell>
          <cell r="K53" t="str">
            <v>LEASEHOLD DEPOSITS-OTHERS</v>
          </cell>
        </row>
        <row r="54">
          <cell r="E54" t="str">
            <v>A17851000</v>
          </cell>
          <cell r="F54" t="str">
            <v>01.대차대조표(B/S)</v>
          </cell>
          <cell r="G54" t="str">
            <v>01.자산(ASSET)</v>
          </cell>
          <cell r="H54" t="str">
            <v>02.고정자산(FIXED ASSET)</v>
          </cell>
          <cell r="I54" t="str">
            <v>01.투자자산(INVESTMENT)</v>
          </cell>
          <cell r="J54" t="str">
            <v>05.이연법인세차</v>
          </cell>
          <cell r="K54" t="str">
            <v>DEFERRED INCOME TAX ASSETS</v>
          </cell>
          <cell r="R54">
            <v>300001</v>
          </cell>
          <cell r="S54" t="str">
            <v>CAROLINE LEE</v>
          </cell>
        </row>
        <row r="55">
          <cell r="E55" t="str">
            <v>A18100000</v>
          </cell>
          <cell r="F55" t="str">
            <v>01.대차대조표(B/S)</v>
          </cell>
          <cell r="G55" t="str">
            <v>01.자산(ASSET)</v>
          </cell>
          <cell r="H55" t="str">
            <v>02.고정자산(FIXED ASSET)</v>
          </cell>
          <cell r="I55" t="str">
            <v>02.유형자산(TANGIBLE ASSET)</v>
          </cell>
          <cell r="J55" t="str">
            <v>01.토지</v>
          </cell>
          <cell r="K55" t="str">
            <v>LAND</v>
          </cell>
          <cell r="R55">
            <v>300002</v>
          </cell>
          <cell r="S55" t="str">
            <v>JOO SANG IN</v>
          </cell>
        </row>
        <row r="56">
          <cell r="E56" t="str">
            <v>A18200000</v>
          </cell>
          <cell r="F56" t="str">
            <v>01.대차대조표(B/S)</v>
          </cell>
          <cell r="G56" t="str">
            <v>01.자산(ASSET)</v>
          </cell>
          <cell r="H56" t="str">
            <v>02.고정자산(FIXED ASSET)</v>
          </cell>
          <cell r="I56" t="str">
            <v>02.유형자산(TANGIBLE ASSET)</v>
          </cell>
          <cell r="J56" t="str">
            <v>02.건물</v>
          </cell>
          <cell r="K56" t="str">
            <v>BUILDINGS</v>
          </cell>
          <cell r="R56">
            <v>300003</v>
          </cell>
          <cell r="S56" t="str">
            <v>YOU SUONG GI</v>
          </cell>
        </row>
        <row r="57">
          <cell r="E57" t="str">
            <v>A18210000</v>
          </cell>
          <cell r="F57" t="str">
            <v>01.대차대조표(B/S)</v>
          </cell>
          <cell r="G57" t="str">
            <v>01.자산(ASSET)</v>
          </cell>
          <cell r="H57" t="str">
            <v>02.고정자산(FIXED ASSET)</v>
          </cell>
          <cell r="I57" t="str">
            <v>02.유형자산(TANGIBLE ASSET)</v>
          </cell>
          <cell r="J57" t="str">
            <v>02.건물</v>
          </cell>
          <cell r="K57" t="str">
            <v>ACCUMULATED DEPRECIATION-BUILDINGS</v>
          </cell>
          <cell r="R57">
            <v>300004</v>
          </cell>
          <cell r="S57" t="str">
            <v>TSUI WAI LEUNG</v>
          </cell>
        </row>
        <row r="58">
          <cell r="E58" t="str">
            <v>A18250000</v>
          </cell>
          <cell r="F58" t="str">
            <v>01.대차대조표(B/S)</v>
          </cell>
          <cell r="G58" t="str">
            <v>01.자산(ASSET)</v>
          </cell>
          <cell r="H58" t="str">
            <v>02.고정자산(FIXED ASSET)</v>
          </cell>
          <cell r="I58" t="str">
            <v>02.유형자산(TANGIBLE ASSET)</v>
          </cell>
          <cell r="J58" t="str">
            <v>03.구축물</v>
          </cell>
          <cell r="K58" t="str">
            <v>STRUCTURES, LEASEHOLD IMPROVEMENT</v>
          </cell>
          <cell r="R58">
            <v>300005</v>
          </cell>
          <cell r="S58" t="str">
            <v>WAN SHEUNG CHI</v>
          </cell>
        </row>
        <row r="59">
          <cell r="E59" t="str">
            <v>A18260000</v>
          </cell>
          <cell r="F59" t="str">
            <v>01.대차대조표(B/S)</v>
          </cell>
          <cell r="G59" t="str">
            <v>01.자산(ASSET)</v>
          </cell>
          <cell r="H59" t="str">
            <v>02.고정자산(FIXED ASSET)</v>
          </cell>
          <cell r="I59" t="str">
            <v>02.유형자산(TANGIBLE ASSET)</v>
          </cell>
          <cell r="J59" t="str">
            <v>03.구축물</v>
          </cell>
          <cell r="K59" t="str">
            <v>ACCUMULATED DEPRECIATION-STURCTURES, LEASEHOLD IM</v>
          </cell>
          <cell r="R59">
            <v>300006</v>
          </cell>
          <cell r="S59" t="str">
            <v>LEUNG HON SHING</v>
          </cell>
        </row>
        <row r="60">
          <cell r="E60" t="str">
            <v>A18300000</v>
          </cell>
          <cell r="F60" t="str">
            <v>01.대차대조표(B/S)</v>
          </cell>
          <cell r="G60" t="str">
            <v>01.자산(ASSET)</v>
          </cell>
          <cell r="H60" t="str">
            <v>02.고정자산(FIXED ASSET)</v>
          </cell>
          <cell r="I60" t="str">
            <v>02.유형자산(TANGIBLE ASSET)</v>
          </cell>
          <cell r="J60" t="str">
            <v>04.기계장치</v>
          </cell>
          <cell r="K60" t="str">
            <v>MACHINERY&amp;EQUIPMENT</v>
          </cell>
          <cell r="R60">
            <v>300007</v>
          </cell>
          <cell r="S60" t="str">
            <v>CHAN WING YEE</v>
          </cell>
        </row>
        <row r="61">
          <cell r="E61" t="str">
            <v>A18310000</v>
          </cell>
          <cell r="F61" t="str">
            <v>01.대차대조표(B/S)</v>
          </cell>
          <cell r="G61" t="str">
            <v>01.자산(ASSET)</v>
          </cell>
          <cell r="H61" t="str">
            <v>02.고정자산(FIXED ASSET)</v>
          </cell>
          <cell r="I61" t="str">
            <v>02.유형자산(TANGIBLE ASSET)</v>
          </cell>
          <cell r="J61" t="str">
            <v>04.기계장치</v>
          </cell>
          <cell r="K61" t="str">
            <v>ACCUMULATED DEPRECIATION-MACHINERY&amp;EQUIPMENT</v>
          </cell>
          <cell r="R61">
            <v>300008</v>
          </cell>
          <cell r="S61" t="str">
            <v>LI WAI SHING</v>
          </cell>
        </row>
        <row r="62">
          <cell r="E62" t="str">
            <v>A18400000</v>
          </cell>
          <cell r="F62" t="str">
            <v>01.대차대조표(B/S)</v>
          </cell>
          <cell r="G62" t="str">
            <v>01.자산(ASSET)</v>
          </cell>
          <cell r="H62" t="str">
            <v>02.고정자산(FIXED ASSET)</v>
          </cell>
          <cell r="I62" t="str">
            <v>02.유형자산(TANGIBLE ASSET)</v>
          </cell>
          <cell r="J62" t="str">
            <v>05.차량</v>
          </cell>
          <cell r="K62" t="str">
            <v>VEHICLES</v>
          </cell>
          <cell r="R62">
            <v>300009</v>
          </cell>
          <cell r="S62" t="str">
            <v>LEE WOO YEON</v>
          </cell>
        </row>
        <row r="63">
          <cell r="E63" t="str">
            <v>A18410000</v>
          </cell>
          <cell r="F63" t="str">
            <v>01.대차대조표(B/S)</v>
          </cell>
          <cell r="G63" t="str">
            <v>01.자산(ASSET)</v>
          </cell>
          <cell r="H63" t="str">
            <v>02.고정자산(FIXED ASSET)</v>
          </cell>
          <cell r="I63" t="str">
            <v>02.유형자산(TANGIBLE ASSET)</v>
          </cell>
          <cell r="J63" t="str">
            <v>05.차량</v>
          </cell>
          <cell r="K63" t="str">
            <v>ACCUMULATED DEPRECIATION-VEHICLES</v>
          </cell>
          <cell r="R63">
            <v>300010</v>
          </cell>
          <cell r="S63" t="str">
            <v>CHEUNG CHEUK WAH</v>
          </cell>
        </row>
        <row r="64">
          <cell r="E64" t="str">
            <v>A18500000</v>
          </cell>
          <cell r="F64" t="str">
            <v>01.대차대조표(B/S)</v>
          </cell>
          <cell r="G64" t="str">
            <v>01.자산(ASSET)</v>
          </cell>
          <cell r="H64" t="str">
            <v>02.고정자산(FIXED ASSET)</v>
          </cell>
          <cell r="I64" t="str">
            <v>02.유형자산(TANGIBLE ASSET)</v>
          </cell>
          <cell r="J64" t="str">
            <v>06.공기구</v>
          </cell>
          <cell r="K64" t="str">
            <v>EQUIPMENT</v>
          </cell>
          <cell r="R64">
            <v>300011</v>
          </cell>
          <cell r="S64" t="str">
            <v>CHAN KWAN KIT</v>
          </cell>
        </row>
        <row r="65">
          <cell r="E65" t="str">
            <v>A18510000</v>
          </cell>
          <cell r="F65" t="str">
            <v>01.대차대조표(B/S)</v>
          </cell>
          <cell r="G65" t="str">
            <v>01.자산(ASSET)</v>
          </cell>
          <cell r="H65" t="str">
            <v>02.고정자산(FIXED ASSET)</v>
          </cell>
          <cell r="I65" t="str">
            <v>02.유형자산(TANGIBLE ASSET)</v>
          </cell>
          <cell r="J65" t="str">
            <v>06.공기구</v>
          </cell>
          <cell r="K65" t="str">
            <v>ACCUMULATED DEPRECIATION-EQUIPMENT</v>
          </cell>
          <cell r="R65">
            <v>300012</v>
          </cell>
          <cell r="S65" t="str">
            <v>CHAN HO CHING</v>
          </cell>
        </row>
        <row r="66">
          <cell r="E66" t="str">
            <v>A18514000</v>
          </cell>
          <cell r="F66" t="str">
            <v>01.대차대조표(B/S)</v>
          </cell>
          <cell r="G66" t="str">
            <v>01.자산(ASSET)</v>
          </cell>
          <cell r="H66" t="str">
            <v>02.고정자산(FIXED ASSET)</v>
          </cell>
          <cell r="I66" t="str">
            <v>02.유형자산(TANGIBLE ASSET)</v>
          </cell>
          <cell r="J66" t="str">
            <v>07.가구</v>
          </cell>
          <cell r="K66" t="str">
            <v>FURNITURE&amp;FIXTURES</v>
          </cell>
        </row>
        <row r="67">
          <cell r="E67" t="str">
            <v>A18514100</v>
          </cell>
          <cell r="F67" t="str">
            <v>01.대차대조표(B/S)</v>
          </cell>
          <cell r="G67" t="str">
            <v>01.자산(ASSET)</v>
          </cell>
          <cell r="H67" t="str">
            <v>02.고정자산(FIXED ASSET)</v>
          </cell>
          <cell r="I67" t="str">
            <v>02.유형자산(TANGIBLE ASSET)</v>
          </cell>
          <cell r="J67" t="str">
            <v>07.가구</v>
          </cell>
          <cell r="K67" t="str">
            <v>ACCUMULATED DEPRECIATION-FURNITURE</v>
          </cell>
        </row>
        <row r="68">
          <cell r="E68" t="str">
            <v>A18801000</v>
          </cell>
          <cell r="F68" t="str">
            <v>01.대차대조표(B/S)</v>
          </cell>
          <cell r="G68" t="str">
            <v>01.자산(ASSET)</v>
          </cell>
          <cell r="H68" t="str">
            <v>02.고정자산(FIXED ASSET)</v>
          </cell>
          <cell r="I68" t="str">
            <v>02.유형자산(TANGIBLE ASSET)</v>
          </cell>
          <cell r="J68" t="str">
            <v>08.건설중인 자산</v>
          </cell>
          <cell r="K68" t="str">
            <v>CONSTRUCTION IN PROCESS</v>
          </cell>
        </row>
        <row r="69">
          <cell r="E69" t="str">
            <v>A19100000</v>
          </cell>
          <cell r="F69" t="str">
            <v>01.대차대조표(B/S)</v>
          </cell>
          <cell r="G69" t="str">
            <v>01.자산(ASSET)</v>
          </cell>
          <cell r="H69" t="str">
            <v>02.고정자산(FIXED ASSET)</v>
          </cell>
          <cell r="I69" t="str">
            <v>03.무형자산(NON TANGIBLE ASSET)</v>
          </cell>
          <cell r="J69" t="str">
            <v>01.영업권</v>
          </cell>
          <cell r="K69" t="str">
            <v>GOODWILL</v>
          </cell>
        </row>
        <row r="70">
          <cell r="E70" t="str">
            <v>A19110000</v>
          </cell>
          <cell r="F70" t="str">
            <v>01.대차대조표(B/S)</v>
          </cell>
          <cell r="G70" t="str">
            <v>01.자산(ASSET)</v>
          </cell>
          <cell r="H70" t="str">
            <v>02.고정자산(FIXED ASSET)</v>
          </cell>
          <cell r="I70" t="str">
            <v>03.무형자산(NON TANGIBLE ASSET)</v>
          </cell>
          <cell r="J70" t="str">
            <v>01.영업권</v>
          </cell>
          <cell r="K70" t="str">
            <v>ACCUMULATED DEPRECIATION-GOODWILL</v>
          </cell>
          <cell r="R70">
            <v>999999</v>
          </cell>
          <cell r="S70" t="str">
            <v>COMMON</v>
          </cell>
        </row>
        <row r="71">
          <cell r="E71" t="str">
            <v>L21101000</v>
          </cell>
          <cell r="F71" t="str">
            <v>01.대차대조표(B/S)</v>
          </cell>
          <cell r="G71" t="str">
            <v>02.부채(LIABILITY)</v>
          </cell>
          <cell r="H71" t="str">
            <v>01.유동부채(CURRENT LIABILITY)</v>
          </cell>
          <cell r="I71" t="str">
            <v>01.매입채무(ACCOUNT PAYABLE)</v>
          </cell>
          <cell r="K71" t="str">
            <v>ACCOUNT PAYABLES</v>
          </cell>
        </row>
        <row r="72">
          <cell r="E72" t="str">
            <v>L21101100</v>
          </cell>
          <cell r="F72" t="str">
            <v>01.대차대조표(B/S)</v>
          </cell>
          <cell r="G72" t="str">
            <v>02.부채(LIABILITY)</v>
          </cell>
          <cell r="H72" t="str">
            <v>01.유동부채(CURRENT LIABILITY)</v>
          </cell>
          <cell r="I72" t="str">
            <v>01.매입채무(ACCOUNT PAYABLE)</v>
          </cell>
          <cell r="K72" t="str">
            <v>ACCOUNT PAYABLES-CJ AFFILIATES</v>
          </cell>
        </row>
        <row r="73">
          <cell r="E73" t="str">
            <v>L21109900</v>
          </cell>
          <cell r="F73" t="str">
            <v>01.대차대조표(B/S)</v>
          </cell>
          <cell r="G73" t="str">
            <v>02.부채(LIABILITY)</v>
          </cell>
          <cell r="H73" t="str">
            <v>01.유동부채(CURRENT LIABILITY)</v>
          </cell>
          <cell r="I73" t="str">
            <v>06.기    타(OTHERS)</v>
          </cell>
          <cell r="K73" t="str">
            <v>ACCOUNT PAYABLES-OTHERS</v>
          </cell>
        </row>
        <row r="74">
          <cell r="E74" t="str">
            <v>L22201000</v>
          </cell>
          <cell r="F74" t="str">
            <v>01.대차대조표(B/S)</v>
          </cell>
          <cell r="G74" t="str">
            <v>02.부채(LIABILITY)</v>
          </cell>
          <cell r="H74" t="str">
            <v>01.유동부채(CURRENT LIABILITY)</v>
          </cell>
          <cell r="I74" t="str">
            <v>02.단기차입금(SHORT TERM BORROWING)</v>
          </cell>
          <cell r="K74" t="str">
            <v>SHORT-TERM BORROWINGS</v>
          </cell>
        </row>
        <row r="75">
          <cell r="E75" t="str">
            <v>L22205000</v>
          </cell>
          <cell r="F75" t="str">
            <v>01.대차대조표(B/S)</v>
          </cell>
          <cell r="G75" t="str">
            <v>02.부채(LIABILITY)</v>
          </cell>
          <cell r="H75" t="str">
            <v>01.유동부채(CURRENT LIABILITY)</v>
          </cell>
          <cell r="I75" t="str">
            <v>02.단기차입금(SHORT TERM BORROWING)</v>
          </cell>
          <cell r="K75" t="str">
            <v>SHORT-TERM BORROWINGS-AFFILIATED COMPANY</v>
          </cell>
        </row>
        <row r="76">
          <cell r="E76" t="str">
            <v>L22209900</v>
          </cell>
          <cell r="F76" t="str">
            <v>01.대차대조표(B/S)</v>
          </cell>
          <cell r="G76" t="str">
            <v>02.부채(LIABILITY)</v>
          </cell>
          <cell r="H76" t="str">
            <v>01.유동부채(CURRENT LIABILITY)</v>
          </cell>
          <cell r="I76" t="str">
            <v>02.단기차입금(SHORT TERM BORROWING)</v>
          </cell>
          <cell r="K76" t="str">
            <v>SHORT-TERM BORROWINGS-OTHERS</v>
          </cell>
        </row>
        <row r="77">
          <cell r="E77" t="str">
            <v>L22309800</v>
          </cell>
          <cell r="F77" t="str">
            <v>01.대차대조표(B/S)</v>
          </cell>
          <cell r="G77" t="str">
            <v>02.부채(LIABILITY)</v>
          </cell>
          <cell r="H77" t="str">
            <v>01.유동부채(CURRENT LIABILITY)</v>
          </cell>
          <cell r="I77" t="str">
            <v>02.단기차입금(SHORT TERM BORROWING)</v>
          </cell>
          <cell r="K77" t="str">
            <v>SHORT-TERM LIABILITY PROVISION</v>
          </cell>
        </row>
        <row r="78">
          <cell r="E78" t="str">
            <v>L22309900</v>
          </cell>
          <cell r="F78" t="str">
            <v>01.대차대조표(B/S)</v>
          </cell>
          <cell r="G78" t="str">
            <v>02.부채(LIABILITY)</v>
          </cell>
          <cell r="H78" t="str">
            <v>01.유동부채(CURRENT LIABILITY)</v>
          </cell>
          <cell r="I78" t="str">
            <v>06.기    타(OTHERS)</v>
          </cell>
          <cell r="K78" t="str">
            <v>S/T BORROWINGS IN FOREIGN CURRENCY-OTHERS</v>
          </cell>
        </row>
        <row r="79">
          <cell r="E79" t="str">
            <v>L23101000</v>
          </cell>
          <cell r="F79" t="str">
            <v>01.대차대조표(B/S)</v>
          </cell>
          <cell r="G79" t="str">
            <v>02.부채(LIABILITY)</v>
          </cell>
          <cell r="H79" t="str">
            <v>01.유동부채(CURRENT LIABILITY)</v>
          </cell>
          <cell r="I79" t="str">
            <v>06.기    타(OTHERS)</v>
          </cell>
          <cell r="K79" t="str">
            <v>OTHER PAYABLES</v>
          </cell>
        </row>
        <row r="80">
          <cell r="E80" t="str">
            <v>L23106700</v>
          </cell>
          <cell r="F80" t="str">
            <v>01.대차대조표(B/S)</v>
          </cell>
          <cell r="G80" t="str">
            <v>02.부채(LIABILITY)</v>
          </cell>
          <cell r="H80" t="str">
            <v>01.유동부채(CURRENT LIABILITY)</v>
          </cell>
          <cell r="I80" t="str">
            <v>06.기    타(OTHERS)</v>
          </cell>
          <cell r="K80" t="str">
            <v>OTHER PAYABLES-INTEREST</v>
          </cell>
        </row>
        <row r="81">
          <cell r="E81" t="str">
            <v>L23201000</v>
          </cell>
          <cell r="F81" t="str">
            <v>01.대차대조표(B/S)</v>
          </cell>
          <cell r="G81" t="str">
            <v>02.부채(LIABILITY)</v>
          </cell>
          <cell r="H81" t="str">
            <v>01.유동부채(CURRENT LIABILITY)</v>
          </cell>
          <cell r="I81" t="str">
            <v>06.기    타(OTHERS)</v>
          </cell>
          <cell r="K81" t="str">
            <v>TAXES PAYABLES-CUSTOMS DUTIES</v>
          </cell>
        </row>
        <row r="82">
          <cell r="E82" t="str">
            <v>L23209900</v>
          </cell>
          <cell r="F82" t="str">
            <v>01.대차대조표(B/S)</v>
          </cell>
          <cell r="G82" t="str">
            <v>02.부채(LIABILITY)</v>
          </cell>
          <cell r="H82" t="str">
            <v>01.유동부채(CURRENT LIABILITY)</v>
          </cell>
          <cell r="I82" t="str">
            <v>06.기    타(OTHERS)</v>
          </cell>
          <cell r="K82" t="str">
            <v>TAXES PAYABLES-OTHERS</v>
          </cell>
        </row>
        <row r="83">
          <cell r="E83" t="str">
            <v>L24101000</v>
          </cell>
          <cell r="F83" t="str">
            <v>01.대차대조표(B/S)</v>
          </cell>
          <cell r="G83" t="str">
            <v>02.부채(LIABILITY)</v>
          </cell>
          <cell r="H83" t="str">
            <v>01.유동부채(CURRENT LIABILITY)</v>
          </cell>
          <cell r="I83" t="str">
            <v>06.기    타(OTHERS)</v>
          </cell>
          <cell r="K83" t="str">
            <v>ADVANCE RECEIPTS</v>
          </cell>
        </row>
        <row r="84">
          <cell r="E84" t="str">
            <v>L24109900</v>
          </cell>
          <cell r="F84" t="str">
            <v>01.대차대조표(B/S)</v>
          </cell>
          <cell r="G84" t="str">
            <v>02.부채(LIABILITY)</v>
          </cell>
          <cell r="H84" t="str">
            <v>01.유동부채(CURRENT LIABILITY)</v>
          </cell>
          <cell r="I84" t="str">
            <v>06.기    타(OTHERS)</v>
          </cell>
          <cell r="K84" t="str">
            <v>ADVANCE RECEIPTS-OTHERS</v>
          </cell>
        </row>
        <row r="85">
          <cell r="E85" t="str">
            <v>L25101000</v>
          </cell>
          <cell r="F85" t="str">
            <v>01.대차대조표(B/S)</v>
          </cell>
          <cell r="G85" t="str">
            <v>02.부채(LIABILITY)</v>
          </cell>
          <cell r="H85" t="str">
            <v>01.유동부채(CURRENT LIABILITY)</v>
          </cell>
          <cell r="I85" t="str">
            <v>06.기    타(OTHERS)</v>
          </cell>
          <cell r="K85" t="str">
            <v>WITHHOLDING TAX</v>
          </cell>
        </row>
        <row r="86">
          <cell r="E86" t="str">
            <v>L25101500</v>
          </cell>
          <cell r="F86" t="str">
            <v>01.대차대조표(B/S)</v>
          </cell>
          <cell r="G86" t="str">
            <v>02.부채(LIABILITY)</v>
          </cell>
          <cell r="H86" t="str">
            <v>01.유동부채(CURRENT LIABILITY)</v>
          </cell>
          <cell r="I86" t="str">
            <v>06.기    타(OTHERS)</v>
          </cell>
          <cell r="K86" t="str">
            <v>WITHHOLDING MPF</v>
          </cell>
        </row>
        <row r="87">
          <cell r="E87" t="str">
            <v>L25401000</v>
          </cell>
          <cell r="F87" t="str">
            <v>01.대차대조표(B/S)</v>
          </cell>
          <cell r="G87" t="str">
            <v>02.부채(LIABILITY)</v>
          </cell>
          <cell r="H87" t="str">
            <v>01.유동부채(CURRENT LIABILITY)</v>
          </cell>
          <cell r="I87" t="str">
            <v>06.기    타(OTHERS)</v>
          </cell>
          <cell r="K87" t="str">
            <v>SALES TAX</v>
          </cell>
        </row>
        <row r="88">
          <cell r="E88" t="str">
            <v>L26101000</v>
          </cell>
          <cell r="F88" t="str">
            <v>01.대차대조표(B/S)</v>
          </cell>
          <cell r="G88" t="str">
            <v>02.부채(LIABILITY)</v>
          </cell>
          <cell r="H88" t="str">
            <v>01.유동부채(CURRENT LIABILITY)</v>
          </cell>
          <cell r="I88" t="str">
            <v>06.기    타(OTHERS)</v>
          </cell>
          <cell r="K88" t="str">
            <v>ACCRUED EXPENSES</v>
          </cell>
        </row>
        <row r="89">
          <cell r="E89" t="str">
            <v>L26301000</v>
          </cell>
          <cell r="F89" t="str">
            <v>01.대차대조표(B/S)</v>
          </cell>
          <cell r="G89" t="str">
            <v>02.부채(LIABILITY)</v>
          </cell>
          <cell r="H89" t="str">
            <v>01.유동부채(CURRENT LIABILITY)</v>
          </cell>
          <cell r="I89" t="str">
            <v>06.기    타(OTHERS)</v>
          </cell>
          <cell r="K89" t="str">
            <v>ACCRUED INCOME TAX</v>
          </cell>
        </row>
        <row r="90">
          <cell r="E90" t="str">
            <v>L26501000</v>
          </cell>
          <cell r="F90" t="str">
            <v>01.대차대조표(B/S)</v>
          </cell>
          <cell r="G90" t="str">
            <v>02.부채(LIABILITY)</v>
          </cell>
          <cell r="H90" t="str">
            <v>01.유동부채(CURRENT LIABILITY)</v>
          </cell>
          <cell r="I90" t="str">
            <v>06.기    타(OTHERS)</v>
          </cell>
          <cell r="K90" t="str">
            <v>OTHER LIABILITIES</v>
          </cell>
        </row>
        <row r="91">
          <cell r="E91" t="str">
            <v>L27101000</v>
          </cell>
          <cell r="F91" t="str">
            <v>01.대차대조표(B/S)</v>
          </cell>
          <cell r="G91" t="str">
            <v>02.부채(LIABILITY)</v>
          </cell>
          <cell r="H91" t="str">
            <v>01.유동부채(CURRENT LIABILITY)</v>
          </cell>
          <cell r="I91" t="str">
            <v>06.기    타(OTHERS)</v>
          </cell>
          <cell r="K91" t="str">
            <v>CURRENT PORTION OF LONG-TERM DEBT</v>
          </cell>
        </row>
        <row r="92">
          <cell r="E92" t="str">
            <v>L28101000</v>
          </cell>
          <cell r="F92" t="str">
            <v>01.대차대조표(B/S)</v>
          </cell>
          <cell r="G92" t="str">
            <v>02.부채(LIABILITY)</v>
          </cell>
          <cell r="H92" t="str">
            <v>01.유동부채(CURRENT LIABILITY)</v>
          </cell>
          <cell r="I92" t="str">
            <v>06.기    타(OTHERS)</v>
          </cell>
          <cell r="K92" t="str">
            <v>DEBENTURES</v>
          </cell>
        </row>
        <row r="93">
          <cell r="E93" t="str">
            <v>L28301000</v>
          </cell>
          <cell r="F93" t="str">
            <v>01.대차대조표(B/S)</v>
          </cell>
          <cell r="G93" t="str">
            <v>02.부채(LIABILITY)</v>
          </cell>
          <cell r="H93" t="str">
            <v>02.고정부채(FIXED LIABILITY)</v>
          </cell>
          <cell r="I93" t="str">
            <v>02.장기차입금(LONG TERM BORROWING)</v>
          </cell>
          <cell r="K93" t="str">
            <v>LONG-TERM DEBT</v>
          </cell>
        </row>
        <row r="94">
          <cell r="E94" t="str">
            <v>L28309900</v>
          </cell>
          <cell r="F94" t="str">
            <v>01.대차대조표(B/S)</v>
          </cell>
          <cell r="G94" t="str">
            <v>02.부채(LIABILITY)</v>
          </cell>
          <cell r="H94" t="str">
            <v>02.고정부채(FIXED LIABILITY)</v>
          </cell>
          <cell r="I94" t="str">
            <v>02.장기차입금(LONG TERM BORROWING)</v>
          </cell>
          <cell r="K94" t="str">
            <v>LONG-TERM DEBT-OTHERS</v>
          </cell>
        </row>
        <row r="95">
          <cell r="E95" t="str">
            <v>L28403000</v>
          </cell>
          <cell r="F95" t="str">
            <v>01.대차대조표(B/S)</v>
          </cell>
          <cell r="G95" t="str">
            <v>02.부채(LIABILITY)</v>
          </cell>
          <cell r="H95" t="str">
            <v>02.고정부채(FIXED LIABILITY)</v>
          </cell>
          <cell r="I95" t="str">
            <v>02.장기차입금(LONG TERM BORROWING)</v>
          </cell>
          <cell r="K95" t="str">
            <v>LONG-TERM BORROWINGS IN FOREIGN CURRENCY</v>
          </cell>
        </row>
        <row r="96">
          <cell r="E96" t="str">
            <v>L28501000</v>
          </cell>
          <cell r="F96" t="str">
            <v>01.대차대조표(B/S)</v>
          </cell>
          <cell r="G96" t="str">
            <v>02.부채(LIABILITY)</v>
          </cell>
          <cell r="H96" t="str">
            <v>02.고정부채(FIXED LIABILITY)</v>
          </cell>
          <cell r="I96" t="str">
            <v>02.장기차입금(LONG TERM BORROWING)</v>
          </cell>
          <cell r="K96" t="str">
            <v>LONG-TERM OTHER PAYABLES</v>
          </cell>
        </row>
        <row r="97">
          <cell r="E97" t="str">
            <v>L29101000</v>
          </cell>
          <cell r="F97" t="str">
            <v>01.대차대조표(B/S)</v>
          </cell>
          <cell r="G97" t="str">
            <v>02.부채(LIABILITY)</v>
          </cell>
          <cell r="H97" t="str">
            <v>02.고정부채(FIXED LIABILITY)</v>
          </cell>
          <cell r="I97" t="str">
            <v>04.기    타(OTHERS)</v>
          </cell>
          <cell r="K97" t="str">
            <v>ACCRUED SEVERANCE BENEFITS</v>
          </cell>
        </row>
        <row r="98">
          <cell r="E98" t="str">
            <v>L29851000</v>
          </cell>
          <cell r="F98" t="str">
            <v>01.대차대조표(B/S)</v>
          </cell>
          <cell r="G98" t="str">
            <v>02.부채(LIABILITY)</v>
          </cell>
          <cell r="H98" t="str">
            <v>02.고정부채(FIXED LIABILITY)</v>
          </cell>
          <cell r="I98" t="str">
            <v>04.기    타(OTHERS)</v>
          </cell>
          <cell r="K98" t="str">
            <v>DEFERRED INCOME TAX LIABILITIES</v>
          </cell>
        </row>
        <row r="99">
          <cell r="E99" t="str">
            <v>E31100000</v>
          </cell>
          <cell r="F99" t="str">
            <v>01.대차대조표(B/S)</v>
          </cell>
          <cell r="G99" t="str">
            <v>03.자본(EQUITY)</v>
          </cell>
          <cell r="H99" t="str">
            <v>01.자본금(CAPITAL)</v>
          </cell>
          <cell r="I99" t="str">
            <v>01.보통주 자본금(COMMON STOCK)</v>
          </cell>
          <cell r="K99" t="str">
            <v>COMMON STOCK</v>
          </cell>
        </row>
        <row r="100">
          <cell r="E100" t="str">
            <v>E32200000</v>
          </cell>
          <cell r="F100" t="str">
            <v>01.대차대조표(B/S)</v>
          </cell>
          <cell r="G100" t="str">
            <v>03.자본(EQUITY)</v>
          </cell>
          <cell r="H100" t="str">
            <v>02.자본잉여금(CAPITAL SURPLUS)</v>
          </cell>
          <cell r="I100" t="str">
            <v>02.기타자본잉여금(OTHER CAPITAL SURPLUS)</v>
          </cell>
          <cell r="K100" t="str">
            <v>OTHER CAPITAL SURPLUS</v>
          </cell>
        </row>
        <row r="101">
          <cell r="E101" t="str">
            <v>E32400000</v>
          </cell>
          <cell r="F101" t="str">
            <v>01.대차대조표(B/S)</v>
          </cell>
          <cell r="G101" t="str">
            <v>03.자본(EQUITY)</v>
          </cell>
          <cell r="H101" t="str">
            <v>02.자본잉여금(CAPITAL SURPLUS)</v>
          </cell>
          <cell r="I101" t="str">
            <v>03.자산재평가잉여금</v>
          </cell>
          <cell r="K101" t="str">
            <v>ASSETS REVALUATIONS RESERVE</v>
          </cell>
        </row>
        <row r="102">
          <cell r="E102" t="str">
            <v>E33100000</v>
          </cell>
          <cell r="F102" t="str">
            <v>01.대차대조표(B/S)</v>
          </cell>
          <cell r="G102" t="str">
            <v>03.자본(EQUITY)</v>
          </cell>
          <cell r="H102" t="str">
            <v>03.이익잉여금(RETAINED EARNING)</v>
          </cell>
          <cell r="I102" t="str">
            <v>01.법정준비금(LEGAL RESERVE)</v>
          </cell>
          <cell r="K102" t="str">
            <v>LEGAL RESERVE</v>
          </cell>
        </row>
        <row r="103">
          <cell r="E103" t="str">
            <v>E33900000</v>
          </cell>
          <cell r="F103" t="str">
            <v>01.대차대조표(B/S)</v>
          </cell>
          <cell r="G103" t="str">
            <v>03.자본(EQUITY)</v>
          </cell>
          <cell r="H103" t="str">
            <v>03.이익잉여금(RETAINED EARNING)</v>
          </cell>
          <cell r="I103" t="str">
            <v>02.기타적립금(OTHER RESERVE)</v>
          </cell>
          <cell r="K103" t="str">
            <v>RETAINED EARNING</v>
          </cell>
        </row>
        <row r="104">
          <cell r="E104" t="str">
            <v>E34100000</v>
          </cell>
          <cell r="F104" t="str">
            <v>01.대차대조표(B/S)</v>
          </cell>
          <cell r="G104" t="str">
            <v>03.자본(EQUITY)</v>
          </cell>
          <cell r="H104" t="str">
            <v>04.자본조정(CAPITAL ADJUSTMENT)</v>
          </cell>
          <cell r="I104" t="str">
            <v>01.자기주식(TREASURY STOCK)</v>
          </cell>
          <cell r="K104" t="str">
            <v>TREASURY STOCK</v>
          </cell>
        </row>
        <row r="105">
          <cell r="E105" t="str">
            <v>E34200000</v>
          </cell>
          <cell r="F105" t="str">
            <v>01.대차대조표(B/S)</v>
          </cell>
          <cell r="G105" t="str">
            <v>03.자본(EQUITY)</v>
          </cell>
          <cell r="H105" t="str">
            <v>04.자본조정(CAPITAL ADJUSTMENT)</v>
          </cell>
          <cell r="I105" t="str">
            <v>02.투자유가증권 평가손실(LOSS ON VALUE OF INVESTMENT SECURITY)</v>
          </cell>
          <cell r="K105" t="str">
            <v>LOSS ON VALUATION OF INVESTMENT SECURITIES</v>
          </cell>
        </row>
        <row r="106">
          <cell r="E106" t="str">
            <v>E34500000</v>
          </cell>
          <cell r="F106" t="str">
            <v>01.대차대조표(B/S)</v>
          </cell>
          <cell r="G106" t="str">
            <v>03.자본(EQUITY)</v>
          </cell>
          <cell r="H106" t="str">
            <v>04.자본조정(CAPITAL ADJUSTMENT)</v>
          </cell>
          <cell r="I106" t="str">
            <v>03.자본조정(CAPITAL ADJUSTMENT)</v>
          </cell>
          <cell r="K106" t="str">
            <v>CAPITAL ADJUSTMENTS</v>
          </cell>
        </row>
        <row r="107">
          <cell r="E107" t="str">
            <v>E39100000</v>
          </cell>
          <cell r="F107" t="str">
            <v>01.대차대조표(B/S)</v>
          </cell>
          <cell r="G107" t="str">
            <v>03.자본(EQUITY)</v>
          </cell>
          <cell r="H107" t="str">
            <v>04.자본조정(CAPITAL ADJUSTMENT)</v>
          </cell>
          <cell r="I107" t="str">
            <v>04.본지사 조정</v>
          </cell>
          <cell r="K107" t="str">
            <v>HEAD/BRANCH OFFICE</v>
          </cell>
        </row>
        <row r="108">
          <cell r="E108" t="str">
            <v>S41302000</v>
          </cell>
          <cell r="F108" t="str">
            <v>02.손익계산서(P/L)</v>
          </cell>
          <cell r="G108" t="str">
            <v>01.매 출 액(SALES)</v>
          </cell>
          <cell r="H108" t="str">
            <v>01.Stock Sales</v>
          </cell>
          <cell r="K108" t="str">
            <v>STOCK SALES-EXPORT</v>
          </cell>
        </row>
        <row r="109">
          <cell r="E109" t="str">
            <v>S41401000</v>
          </cell>
          <cell r="F109" t="str">
            <v>02.손익계산서(P/L)</v>
          </cell>
          <cell r="G109" t="str">
            <v>01.매 출 액(SALES)</v>
          </cell>
          <cell r="H109" t="str">
            <v>02.Trading Sale-수출(EXPORT)</v>
          </cell>
          <cell r="K109" t="str">
            <v>TRADING SALES-EXPORT</v>
          </cell>
        </row>
        <row r="110">
          <cell r="E110" t="str">
            <v>S41401200</v>
          </cell>
          <cell r="F110" t="str">
            <v>02.손익계산서(P/L)</v>
          </cell>
          <cell r="G110" t="str">
            <v>01.매 출 액(SALES)</v>
          </cell>
          <cell r="H110" t="str">
            <v>03.Trading Sale-내수(DOMESTIC)</v>
          </cell>
          <cell r="K110" t="str">
            <v>TRADING SALES-DOMESTIC</v>
          </cell>
        </row>
        <row r="111">
          <cell r="E111" t="str">
            <v>S41402000</v>
          </cell>
          <cell r="F111" t="str">
            <v>02.손익계산서(P/L)</v>
          </cell>
          <cell r="G111" t="str">
            <v>01.매 출 액(SALES)</v>
          </cell>
          <cell r="H111" t="str">
            <v>04.커미션 Sales(COMMISSION)</v>
          </cell>
          <cell r="K111" t="str">
            <v>COMMISSION SALES</v>
          </cell>
        </row>
        <row r="112">
          <cell r="E112" t="str">
            <v>M52011000</v>
          </cell>
          <cell r="F112" t="str">
            <v>02.손익계산서(P/L)</v>
          </cell>
          <cell r="G112" t="str">
            <v>02.매출원가(COGS)</v>
          </cell>
          <cell r="H112" t="str">
            <v>01.급여(SALARY)</v>
          </cell>
          <cell r="K112" t="str">
            <v>SALARIES</v>
          </cell>
        </row>
        <row r="113">
          <cell r="E113" t="str">
            <v>M52011200</v>
          </cell>
          <cell r="F113" t="str">
            <v>02.손익계산서(P/L)</v>
          </cell>
          <cell r="G113" t="str">
            <v>02.매출원가(COGS)</v>
          </cell>
          <cell r="H113" t="str">
            <v>01.급여(SALARY)</v>
          </cell>
          <cell r="K113" t="str">
            <v>SALARIES-LOCAL</v>
          </cell>
        </row>
        <row r="114">
          <cell r="E114" t="str">
            <v>M52031000</v>
          </cell>
          <cell r="F114" t="str">
            <v>02.손익계산서(P/L)</v>
          </cell>
          <cell r="G114" t="str">
            <v>02.매출원가(COGS)</v>
          </cell>
          <cell r="H114" t="str">
            <v>01.급여(SALARY)</v>
          </cell>
          <cell r="K114" t="str">
            <v>BONUS</v>
          </cell>
        </row>
        <row r="115">
          <cell r="E115" t="str">
            <v>M52031200</v>
          </cell>
          <cell r="F115" t="str">
            <v>02.손익계산서(P/L)</v>
          </cell>
          <cell r="G115" t="str">
            <v>02.매출원가(COGS)</v>
          </cell>
          <cell r="H115" t="str">
            <v>01.급여(SALARY)</v>
          </cell>
          <cell r="K115" t="str">
            <v>BONUS-LOCAL</v>
          </cell>
        </row>
        <row r="116">
          <cell r="E116" t="str">
            <v>M52031400</v>
          </cell>
          <cell r="F116" t="str">
            <v>02.손익계산서(P/L)</v>
          </cell>
          <cell r="G116" t="str">
            <v>02.매출원가(COGS)</v>
          </cell>
          <cell r="H116" t="str">
            <v>01.급여(SALARY)</v>
          </cell>
          <cell r="K116" t="str">
            <v>OVER TIME-LOCAL</v>
          </cell>
        </row>
        <row r="117">
          <cell r="E117" t="str">
            <v>M52034000</v>
          </cell>
          <cell r="F117" t="str">
            <v>02.손익계산서(P/L)</v>
          </cell>
          <cell r="G117" t="str">
            <v>02.매출원가(COGS)</v>
          </cell>
          <cell r="H117" t="str">
            <v>01.급여(SALARY)</v>
          </cell>
          <cell r="K117" t="str">
            <v>INCENTIVE</v>
          </cell>
        </row>
        <row r="118">
          <cell r="E118" t="str">
            <v>M52034010</v>
          </cell>
          <cell r="F118" t="str">
            <v>02.손익계산서(P/L)</v>
          </cell>
          <cell r="G118" t="str">
            <v>02.매출원가(COGS)</v>
          </cell>
          <cell r="H118" t="str">
            <v>01.급여(SALARY)</v>
          </cell>
          <cell r="K118" t="str">
            <v>INCENTIVE-LOCAL</v>
          </cell>
        </row>
        <row r="119">
          <cell r="E119" t="str">
            <v>M52051000</v>
          </cell>
          <cell r="F119" t="str">
            <v>02.손익계산서(P/L)</v>
          </cell>
          <cell r="G119" t="str">
            <v>02.매출원가(COGS)</v>
          </cell>
          <cell r="H119" t="str">
            <v>02.퇴직금(SERVARENCE BENEFIT)</v>
          </cell>
          <cell r="K119" t="str">
            <v>SEVERANCE BENEFITS-LOCAL</v>
          </cell>
        </row>
        <row r="120">
          <cell r="E120" t="str">
            <v>M52067000</v>
          </cell>
          <cell r="F120" t="str">
            <v>02.손익계산서(P/L)</v>
          </cell>
          <cell r="G120" t="str">
            <v>02.매출원가(COGS)</v>
          </cell>
          <cell r="H120" t="str">
            <v>03.복리후생비(FRINGE BENEFIT)</v>
          </cell>
          <cell r="K120" t="str">
            <v>FRINGE BENEFITS-INSURANCE</v>
          </cell>
        </row>
        <row r="121">
          <cell r="E121" t="str">
            <v>M52067010</v>
          </cell>
          <cell r="F121" t="str">
            <v>02.손익계산서(P/L)</v>
          </cell>
          <cell r="G121" t="str">
            <v>02.매출원가(COGS)</v>
          </cell>
          <cell r="H121" t="str">
            <v>03.복리후생비(FRINGE BENEFIT)</v>
          </cell>
          <cell r="K121" t="str">
            <v>FRINGE BENEFITS-INSURANCE-LOCAL</v>
          </cell>
        </row>
        <row r="122">
          <cell r="E122" t="str">
            <v>M52067600</v>
          </cell>
          <cell r="F122" t="str">
            <v>02.손익계산서(P/L)</v>
          </cell>
          <cell r="G122" t="str">
            <v>02.매출원가(COGS)</v>
          </cell>
          <cell r="H122" t="str">
            <v>03.복리후생비(FRINGE BENEFIT)</v>
          </cell>
          <cell r="K122" t="str">
            <v>FRINGE BENEFITS-HEALTH INSURANCE</v>
          </cell>
        </row>
        <row r="123">
          <cell r="E123" t="str">
            <v>M52067610</v>
          </cell>
          <cell r="F123" t="str">
            <v>02.손익계산서(P/L)</v>
          </cell>
          <cell r="G123" t="str">
            <v>02.매출원가(COGS)</v>
          </cell>
          <cell r="H123" t="str">
            <v>03.복리후생비(FRINGE BENEFIT)</v>
          </cell>
          <cell r="K123" t="str">
            <v>FRINGE BENEFITS-HEALTH INSURANCE-LOCAL</v>
          </cell>
        </row>
        <row r="124">
          <cell r="E124" t="str">
            <v>M52068100</v>
          </cell>
          <cell r="F124" t="str">
            <v>02.손익계산서(P/L)</v>
          </cell>
          <cell r="G124" t="str">
            <v>02.매출원가(COGS)</v>
          </cell>
          <cell r="H124" t="str">
            <v>03.복리후생비(FRINGE BENEFIT)</v>
          </cell>
          <cell r="K124" t="str">
            <v>FRINGE BENEFITS-EDUCATION</v>
          </cell>
        </row>
        <row r="125">
          <cell r="E125" t="str">
            <v>M52068110</v>
          </cell>
          <cell r="F125" t="str">
            <v>02.손익계산서(P/L)</v>
          </cell>
          <cell r="G125" t="str">
            <v>02.매출원가(COGS)</v>
          </cell>
          <cell r="H125" t="str">
            <v>03.복리후생비(FRINGE BENEFIT)</v>
          </cell>
          <cell r="K125" t="str">
            <v>FRINGE BENEFITS-EDUCATION-LOCAL</v>
          </cell>
        </row>
        <row r="126">
          <cell r="E126" t="str">
            <v>M52068200</v>
          </cell>
          <cell r="F126" t="str">
            <v>02.손익계산서(P/L)</v>
          </cell>
          <cell r="G126" t="str">
            <v>02.매출원가(COGS)</v>
          </cell>
          <cell r="H126" t="str">
            <v>03.복리후생비(FRINGE BENEFIT)</v>
          </cell>
          <cell r="K126" t="str">
            <v>FRINGE BENEFITS-MEDICAL</v>
          </cell>
        </row>
        <row r="127">
          <cell r="E127" t="str">
            <v>M52068210</v>
          </cell>
          <cell r="F127" t="str">
            <v>02.손익계산서(P/L)</v>
          </cell>
          <cell r="G127" t="str">
            <v>02.매출원가(COGS)</v>
          </cell>
          <cell r="H127" t="str">
            <v>03.복리후생비(FRINGE BENEFIT)</v>
          </cell>
          <cell r="K127" t="str">
            <v>FRINGE BENEFITS-MEDICAL-LOCAL</v>
          </cell>
        </row>
        <row r="128">
          <cell r="E128" t="str">
            <v>M52068400</v>
          </cell>
          <cell r="F128" t="str">
            <v>02.손익계산서(P/L)</v>
          </cell>
          <cell r="G128" t="str">
            <v>02.매출원가(COGS)</v>
          </cell>
          <cell r="H128" t="str">
            <v>03.복리후생비(FRINGE BENEFIT)</v>
          </cell>
          <cell r="K128" t="str">
            <v>FRINGE BENEFITS-MEMBERSHIP/SUBSCRIPTION</v>
          </cell>
        </row>
        <row r="129">
          <cell r="E129" t="str">
            <v>M52068500</v>
          </cell>
          <cell r="F129" t="str">
            <v>02.손익계산서(P/L)</v>
          </cell>
          <cell r="G129" t="str">
            <v>02.매출원가(COGS)</v>
          </cell>
          <cell r="H129" t="str">
            <v>03.복리후생비(FRINGE BENEFIT)</v>
          </cell>
          <cell r="K129" t="str">
            <v>FRINGE BENEFITS-BOOKS&amp;MAGAZINES</v>
          </cell>
        </row>
        <row r="130">
          <cell r="E130" t="str">
            <v>M52068710</v>
          </cell>
          <cell r="F130" t="str">
            <v>02.손익계산서(P/L)</v>
          </cell>
          <cell r="G130" t="str">
            <v>02.매출원가(COGS)</v>
          </cell>
          <cell r="H130" t="str">
            <v>03.복리후생비(FRINGE BENEFIT)</v>
          </cell>
          <cell r="K130" t="str">
            <v>FRINGE BENEFITS-CONTRIBUTION-MPF-LOCAL</v>
          </cell>
        </row>
        <row r="131">
          <cell r="E131" t="str">
            <v>M52068720</v>
          </cell>
          <cell r="F131" t="str">
            <v>02.손익계산서(P/L)</v>
          </cell>
          <cell r="G131" t="str">
            <v>02.매출원가(COGS)</v>
          </cell>
          <cell r="H131" t="str">
            <v>03.복리후생비(FRINGE BENEFIT)</v>
          </cell>
          <cell r="K131" t="str">
            <v>FRINGE BENEFITS-PENSION(G)</v>
          </cell>
        </row>
        <row r="132">
          <cell r="E132" t="str">
            <v>M52068730</v>
          </cell>
          <cell r="F132" t="str">
            <v>02.손익계산서(P/L)</v>
          </cell>
          <cell r="G132" t="str">
            <v>02.매출원가(COGS)</v>
          </cell>
          <cell r="H132" t="str">
            <v>03.복리후생비(FRINGE BENEFIT)</v>
          </cell>
          <cell r="K132" t="str">
            <v>FRINGE BENEFITS-PENSION(P)</v>
          </cell>
        </row>
        <row r="133">
          <cell r="E133" t="str">
            <v>M52068800</v>
          </cell>
          <cell r="F133" t="str">
            <v>02.손익계산서(P/L)</v>
          </cell>
          <cell r="G133" t="str">
            <v>02.매출원가(COGS)</v>
          </cell>
          <cell r="H133" t="str">
            <v>03.복리후생비(FRINGE BENEFIT)</v>
          </cell>
          <cell r="K133" t="str">
            <v>FRINGE BENEFITS-HOUSE CAR PARK</v>
          </cell>
        </row>
        <row r="134">
          <cell r="E134" t="str">
            <v>M52069200</v>
          </cell>
          <cell r="F134" t="str">
            <v>02.손익계산서(P/L)</v>
          </cell>
          <cell r="G134" t="str">
            <v>02.매출원가(COGS)</v>
          </cell>
          <cell r="H134" t="str">
            <v>03.복리후생비(FRINGE BENEFIT)</v>
          </cell>
          <cell r="K134" t="str">
            <v>FRINGE BENEFITS-RENTAL</v>
          </cell>
        </row>
        <row r="135">
          <cell r="E135" t="str">
            <v>M52069300</v>
          </cell>
          <cell r="F135" t="str">
            <v>02.손익계산서(P/L)</v>
          </cell>
          <cell r="G135" t="str">
            <v>02.매출원가(COGS)</v>
          </cell>
          <cell r="H135" t="str">
            <v>03.복리후생비(FRINGE BENEFIT)</v>
          </cell>
          <cell r="K135" t="str">
            <v>FRINGE BENEFITS-RATES</v>
          </cell>
        </row>
        <row r="136">
          <cell r="E136" t="str">
            <v>M52069400</v>
          </cell>
          <cell r="F136" t="str">
            <v>02.손익계산서(P/L)</v>
          </cell>
          <cell r="G136" t="str">
            <v>02.매출원가(COGS)</v>
          </cell>
          <cell r="H136" t="str">
            <v>03.복리후생비(FRINGE BENEFIT)</v>
          </cell>
          <cell r="K136" t="str">
            <v>FRINGE BENEFITS-MANAGEMENT FEE</v>
          </cell>
        </row>
        <row r="137">
          <cell r="E137" t="str">
            <v>M52069500</v>
          </cell>
          <cell r="F137" t="str">
            <v>02.손익계산서(P/L)</v>
          </cell>
          <cell r="G137" t="str">
            <v>02.매출원가(COGS)</v>
          </cell>
          <cell r="H137" t="str">
            <v>03.복리후생비(FRINGE BENEFIT)</v>
          </cell>
          <cell r="K137" t="str">
            <v>FRINGE BENEFITS-ALLOWANCES</v>
          </cell>
        </row>
        <row r="138">
          <cell r="E138" t="str">
            <v>M52069510</v>
          </cell>
          <cell r="F138" t="str">
            <v>02.손익계산서(P/L)</v>
          </cell>
          <cell r="G138" t="str">
            <v>02.매출원가(COGS)</v>
          </cell>
          <cell r="H138" t="str">
            <v>03.복리후생비(FRINGE BENEFIT)</v>
          </cell>
          <cell r="K138" t="str">
            <v>FRINGE BENEFITS-ALLOWANCES-LOCAL</v>
          </cell>
        </row>
        <row r="139">
          <cell r="E139" t="str">
            <v>M52069600</v>
          </cell>
          <cell r="F139" t="str">
            <v>02.손익계산서(P/L)</v>
          </cell>
          <cell r="G139" t="str">
            <v>02.매출원가(COGS)</v>
          </cell>
          <cell r="H139" t="str">
            <v>03.복리후생비(FRINGE BENEFIT)</v>
          </cell>
          <cell r="K139" t="str">
            <v>FRINGE BENEFITS-SALARY TAX</v>
          </cell>
        </row>
        <row r="140">
          <cell r="E140" t="str">
            <v>M52069610</v>
          </cell>
          <cell r="F140" t="str">
            <v>02.손익계산서(P/L)</v>
          </cell>
          <cell r="G140" t="str">
            <v>02.매출원가(COGS)</v>
          </cell>
          <cell r="H140" t="str">
            <v>03.복리후생비(FRINGE BENEFIT)</v>
          </cell>
          <cell r="K140" t="str">
            <v>FRINGE BENEFITS-SALARY TAX-LOCAL</v>
          </cell>
        </row>
        <row r="141">
          <cell r="E141" t="str">
            <v>M52069900</v>
          </cell>
          <cell r="F141" t="str">
            <v>02.손익계산서(P/L)</v>
          </cell>
          <cell r="G141" t="str">
            <v>02.매출원가(COGS)</v>
          </cell>
          <cell r="H141" t="str">
            <v>03.복리후생비(FRINGE BENEFIT)</v>
          </cell>
          <cell r="K141" t="str">
            <v>FRINGE BENEFITS-OTHERS</v>
          </cell>
        </row>
        <row r="142">
          <cell r="E142" t="str">
            <v>M52069910</v>
          </cell>
          <cell r="F142" t="str">
            <v>02.손익계산서(P/L)</v>
          </cell>
          <cell r="G142" t="str">
            <v>02.매출원가(COGS)</v>
          </cell>
          <cell r="H142" t="str">
            <v>03.복리후생비(FRINGE BENEFIT)</v>
          </cell>
          <cell r="K142" t="str">
            <v>FRINGE BENEFITS-OTHERS-LOCAL</v>
          </cell>
        </row>
        <row r="143">
          <cell r="E143" t="str">
            <v>M53015000</v>
          </cell>
          <cell r="F143" t="str">
            <v>02.손익계산서(P/L)</v>
          </cell>
          <cell r="G143" t="str">
            <v>02.매출원가(COGS)</v>
          </cell>
          <cell r="H143" t="str">
            <v>06.수도광열비(UTILITY)</v>
          </cell>
          <cell r="K143" t="str">
            <v>UTILITIES EXPENSES-ELECTRONIC</v>
          </cell>
        </row>
        <row r="144">
          <cell r="E144" t="str">
            <v>M53015000</v>
          </cell>
          <cell r="F144" t="str">
            <v>02.손익계산서(P/L)</v>
          </cell>
          <cell r="G144" t="str">
            <v>02.매출원가(COGS)</v>
          </cell>
          <cell r="H144" t="str">
            <v>06.수도광열비(UTILITY)</v>
          </cell>
          <cell r="K144" t="str">
            <v>UTILITIES EXPENSES-GAS</v>
          </cell>
        </row>
        <row r="145">
          <cell r="E145" t="str">
            <v>M53015000</v>
          </cell>
          <cell r="F145" t="str">
            <v>02.손익계산서(P/L)</v>
          </cell>
          <cell r="G145" t="str">
            <v>02.매출원가(COGS)</v>
          </cell>
          <cell r="H145" t="str">
            <v>06.수도광열비(UTILITY)</v>
          </cell>
          <cell r="K145" t="str">
            <v>UTILITIES EXPENSES-WATER</v>
          </cell>
        </row>
        <row r="146">
          <cell r="E146" t="str">
            <v>M53015000</v>
          </cell>
          <cell r="F146" t="str">
            <v>02.손익계산서(P/L)</v>
          </cell>
          <cell r="G146" t="str">
            <v>02.매출원가(COGS)</v>
          </cell>
          <cell r="H146" t="str">
            <v>06.수도광열비(UTILITY)</v>
          </cell>
          <cell r="K146" t="str">
            <v>UTILITIES EXPENSES-AIRCON</v>
          </cell>
        </row>
        <row r="147">
          <cell r="E147" t="str">
            <v>M53021000</v>
          </cell>
          <cell r="F147" t="str">
            <v>02.손익계산서(P/L)</v>
          </cell>
          <cell r="G147" t="str">
            <v>02.매출원가(COGS)</v>
          </cell>
          <cell r="H147" t="str">
            <v>07.소모품비(SUPPLIES)</v>
          </cell>
          <cell r="K147" t="str">
            <v>SUPPLIES-STATIONERY</v>
          </cell>
        </row>
        <row r="148">
          <cell r="E148" t="str">
            <v>M53022000</v>
          </cell>
          <cell r="F148" t="str">
            <v>02.손익계산서(P/L)</v>
          </cell>
          <cell r="G148" t="str">
            <v>02.매출원가(COGS)</v>
          </cell>
          <cell r="H148" t="str">
            <v>07.소모품비(SUPPLIES)</v>
          </cell>
          <cell r="K148" t="str">
            <v>SUPPLIES-KITCHEN SUPPLY</v>
          </cell>
        </row>
        <row r="149">
          <cell r="E149" t="str">
            <v>M53029900</v>
          </cell>
          <cell r="F149" t="str">
            <v>02.손익계산서(P/L)</v>
          </cell>
          <cell r="G149" t="str">
            <v>02.매출원가(COGS)</v>
          </cell>
          <cell r="H149" t="str">
            <v>07.소모품비(SUPPLIES)</v>
          </cell>
          <cell r="K149" t="str">
            <v>SUPPLIES-OTHERS</v>
          </cell>
        </row>
        <row r="150">
          <cell r="E150" t="str">
            <v>M53031000</v>
          </cell>
          <cell r="F150" t="str">
            <v>02.손익계산서(P/L)</v>
          </cell>
          <cell r="G150" t="str">
            <v>02.매출원가(COGS)</v>
          </cell>
          <cell r="H150" t="str">
            <v>08.비품비(EQUIPMENT)</v>
          </cell>
          <cell r="K150" t="str">
            <v>EQUIPMENT EXPENSE</v>
          </cell>
        </row>
        <row r="151">
          <cell r="E151" t="str">
            <v>M53041000</v>
          </cell>
          <cell r="F151" t="str">
            <v>02.손익계산서(P/L)</v>
          </cell>
          <cell r="G151" t="str">
            <v>02.매출원가(COGS)</v>
          </cell>
          <cell r="H151" t="str">
            <v>09.도서인쇄비(BOOK &amp; PERIODICALS)</v>
          </cell>
          <cell r="K151" t="str">
            <v>BOOKS AND PERIODICALS-BOOKS&amp;FORMS</v>
          </cell>
        </row>
        <row r="152">
          <cell r="E152" t="str">
            <v>M53042000</v>
          </cell>
          <cell r="F152" t="str">
            <v>02.손익계산서(P/L)</v>
          </cell>
          <cell r="G152" t="str">
            <v>02.매출원가(COGS)</v>
          </cell>
          <cell r="H152" t="str">
            <v>09.도서인쇄비(BOOK &amp; PERIODICALS)</v>
          </cell>
          <cell r="K152" t="str">
            <v>BOOKS AND PERIODICALS-SUBSCRIPTION</v>
          </cell>
        </row>
        <row r="153">
          <cell r="E153" t="str">
            <v>M53049900</v>
          </cell>
          <cell r="F153" t="str">
            <v>02.손익계산서(P/L)</v>
          </cell>
          <cell r="G153" t="str">
            <v>02.매출원가(COGS)</v>
          </cell>
          <cell r="H153" t="str">
            <v>09.도서인쇄비(BOOK &amp; PERIODICALS)</v>
          </cell>
          <cell r="K153" t="str">
            <v>BOOKS AND PERIODICALS-OTHERS</v>
          </cell>
        </row>
        <row r="154">
          <cell r="E154" t="str">
            <v>M53051000</v>
          </cell>
          <cell r="F154" t="str">
            <v>02.손익계산서(P/L)</v>
          </cell>
          <cell r="G154" t="str">
            <v>02.매출원가(COGS)</v>
          </cell>
          <cell r="H154" t="str">
            <v>10.여비교통비(TRAVEL EXPENSES)</v>
          </cell>
          <cell r="K154" t="str">
            <v>TRAVEL EXPENSES</v>
          </cell>
        </row>
        <row r="155">
          <cell r="E155" t="str">
            <v>M53052000</v>
          </cell>
          <cell r="F155" t="str">
            <v>02.손익계산서(P/L)</v>
          </cell>
          <cell r="G155" t="str">
            <v>02.매출원가(COGS)</v>
          </cell>
          <cell r="H155" t="str">
            <v>10.여비교통비(TRAVEL EXPENSES)</v>
          </cell>
          <cell r="K155" t="str">
            <v>TRAVEL EXPENSES-DOMESTIC TRIP</v>
          </cell>
        </row>
        <row r="156">
          <cell r="E156" t="str">
            <v>M53053000</v>
          </cell>
          <cell r="F156" t="str">
            <v>02.손익계산서(P/L)</v>
          </cell>
          <cell r="G156" t="str">
            <v>02.매출원가(COGS)</v>
          </cell>
          <cell r="H156" t="str">
            <v>10.여비교통비(TRAVEL EXPENSES)</v>
          </cell>
          <cell r="K156" t="str">
            <v>TRAVEL EXPENSES-INTERNATIONAL TRIP</v>
          </cell>
        </row>
        <row r="157">
          <cell r="E157" t="str">
            <v>M53061000</v>
          </cell>
          <cell r="F157" t="str">
            <v>02.손익계산서(P/L)</v>
          </cell>
          <cell r="G157" t="str">
            <v>02.매출원가(COGS)</v>
          </cell>
          <cell r="H157" t="str">
            <v>11.통신비(COMMUNICATION)</v>
          </cell>
          <cell r="K157" t="str">
            <v>COMMUNICATION-LONG DISTANCE</v>
          </cell>
        </row>
        <row r="158">
          <cell r="E158" t="str">
            <v>M53062000</v>
          </cell>
          <cell r="F158" t="str">
            <v>02.손익계산서(P/L)</v>
          </cell>
          <cell r="G158" t="str">
            <v>02.매출원가(COGS)</v>
          </cell>
          <cell r="H158" t="str">
            <v>11.통신비(COMMUNICATION)</v>
          </cell>
          <cell r="K158" t="str">
            <v>COMMUNICATION-LOCAL</v>
          </cell>
        </row>
        <row r="159">
          <cell r="E159" t="str">
            <v>M53062100</v>
          </cell>
          <cell r="F159" t="str">
            <v>02.손익계산서(P/L)</v>
          </cell>
          <cell r="G159" t="str">
            <v>02.매출원가(COGS)</v>
          </cell>
          <cell r="H159" t="str">
            <v>11.통신비(COMMUNICATION)</v>
          </cell>
          <cell r="K159" t="str">
            <v>COMMUNICATION-CELL PHONE</v>
          </cell>
        </row>
        <row r="160">
          <cell r="E160" t="str">
            <v>M53064000</v>
          </cell>
          <cell r="F160" t="str">
            <v>02.손익계산서(P/L)</v>
          </cell>
          <cell r="G160" t="str">
            <v>02.매출원가(COGS)</v>
          </cell>
          <cell r="H160" t="str">
            <v>11.통신비(COMMUNICATION)</v>
          </cell>
          <cell r="K160" t="str">
            <v>COMMUNICATION-INTERNET</v>
          </cell>
        </row>
        <row r="161">
          <cell r="E161" t="str">
            <v>M53066000</v>
          </cell>
          <cell r="F161" t="str">
            <v>02.손익계산서(P/L)</v>
          </cell>
          <cell r="G161" t="str">
            <v>02.매출원가(COGS)</v>
          </cell>
          <cell r="H161" t="str">
            <v>11.통신비(COMMUNICATION)</v>
          </cell>
          <cell r="K161" t="str">
            <v>COMMUNICATION-FAX</v>
          </cell>
        </row>
        <row r="162">
          <cell r="E162" t="str">
            <v>M53067000</v>
          </cell>
          <cell r="F162" t="str">
            <v>02.손익계산서(P/L)</v>
          </cell>
          <cell r="G162" t="str">
            <v>02.매출원가(COGS)</v>
          </cell>
          <cell r="H162" t="str">
            <v>11.통신비(COMMUNICATION)</v>
          </cell>
          <cell r="K162" t="str">
            <v>COMMUNICATION-POSTAGE</v>
          </cell>
        </row>
        <row r="163">
          <cell r="E163" t="str">
            <v>M53069900</v>
          </cell>
          <cell r="F163" t="str">
            <v>02.손익계산서(P/L)</v>
          </cell>
          <cell r="G163" t="str">
            <v>02.매출원가(COGS)</v>
          </cell>
          <cell r="H163" t="str">
            <v>11.통신비(COMMUNICATION)</v>
          </cell>
          <cell r="K163" t="str">
            <v>COMMUNICATION-OTHERS</v>
          </cell>
        </row>
        <row r="164">
          <cell r="E164" t="str">
            <v>M53070600</v>
          </cell>
          <cell r="F164" t="str">
            <v>02.손익계산서(P/L)</v>
          </cell>
          <cell r="G164" t="str">
            <v>02.매출원가(COGS)</v>
          </cell>
          <cell r="H164" t="str">
            <v>12.차량유지비(AUTO EXPENSES)</v>
          </cell>
          <cell r="K164" t="str">
            <v>AUTO EXPENSE-PARKING</v>
          </cell>
        </row>
        <row r="165">
          <cell r="E165" t="str">
            <v>M53081000</v>
          </cell>
          <cell r="F165" t="str">
            <v>02.손익계산서(P/L)</v>
          </cell>
          <cell r="G165" t="str">
            <v>02.매출원가(COGS)</v>
          </cell>
          <cell r="H165" t="str">
            <v>13.임차료(RENT)</v>
          </cell>
          <cell r="K165" t="str">
            <v>RENT EXPENSE</v>
          </cell>
        </row>
        <row r="166">
          <cell r="E166" t="str">
            <v>M53081100</v>
          </cell>
          <cell r="F166" t="str">
            <v>02.손익계산서(P/L)</v>
          </cell>
          <cell r="G166" t="str">
            <v>02.매출원가(COGS)</v>
          </cell>
          <cell r="H166" t="str">
            <v>13.임차료(RENT)</v>
          </cell>
          <cell r="K166" t="str">
            <v>RENT EXPENSE-OFFICE RENT</v>
          </cell>
        </row>
        <row r="167">
          <cell r="E167" t="str">
            <v>M53081200</v>
          </cell>
          <cell r="F167" t="str">
            <v>02.손익계산서(P/L)</v>
          </cell>
          <cell r="G167" t="str">
            <v>02.매출원가(COGS)</v>
          </cell>
          <cell r="H167" t="str">
            <v>13.임차료(RENT)</v>
          </cell>
          <cell r="K167" t="str">
            <v>RENT EXPENSE-OFFICE MANAGEMENT FEE</v>
          </cell>
        </row>
        <row r="168">
          <cell r="E168" t="str">
            <v>M53081300</v>
          </cell>
          <cell r="F168" t="str">
            <v>02.손익계산서(P/L)</v>
          </cell>
          <cell r="G168" t="str">
            <v>02.매출원가(COGS)</v>
          </cell>
          <cell r="H168" t="str">
            <v>13.임차료(RENT)</v>
          </cell>
          <cell r="K168" t="str">
            <v>RENT EXPENSE-OFFICE RATES</v>
          </cell>
        </row>
        <row r="169">
          <cell r="E169" t="str">
            <v>M53081400</v>
          </cell>
          <cell r="F169" t="str">
            <v>02.손익계산서(P/L)</v>
          </cell>
          <cell r="G169" t="str">
            <v>02.매출원가(COGS)</v>
          </cell>
          <cell r="H169" t="str">
            <v>13.임차료(RENT)</v>
          </cell>
          <cell r="K169" t="str">
            <v>RENT EXPENSE-ELECTRICITY</v>
          </cell>
        </row>
        <row r="170">
          <cell r="E170" t="str">
            <v>M53091000</v>
          </cell>
          <cell r="F170" t="str">
            <v>02.손익계산서(P/L)</v>
          </cell>
          <cell r="G170" t="str">
            <v>02.매출원가(COGS)</v>
          </cell>
          <cell r="H170" t="str">
            <v>04.감가상각비(DEPRECIATION)</v>
          </cell>
          <cell r="K170" t="str">
            <v>DEPRECIATION-BUILDING</v>
          </cell>
        </row>
        <row r="171">
          <cell r="E171" t="str">
            <v>M53092000</v>
          </cell>
          <cell r="F171" t="str">
            <v>02.손익계산서(P/L)</v>
          </cell>
          <cell r="G171" t="str">
            <v>02.매출원가(COGS)</v>
          </cell>
          <cell r="H171" t="str">
            <v>04.감가상각비(DEPRECIATION)</v>
          </cell>
          <cell r="K171" t="str">
            <v>DEPRECIATION-STURUCTURE, LEASEHOLD IMPROVEMENT</v>
          </cell>
        </row>
        <row r="172">
          <cell r="E172" t="str">
            <v>M53093000</v>
          </cell>
          <cell r="F172" t="str">
            <v>02.손익계산서(P/L)</v>
          </cell>
          <cell r="G172" t="str">
            <v>02.매출원가(COGS)</v>
          </cell>
          <cell r="H172" t="str">
            <v>04.감가상각비(DEPRECIATION)</v>
          </cell>
          <cell r="K172" t="str">
            <v>DEPRECIATION-MACHINERY&amp;EQUIPMENT</v>
          </cell>
        </row>
        <row r="173">
          <cell r="E173" t="str">
            <v>M53094000</v>
          </cell>
          <cell r="F173" t="str">
            <v>02.손익계산서(P/L)</v>
          </cell>
          <cell r="G173" t="str">
            <v>02.매출원가(COGS)</v>
          </cell>
          <cell r="H173" t="str">
            <v>04.감가상각비(DEPRECIATION)</v>
          </cell>
          <cell r="K173" t="str">
            <v>DEPRECIATION-VEHICLES</v>
          </cell>
        </row>
        <row r="174">
          <cell r="E174" t="str">
            <v>M53095400</v>
          </cell>
          <cell r="F174" t="str">
            <v>02.손익계산서(P/L)</v>
          </cell>
          <cell r="G174" t="str">
            <v>02.매출원가(COGS)</v>
          </cell>
          <cell r="H174" t="str">
            <v>04.감가상각비(DEPRECIATION)</v>
          </cell>
          <cell r="K174" t="str">
            <v>DEPRECIATION-FURNITURE</v>
          </cell>
        </row>
        <row r="175">
          <cell r="E175" t="str">
            <v>M53109000</v>
          </cell>
          <cell r="F175" t="str">
            <v>02.손익계산서(P/L)</v>
          </cell>
          <cell r="G175" t="str">
            <v>02.매출원가(COGS)</v>
          </cell>
          <cell r="H175" t="str">
            <v>04.감가상각비(DEPRECIATION)</v>
          </cell>
          <cell r="K175" t="str">
            <v>DEPRECIATION-SOFTWARE</v>
          </cell>
        </row>
        <row r="176">
          <cell r="E176" t="str">
            <v>M53119600</v>
          </cell>
          <cell r="F176" t="str">
            <v>02.손익계산서(P/L)</v>
          </cell>
          <cell r="G176" t="str">
            <v>02.매출원가(COGS)</v>
          </cell>
          <cell r="H176" t="str">
            <v>14.수선비(REPAIR &amp; MAINTENANCE)</v>
          </cell>
          <cell r="K176" t="str">
            <v>REPAIR AND MAINTENANCE EXPENSES-F&amp;E</v>
          </cell>
        </row>
        <row r="177">
          <cell r="E177" t="str">
            <v>M53119800</v>
          </cell>
          <cell r="F177" t="str">
            <v>02.손익계산서(P/L)</v>
          </cell>
          <cell r="G177" t="str">
            <v>02.매출원가(COGS)</v>
          </cell>
          <cell r="H177" t="str">
            <v>14.수선비(REPAIR &amp; MAINTENANCE)</v>
          </cell>
          <cell r="K177" t="str">
            <v>REPAIR AND MAINTENANCE EXPENSES-CAR</v>
          </cell>
        </row>
        <row r="178">
          <cell r="E178" t="str">
            <v>M53119900</v>
          </cell>
          <cell r="F178" t="str">
            <v>02.손익계산서(P/L)</v>
          </cell>
          <cell r="G178" t="str">
            <v>02.매출원가(COGS)</v>
          </cell>
          <cell r="H178" t="str">
            <v>14.수선비(REPAIR &amp; MAINTENANCE)</v>
          </cell>
          <cell r="K178" t="str">
            <v>REPAIR AND MAINTENANCE EXPENSES-OTHERS</v>
          </cell>
        </row>
        <row r="179">
          <cell r="E179" t="str">
            <v>M53121000</v>
          </cell>
          <cell r="F179" t="str">
            <v>02.손익계산서(P/L)</v>
          </cell>
          <cell r="G179" t="str">
            <v>02.매출원가(COGS)</v>
          </cell>
          <cell r="H179" t="str">
            <v>15.보험료(INSURANCE)</v>
          </cell>
          <cell r="K179" t="str">
            <v>INSURANCE EXPENSES-CASUALTY</v>
          </cell>
        </row>
        <row r="180">
          <cell r="E180" t="str">
            <v>M53122000</v>
          </cell>
          <cell r="F180" t="str">
            <v>02.손익계산서(P/L)</v>
          </cell>
          <cell r="G180" t="str">
            <v>02.매출원가(COGS)</v>
          </cell>
          <cell r="H180" t="str">
            <v>15.보험료(INSURANCE)</v>
          </cell>
          <cell r="K180" t="str">
            <v>INSURANCE EXPENSES-PROPERTY</v>
          </cell>
        </row>
        <row r="181">
          <cell r="E181" t="str">
            <v>M53122100</v>
          </cell>
          <cell r="F181" t="str">
            <v>02.손익계산서(P/L)</v>
          </cell>
          <cell r="G181" t="str">
            <v>02.매출원가(COGS)</v>
          </cell>
          <cell r="H181" t="str">
            <v>15.보험료(INSURANCE)</v>
          </cell>
          <cell r="K181" t="str">
            <v>INSURANCE EXPENSES-REAL ESTATE</v>
          </cell>
        </row>
        <row r="182">
          <cell r="E182" t="str">
            <v>M53129900</v>
          </cell>
          <cell r="F182" t="str">
            <v>02.손익계산서(P/L)</v>
          </cell>
          <cell r="G182" t="str">
            <v>02.매출원가(COGS)</v>
          </cell>
          <cell r="H182" t="str">
            <v>15.보험료(INSURANCE)</v>
          </cell>
          <cell r="K182" t="str">
            <v>INSURANCE EXPENSES-OTHERS</v>
          </cell>
        </row>
        <row r="183">
          <cell r="E183" t="str">
            <v>M53130100</v>
          </cell>
          <cell r="F183" t="str">
            <v>02.손익계산서(P/L)</v>
          </cell>
          <cell r="G183" t="str">
            <v>02.매출원가(COGS)</v>
          </cell>
          <cell r="H183" t="str">
            <v>16.조세공과(TAX &amp; DUES)</v>
          </cell>
          <cell r="K183" t="str">
            <v>TAXES AND DUES</v>
          </cell>
        </row>
        <row r="184">
          <cell r="E184" t="str">
            <v>M53141000</v>
          </cell>
          <cell r="F184" t="str">
            <v>02.손익계산서(P/L)</v>
          </cell>
          <cell r="G184" t="str">
            <v>02.매출원가(COGS)</v>
          </cell>
          <cell r="H184" t="str">
            <v>17.광고선전비(ADVERTISING)</v>
          </cell>
          <cell r="K184" t="str">
            <v>ADVERTISING</v>
          </cell>
        </row>
        <row r="185">
          <cell r="E185" t="str">
            <v>M53142000</v>
          </cell>
          <cell r="F185" t="str">
            <v>02.손익계산서(P/L)</v>
          </cell>
          <cell r="G185" t="str">
            <v>02.매출원가(COGS)</v>
          </cell>
          <cell r="H185" t="str">
            <v>17.광고선전비(ADVERTISING)</v>
          </cell>
          <cell r="K185" t="str">
            <v>ADVERTISING-RADIO</v>
          </cell>
        </row>
        <row r="186">
          <cell r="E186" t="str">
            <v>M53143000</v>
          </cell>
          <cell r="F186" t="str">
            <v>02.손익계산서(P/L)</v>
          </cell>
          <cell r="G186" t="str">
            <v>02.매출원가(COGS)</v>
          </cell>
          <cell r="H186" t="str">
            <v>17.광고선전비(ADVERTISING)</v>
          </cell>
          <cell r="K186" t="str">
            <v>ADVERTISING-NEWSPAPER</v>
          </cell>
        </row>
        <row r="187">
          <cell r="E187" t="str">
            <v>M53151000</v>
          </cell>
          <cell r="F187" t="str">
            <v>02.손익계산서(P/L)</v>
          </cell>
          <cell r="G187" t="str">
            <v>02.매출원가(COGS)</v>
          </cell>
          <cell r="H187" t="str">
            <v>02.판촉비(PROMOTION)</v>
          </cell>
          <cell r="K187" t="str">
            <v>PROMOTION</v>
          </cell>
        </row>
        <row r="188">
          <cell r="E188" t="str">
            <v>M53166000</v>
          </cell>
          <cell r="F188" t="str">
            <v>02.손익계산서(P/L)</v>
          </cell>
          <cell r="G188" t="str">
            <v>02.매출원가(COGS)</v>
          </cell>
          <cell r="H188" t="str">
            <v>04.창고비(STORAGE FEE)</v>
          </cell>
          <cell r="K188" t="str">
            <v>STORAGE</v>
          </cell>
        </row>
        <row r="189">
          <cell r="E189" t="str">
            <v>M53201000</v>
          </cell>
          <cell r="F189" t="str">
            <v>02.손익계산서(P/L)</v>
          </cell>
          <cell r="G189" t="str">
            <v>02.매출원가(COGS)</v>
          </cell>
          <cell r="H189" t="str">
            <v>18.조사연구비(RESEARCH EXPENSE0</v>
          </cell>
          <cell r="K189" t="str">
            <v>RESEARCH EXPENSE-DATA INVESTIGATION</v>
          </cell>
        </row>
        <row r="190">
          <cell r="E190" t="str">
            <v>M53204000</v>
          </cell>
          <cell r="F190" t="str">
            <v>02.손익계산서(P/L)</v>
          </cell>
          <cell r="G190" t="str">
            <v>02.매출원가(COGS)</v>
          </cell>
          <cell r="H190" t="str">
            <v>18.조사연구비(RESEARCH EXPENSE0</v>
          </cell>
          <cell r="K190" t="str">
            <v>RESEARCH EXPENSE-DATA INVESTIGATION COST</v>
          </cell>
        </row>
        <row r="191">
          <cell r="E191" t="str">
            <v>M53205000</v>
          </cell>
          <cell r="F191" t="str">
            <v>02.손익계산서(P/L)</v>
          </cell>
          <cell r="G191" t="str">
            <v>02.매출원가(COGS)</v>
          </cell>
          <cell r="H191" t="str">
            <v>18.조사연구비(RESEARCH EXPENSE0</v>
          </cell>
          <cell r="K191" t="str">
            <v>RESEARCH EXPENSE-SAMPLE</v>
          </cell>
        </row>
        <row r="192">
          <cell r="E192" t="str">
            <v>M53212000</v>
          </cell>
          <cell r="F192" t="str">
            <v>02.손익계산서(P/L)</v>
          </cell>
          <cell r="G192" t="str">
            <v>02.매출원가(COGS)</v>
          </cell>
          <cell r="H192" t="str">
            <v>19.교제비(ENTERTAINMENT)</v>
          </cell>
          <cell r="K192" t="str">
            <v>SOCIAL EXPENSE-ENTERTAINMENT EXPENSES</v>
          </cell>
        </row>
        <row r="193">
          <cell r="E193" t="str">
            <v>M53233000</v>
          </cell>
          <cell r="F193" t="str">
            <v>02.손익계산서(P/L)</v>
          </cell>
          <cell r="G193" t="str">
            <v>02.매출원가(COGS)</v>
          </cell>
          <cell r="H193" t="str">
            <v>20.행사비(CONFERENCE-CON)</v>
          </cell>
          <cell r="K193" t="str">
            <v>CONFERENCE EXPENSE-CON</v>
          </cell>
        </row>
        <row r="194">
          <cell r="E194" t="str">
            <v>M53235000</v>
          </cell>
          <cell r="F194" t="str">
            <v>02.손익계산서(P/L)</v>
          </cell>
          <cell r="G194" t="str">
            <v>02.매출원가(COGS)</v>
          </cell>
          <cell r="H194" t="str">
            <v>21.회의비-지점(CONFERENCE-BR)</v>
          </cell>
          <cell r="K194" t="str">
            <v>CONFERENCE EXPENSE-BR</v>
          </cell>
        </row>
        <row r="195">
          <cell r="E195" t="str">
            <v>M53241000</v>
          </cell>
          <cell r="F195" t="str">
            <v>02.손익계산서(P/L)</v>
          </cell>
          <cell r="G195" t="str">
            <v>02.매출원가(COGS)</v>
          </cell>
          <cell r="H195" t="str">
            <v>22.교육훈련비(TRAINING EXPENSES)</v>
          </cell>
          <cell r="K195" t="str">
            <v>TRAINING EXPENSES</v>
          </cell>
        </row>
        <row r="196">
          <cell r="E196" t="str">
            <v>M53281000</v>
          </cell>
          <cell r="F196" t="str">
            <v>02.손익계산서(P/L)</v>
          </cell>
          <cell r="G196" t="str">
            <v>02.매출원가(COGS)</v>
          </cell>
          <cell r="H196" t="str">
            <v>23.잡비(OTHER EXPENSES)</v>
          </cell>
          <cell r="K196" t="str">
            <v>OTHERS EXPENSE</v>
          </cell>
        </row>
        <row r="197">
          <cell r="E197" t="str">
            <v>M53281100</v>
          </cell>
          <cell r="F197" t="str">
            <v>02.손익계산서(P/L)</v>
          </cell>
          <cell r="G197" t="str">
            <v>02.매출원가(COGS)</v>
          </cell>
          <cell r="H197" t="str">
            <v>23.잡비(OTHER EXPENSES)</v>
          </cell>
          <cell r="K197" t="str">
            <v>OTHERS EXPENSE-B.R/LICENSE FEE</v>
          </cell>
        </row>
        <row r="198">
          <cell r="E198" t="str">
            <v>M53281200</v>
          </cell>
          <cell r="F198" t="str">
            <v>02.손익계산서(P/L)</v>
          </cell>
          <cell r="G198" t="str">
            <v>02.매출원가(COGS)</v>
          </cell>
          <cell r="H198" t="str">
            <v>23.잡비(OTHER EXPENSES)</v>
          </cell>
          <cell r="K198" t="str">
            <v>OTHERS EXPENSE-STAMP DUTY</v>
          </cell>
        </row>
        <row r="199">
          <cell r="E199" t="str">
            <v>M53291000</v>
          </cell>
          <cell r="F199" t="str">
            <v>02.손익계산서(P/L)</v>
          </cell>
          <cell r="G199" t="str">
            <v>02.매출원가(COGS)</v>
          </cell>
          <cell r="H199" t="str">
            <v>23.잡비(OTHER EXPENSES)</v>
          </cell>
          <cell r="K199" t="str">
            <v>OTHERS EXPENSE-WASTE EXPENSE</v>
          </cell>
        </row>
        <row r="200">
          <cell r="E200" t="str">
            <v>M53321000</v>
          </cell>
          <cell r="F200" t="str">
            <v>02.손익계산서(P/L)</v>
          </cell>
          <cell r="G200" t="str">
            <v>02.매출원가(COGS)</v>
          </cell>
          <cell r="H200" t="str">
            <v>24.지급수수료(SERVICE FEES)</v>
          </cell>
          <cell r="K200" t="str">
            <v>SERVICES FEES</v>
          </cell>
        </row>
        <row r="201">
          <cell r="E201" t="str">
            <v>M53322000</v>
          </cell>
          <cell r="F201" t="str">
            <v>02.손익계산서(P/L)</v>
          </cell>
          <cell r="G201" t="str">
            <v>02.매출원가(COGS)</v>
          </cell>
          <cell r="H201" t="str">
            <v>24.지급수수료(SERVICE FEES)</v>
          </cell>
          <cell r="K201" t="str">
            <v>SERVICES FEES-LEGAL&amp;PROFESSIONAL FEE</v>
          </cell>
        </row>
        <row r="202">
          <cell r="E202" t="str">
            <v>M53322100</v>
          </cell>
          <cell r="F202" t="str">
            <v>02.손익계산서(P/L)</v>
          </cell>
          <cell r="G202" t="str">
            <v>02.매출원가(COGS)</v>
          </cell>
          <cell r="H202" t="str">
            <v>24.지급수수료(SERVICE FEES)</v>
          </cell>
          <cell r="K202" t="str">
            <v>SERVICES FEES-CONSULTATION&amp;AGENCY FEE</v>
          </cell>
        </row>
        <row r="203">
          <cell r="E203" t="str">
            <v>M53351000</v>
          </cell>
          <cell r="F203" t="str">
            <v>02.손익계산서(P/L)</v>
          </cell>
          <cell r="G203" t="str">
            <v>02.매출원가(COGS)</v>
          </cell>
          <cell r="H203" t="str">
            <v>24.지급수수료(SERVICE FEES)</v>
          </cell>
          <cell r="K203" t="str">
            <v>SERVICES FEES-ROYALTY</v>
          </cell>
        </row>
        <row r="204">
          <cell r="E204" t="str">
            <v>M53351600</v>
          </cell>
          <cell r="F204" t="str">
            <v>02.손익계산서(P/L)</v>
          </cell>
          <cell r="G204" t="str">
            <v>02.매출원가(COGS)</v>
          </cell>
          <cell r="H204" t="str">
            <v>24.지급수수료(SERVICE FEES)</v>
          </cell>
          <cell r="K204" t="str">
            <v>SERVICES FEES-IT SERVICES</v>
          </cell>
        </row>
        <row r="205">
          <cell r="E205" t="str">
            <v>M53391100</v>
          </cell>
          <cell r="F205" t="str">
            <v>02.손익계산서(P/L)</v>
          </cell>
          <cell r="G205" t="str">
            <v>02.매출원가(COGS)</v>
          </cell>
          <cell r="H205" t="str">
            <v>24.지급수수료(SERVICE FEES)</v>
          </cell>
          <cell r="K205" t="str">
            <v>SERVICES FEES-BANK CHARGE</v>
          </cell>
        </row>
        <row r="206">
          <cell r="E206" t="str">
            <v>M53391300</v>
          </cell>
          <cell r="F206" t="str">
            <v>02.손익계산서(P/L)</v>
          </cell>
          <cell r="G206" t="str">
            <v>02.매출원가(COGS)</v>
          </cell>
          <cell r="H206" t="str">
            <v>24.지급수수료(SERVICE FEES)</v>
          </cell>
          <cell r="K206" t="str">
            <v>SERVICES FEES-CUSTOMS DECLARATIONS</v>
          </cell>
        </row>
        <row r="207">
          <cell r="E207" t="str">
            <v>M53391400</v>
          </cell>
          <cell r="F207" t="str">
            <v>02.손익계산서(P/L)</v>
          </cell>
          <cell r="G207" t="str">
            <v>02.매출원가(COGS)</v>
          </cell>
          <cell r="H207" t="str">
            <v>24.지급수수료(SERVICE FEES)</v>
          </cell>
          <cell r="K207" t="str">
            <v>SERVICES FEES-INSPECTIONS</v>
          </cell>
        </row>
        <row r="208">
          <cell r="E208" t="str">
            <v>M53399900</v>
          </cell>
          <cell r="F208" t="str">
            <v>02.손익계산서(P/L)</v>
          </cell>
          <cell r="G208" t="str">
            <v>02.매출원가(COGS)</v>
          </cell>
          <cell r="H208" t="str">
            <v>24.지급수수료(SERVICE FEES)</v>
          </cell>
          <cell r="K208" t="str">
            <v>SERVICES FEES-OTHERS</v>
          </cell>
        </row>
        <row r="209">
          <cell r="E209" t="str">
            <v>A52011000</v>
          </cell>
          <cell r="F209" t="str">
            <v>02.손익계산서(P/L)</v>
          </cell>
          <cell r="G209" t="str">
            <v>03.일반관리비(ADMIN EXPENSE)</v>
          </cell>
          <cell r="H209" t="str">
            <v>01.급여(SALARY)</v>
          </cell>
          <cell r="K209" t="str">
            <v>SALARIES</v>
          </cell>
        </row>
        <row r="210">
          <cell r="E210" t="str">
            <v>A52011200</v>
          </cell>
          <cell r="F210" t="str">
            <v>02.손익계산서(P/L)</v>
          </cell>
          <cell r="G210" t="str">
            <v>03.일반관리비(ADMIN EXPENSE)</v>
          </cell>
          <cell r="H210" t="str">
            <v>01.급여(SALARY)</v>
          </cell>
          <cell r="K210" t="str">
            <v>SALARIES-LOCAL</v>
          </cell>
        </row>
        <row r="211">
          <cell r="E211" t="str">
            <v>A52031000</v>
          </cell>
          <cell r="F211" t="str">
            <v>02.손익계산서(P/L)</v>
          </cell>
          <cell r="G211" t="str">
            <v>03.일반관리비(ADMIN EXPENSE)</v>
          </cell>
          <cell r="H211" t="str">
            <v>01.급여(SALARY)</v>
          </cell>
          <cell r="K211" t="str">
            <v>BONUS</v>
          </cell>
        </row>
        <row r="212">
          <cell r="E212" t="str">
            <v>A52031200</v>
          </cell>
          <cell r="F212" t="str">
            <v>02.손익계산서(P/L)</v>
          </cell>
          <cell r="G212" t="str">
            <v>03.일반관리비(ADMIN EXPENSE)</v>
          </cell>
          <cell r="H212" t="str">
            <v>01.급여(SALARY)</v>
          </cell>
          <cell r="K212" t="str">
            <v>BONUS-LOCAL</v>
          </cell>
        </row>
        <row r="213">
          <cell r="E213" t="str">
            <v>A52031400</v>
          </cell>
          <cell r="F213" t="str">
            <v>02.손익계산서(P/L)</v>
          </cell>
          <cell r="G213" t="str">
            <v>03.일반관리비(ADMIN EXPENSE)</v>
          </cell>
          <cell r="H213" t="str">
            <v>01.급여(SALARY)</v>
          </cell>
          <cell r="K213" t="str">
            <v>OVER TIME-LOCAL</v>
          </cell>
        </row>
        <row r="214">
          <cell r="E214" t="str">
            <v>A52034000</v>
          </cell>
          <cell r="F214" t="str">
            <v>02.손익계산서(P/L)</v>
          </cell>
          <cell r="G214" t="str">
            <v>03.일반관리비(ADMIN EXPENSE)</v>
          </cell>
          <cell r="H214" t="str">
            <v>01.급여(SALARY)</v>
          </cell>
          <cell r="K214" t="str">
            <v>INCENTIVE</v>
          </cell>
        </row>
        <row r="215">
          <cell r="E215" t="str">
            <v>A52034010</v>
          </cell>
          <cell r="F215" t="str">
            <v>02.손익계산서(P/L)</v>
          </cell>
          <cell r="G215" t="str">
            <v>03.일반관리비(ADMIN EXPENSE)</v>
          </cell>
          <cell r="H215" t="str">
            <v>01.급여(SALARY)</v>
          </cell>
          <cell r="K215" t="str">
            <v>INCENTIVE-LOCAL</v>
          </cell>
        </row>
        <row r="216">
          <cell r="E216" t="str">
            <v>A52051000</v>
          </cell>
          <cell r="F216" t="str">
            <v>02.손익계산서(P/L)</v>
          </cell>
          <cell r="G216" t="str">
            <v>03.일반관리비(ADMIN EXPENSE)</v>
          </cell>
          <cell r="H216" t="str">
            <v>02.퇴직금(SERVARENCE BENEFIT)</v>
          </cell>
          <cell r="K216" t="str">
            <v>SEVERANCE BENEFITS-LOCAL</v>
          </cell>
        </row>
        <row r="217">
          <cell r="E217" t="str">
            <v>A52067000</v>
          </cell>
          <cell r="F217" t="str">
            <v>02.손익계산서(P/L)</v>
          </cell>
          <cell r="G217" t="str">
            <v>03.일반관리비(ADMIN EXPENSE)</v>
          </cell>
          <cell r="H217" t="str">
            <v>03.복리후생비(FRINGE BENEFIT)</v>
          </cell>
          <cell r="K217" t="str">
            <v>FRINGE BENEFITS-INSURANCE</v>
          </cell>
        </row>
        <row r="218">
          <cell r="E218" t="str">
            <v>A52067010</v>
          </cell>
          <cell r="F218" t="str">
            <v>02.손익계산서(P/L)</v>
          </cell>
          <cell r="G218" t="str">
            <v>03.일반관리비(ADMIN EXPENSE)</v>
          </cell>
          <cell r="H218" t="str">
            <v>03.복리후생비(FRINGE BENEFIT)</v>
          </cell>
          <cell r="K218" t="str">
            <v>FRINGE BENEFITS-INSURANCE-LOCAL</v>
          </cell>
        </row>
        <row r="219">
          <cell r="E219" t="str">
            <v>A52067600</v>
          </cell>
          <cell r="F219" t="str">
            <v>02.손익계산서(P/L)</v>
          </cell>
          <cell r="G219" t="str">
            <v>03.일반관리비(ADMIN EXPENSE)</v>
          </cell>
          <cell r="H219" t="str">
            <v>03.복리후생비(FRINGE BENEFIT)</v>
          </cell>
          <cell r="K219" t="str">
            <v>FRINGE BENEFITS-HEALTH INSURANCE</v>
          </cell>
        </row>
        <row r="220">
          <cell r="E220" t="str">
            <v>A52067610</v>
          </cell>
          <cell r="F220" t="str">
            <v>02.손익계산서(P/L)</v>
          </cell>
          <cell r="G220" t="str">
            <v>03.일반관리비(ADMIN EXPENSE)</v>
          </cell>
          <cell r="H220" t="str">
            <v>03.복리후생비(FRINGE BENEFIT)</v>
          </cell>
          <cell r="K220" t="str">
            <v>FRINGE BENEFITS-HEALTH INSURANCE-LOCAL</v>
          </cell>
        </row>
        <row r="221">
          <cell r="E221" t="str">
            <v>A52068100</v>
          </cell>
          <cell r="F221" t="str">
            <v>02.손익계산서(P/L)</v>
          </cell>
          <cell r="G221" t="str">
            <v>03.일반관리비(ADMIN EXPENSE)</v>
          </cell>
          <cell r="H221" t="str">
            <v>03.복리후생비(FRINGE BENEFIT)</v>
          </cell>
          <cell r="K221" t="str">
            <v>FRINGE BENEFITS-EDUCATION</v>
          </cell>
        </row>
        <row r="222">
          <cell r="E222" t="str">
            <v>A52068110</v>
          </cell>
          <cell r="F222" t="str">
            <v>02.손익계산서(P/L)</v>
          </cell>
          <cell r="G222" t="str">
            <v>03.일반관리비(ADMIN EXPENSE)</v>
          </cell>
          <cell r="H222" t="str">
            <v>03.복리후생비(FRINGE BENEFIT)</v>
          </cell>
          <cell r="K222" t="str">
            <v>FRINGE BENEFITS-EDUCATION-LOCAL</v>
          </cell>
        </row>
        <row r="223">
          <cell r="E223" t="str">
            <v>A52068200</v>
          </cell>
          <cell r="F223" t="str">
            <v>02.손익계산서(P/L)</v>
          </cell>
          <cell r="G223" t="str">
            <v>03.일반관리비(ADMIN EXPENSE)</v>
          </cell>
          <cell r="H223" t="str">
            <v>03.복리후생비(FRINGE BENEFIT)</v>
          </cell>
          <cell r="K223" t="str">
            <v>FRINGE BENEFITS-MEDICAL</v>
          </cell>
        </row>
        <row r="224">
          <cell r="E224" t="str">
            <v>A52068210</v>
          </cell>
          <cell r="F224" t="str">
            <v>02.손익계산서(P/L)</v>
          </cell>
          <cell r="G224" t="str">
            <v>03.일반관리비(ADMIN EXPENSE)</v>
          </cell>
          <cell r="H224" t="str">
            <v>03.복리후생비(FRINGE BENEFIT)</v>
          </cell>
          <cell r="K224" t="str">
            <v>FRINGE BENEFITS-MEDICAL-LOCAL</v>
          </cell>
        </row>
        <row r="225">
          <cell r="E225" t="str">
            <v>A52068400</v>
          </cell>
          <cell r="F225" t="str">
            <v>02.손익계산서(P/L)</v>
          </cell>
          <cell r="G225" t="str">
            <v>03.일반관리비(ADMIN EXPENSE)</v>
          </cell>
          <cell r="H225" t="str">
            <v>03.복리후생비(FRINGE BENEFIT)</v>
          </cell>
          <cell r="K225" t="str">
            <v>FRINGE BENEFITS-MEMBERSHIP/SUBSCRIPTION</v>
          </cell>
        </row>
        <row r="226">
          <cell r="E226" t="str">
            <v>A52068500</v>
          </cell>
          <cell r="F226" t="str">
            <v>02.손익계산서(P/L)</v>
          </cell>
          <cell r="G226" t="str">
            <v>03.일반관리비(ADMIN EXPENSE)</v>
          </cell>
          <cell r="H226" t="str">
            <v>03.복리후생비(FRINGE BENEFIT)</v>
          </cell>
          <cell r="K226" t="str">
            <v>FRINGE BENEFITS-BOOKS&amp;MAGAZINES</v>
          </cell>
        </row>
        <row r="227">
          <cell r="E227" t="str">
            <v>A52068710</v>
          </cell>
          <cell r="F227" t="str">
            <v>02.손익계산서(P/L)</v>
          </cell>
          <cell r="G227" t="str">
            <v>03.일반관리비(ADMIN EXPENSE)</v>
          </cell>
          <cell r="H227" t="str">
            <v>03.복리후생비(FRINGE BENEFIT)</v>
          </cell>
          <cell r="K227" t="str">
            <v>FRINGE BENEFITS-CONTRIBUTION-MPF-LOCAL</v>
          </cell>
        </row>
        <row r="228">
          <cell r="E228" t="str">
            <v>A52068720</v>
          </cell>
          <cell r="F228" t="str">
            <v>02.손익계산서(P/L)</v>
          </cell>
          <cell r="G228" t="str">
            <v>03.일반관리비(ADMIN EXPENSE)</v>
          </cell>
          <cell r="H228" t="str">
            <v>03.복리후생비(FRINGE BENEFIT)</v>
          </cell>
          <cell r="K228" t="str">
            <v>FRINGE BENEFITS-PENSION(G)</v>
          </cell>
        </row>
        <row r="229">
          <cell r="E229" t="str">
            <v>A52068730</v>
          </cell>
          <cell r="F229" t="str">
            <v>02.손익계산서(P/L)</v>
          </cell>
          <cell r="G229" t="str">
            <v>03.일반관리비(ADMIN EXPENSE)</v>
          </cell>
          <cell r="H229" t="str">
            <v>03.복리후생비(FRINGE BENEFIT)</v>
          </cell>
          <cell r="K229" t="str">
            <v>FRINGE BENEFITS-PENSION(P)</v>
          </cell>
        </row>
        <row r="230">
          <cell r="E230" t="str">
            <v>A52068800</v>
          </cell>
          <cell r="F230" t="str">
            <v>02.손익계산서(P/L)</v>
          </cell>
          <cell r="G230" t="str">
            <v>03.일반관리비(ADMIN EXPENSE)</v>
          </cell>
          <cell r="H230" t="str">
            <v>03.복리후생비(FRINGE BENEFIT)</v>
          </cell>
          <cell r="K230" t="str">
            <v>FRINGE BENEFITS-HOUSE CAR PARK</v>
          </cell>
        </row>
        <row r="231">
          <cell r="E231" t="str">
            <v>A52069200</v>
          </cell>
          <cell r="F231" t="str">
            <v>02.손익계산서(P/L)</v>
          </cell>
          <cell r="G231" t="str">
            <v>03.일반관리비(ADMIN EXPENSE)</v>
          </cell>
          <cell r="H231" t="str">
            <v>03.복리후생비(FRINGE BENEFIT)</v>
          </cell>
          <cell r="K231" t="str">
            <v>FRINGE BENEFITS-RENTAL</v>
          </cell>
        </row>
        <row r="232">
          <cell r="E232" t="str">
            <v>A52069300</v>
          </cell>
          <cell r="F232" t="str">
            <v>02.손익계산서(P/L)</v>
          </cell>
          <cell r="G232" t="str">
            <v>03.일반관리비(ADMIN EXPENSE)</v>
          </cell>
          <cell r="H232" t="str">
            <v>03.복리후생비(FRINGE BENEFIT)</v>
          </cell>
          <cell r="K232" t="str">
            <v>FRINGE BENEFITS-RATES</v>
          </cell>
        </row>
        <row r="233">
          <cell r="E233" t="str">
            <v>A52069400</v>
          </cell>
          <cell r="F233" t="str">
            <v>02.손익계산서(P/L)</v>
          </cell>
          <cell r="G233" t="str">
            <v>03.일반관리비(ADMIN EXPENSE)</v>
          </cell>
          <cell r="H233" t="str">
            <v>03.복리후생비(FRINGE BENEFIT)</v>
          </cell>
          <cell r="K233" t="str">
            <v>FRINGE BENEFITS-MANAGEMENT FEE</v>
          </cell>
        </row>
        <row r="234">
          <cell r="E234" t="str">
            <v>A52069500</v>
          </cell>
          <cell r="F234" t="str">
            <v>02.손익계산서(P/L)</v>
          </cell>
          <cell r="G234" t="str">
            <v>03.일반관리비(ADMIN EXPENSE)</v>
          </cell>
          <cell r="H234" t="str">
            <v>03.복리후생비(FRINGE BENEFIT)</v>
          </cell>
          <cell r="K234" t="str">
            <v>FRINGE BENEFITS-ALLOWANCES</v>
          </cell>
        </row>
        <row r="235">
          <cell r="E235" t="str">
            <v>A52069510</v>
          </cell>
          <cell r="F235" t="str">
            <v>02.손익계산서(P/L)</v>
          </cell>
          <cell r="G235" t="str">
            <v>03.일반관리비(ADMIN EXPENSE)</v>
          </cell>
          <cell r="H235" t="str">
            <v>03.복리후생비(FRINGE BENEFIT)</v>
          </cell>
          <cell r="K235" t="str">
            <v>FRINGE BENEFITS-ALLOWANCES-LOCAL</v>
          </cell>
        </row>
        <row r="236">
          <cell r="E236" t="str">
            <v>A52069600</v>
          </cell>
          <cell r="F236" t="str">
            <v>02.손익계산서(P/L)</v>
          </cell>
          <cell r="G236" t="str">
            <v>03.일반관리비(ADMIN EXPENSE)</v>
          </cell>
          <cell r="H236" t="str">
            <v>03.복리후생비(FRINGE BENEFIT)</v>
          </cell>
          <cell r="K236" t="str">
            <v>FRINGE BENEFITS-SALARY TAX</v>
          </cell>
        </row>
        <row r="237">
          <cell r="E237" t="str">
            <v>A52069610</v>
          </cell>
          <cell r="F237" t="str">
            <v>02.손익계산서(P/L)</v>
          </cell>
          <cell r="G237" t="str">
            <v>03.일반관리비(ADMIN EXPENSE)</v>
          </cell>
          <cell r="H237" t="str">
            <v>03.복리후생비(FRINGE BENEFIT)</v>
          </cell>
          <cell r="K237" t="str">
            <v>FRINGE BENEFITS-SALARY TAX-LOCAL</v>
          </cell>
        </row>
        <row r="238">
          <cell r="E238" t="str">
            <v>A52069900</v>
          </cell>
          <cell r="F238" t="str">
            <v>02.손익계산서(P/L)</v>
          </cell>
          <cell r="G238" t="str">
            <v>03.일반관리비(ADMIN EXPENSE)</v>
          </cell>
          <cell r="H238" t="str">
            <v>03.복리후생비(FRINGE BENEFIT)</v>
          </cell>
          <cell r="K238" t="str">
            <v>FRINGE BENEFITS-OTHERS</v>
          </cell>
        </row>
        <row r="239">
          <cell r="E239" t="str">
            <v>A52069910</v>
          </cell>
          <cell r="F239" t="str">
            <v>02.손익계산서(P/L)</v>
          </cell>
          <cell r="G239" t="str">
            <v>03.일반관리비(ADMIN EXPENSE)</v>
          </cell>
          <cell r="H239" t="str">
            <v>03.복리후생비(FRINGE BENEFIT)</v>
          </cell>
          <cell r="K239" t="str">
            <v>FRINGE BENEFITS-OTHERS-LOCAL</v>
          </cell>
        </row>
        <row r="240">
          <cell r="E240" t="str">
            <v>A53021000</v>
          </cell>
          <cell r="F240" t="str">
            <v>02.손익계산서(P/L)</v>
          </cell>
          <cell r="G240" t="str">
            <v>03.일반관리비(ADMIN EXPENSE)</v>
          </cell>
          <cell r="H240" t="str">
            <v>07.소모품비(SUPPLIES)</v>
          </cell>
          <cell r="K240" t="str">
            <v>SUPPLIES-STATIONERY</v>
          </cell>
        </row>
        <row r="241">
          <cell r="E241" t="str">
            <v>A53022000</v>
          </cell>
          <cell r="F241" t="str">
            <v>02.손익계산서(P/L)</v>
          </cell>
          <cell r="G241" t="str">
            <v>03.일반관리비(ADMIN EXPENSE)</v>
          </cell>
          <cell r="H241" t="str">
            <v>07.소모품비(SUPPLIES)</v>
          </cell>
          <cell r="K241" t="str">
            <v>SUPPLIES-KITCHEN SUPPLY</v>
          </cell>
        </row>
        <row r="242">
          <cell r="E242" t="str">
            <v>A53029900</v>
          </cell>
          <cell r="F242" t="str">
            <v>02.손익계산서(P/L)</v>
          </cell>
          <cell r="G242" t="str">
            <v>03.일반관리비(ADMIN EXPENSE)</v>
          </cell>
          <cell r="H242" t="str">
            <v>07.소모품비(SUPPLIES)</v>
          </cell>
          <cell r="K242" t="str">
            <v>SUPPLIES-OTHERS</v>
          </cell>
        </row>
        <row r="243">
          <cell r="E243" t="str">
            <v>A53031000</v>
          </cell>
          <cell r="F243" t="str">
            <v>02.손익계산서(P/L)</v>
          </cell>
          <cell r="G243" t="str">
            <v>03.일반관리비(ADMIN EXPENSE)</v>
          </cell>
          <cell r="H243" t="str">
            <v>08.비품비(EQUIPMENT)</v>
          </cell>
          <cell r="K243" t="str">
            <v>EQUIPMENT EXPENSE</v>
          </cell>
        </row>
        <row r="244">
          <cell r="E244" t="str">
            <v>A53041000</v>
          </cell>
          <cell r="F244" t="str">
            <v>02.손익계산서(P/L)</v>
          </cell>
          <cell r="G244" t="str">
            <v>03.일반관리비(ADMIN EXPENSE)</v>
          </cell>
          <cell r="H244" t="str">
            <v>09.도서인쇄비(BOOK &amp; PERIODICALS)</v>
          </cell>
          <cell r="K244" t="str">
            <v>BOOKS AND PERIODICALS-BOOKS&amp;FORMS</v>
          </cell>
        </row>
        <row r="245">
          <cell r="E245" t="str">
            <v>A53042000</v>
          </cell>
          <cell r="F245" t="str">
            <v>02.손익계산서(P/L)</v>
          </cell>
          <cell r="G245" t="str">
            <v>03.일반관리비(ADMIN EXPENSE)</v>
          </cell>
          <cell r="H245" t="str">
            <v>09.도서인쇄비(BOOK &amp; PERIODICALS)</v>
          </cell>
          <cell r="K245" t="str">
            <v>BOOKS AND PERIODICALS-SUBSCRIPTION</v>
          </cell>
        </row>
        <row r="246">
          <cell r="E246" t="str">
            <v>A53049900</v>
          </cell>
          <cell r="F246" t="str">
            <v>02.손익계산서(P/L)</v>
          </cell>
          <cell r="G246" t="str">
            <v>03.일반관리비(ADMIN EXPENSE)</v>
          </cell>
          <cell r="H246" t="str">
            <v>09.도서인쇄비(BOOK &amp; PERIODICALS)</v>
          </cell>
          <cell r="K246" t="str">
            <v>BOOKS AND PERIODICALS-OTHERS</v>
          </cell>
        </row>
        <row r="247">
          <cell r="E247" t="str">
            <v>A53051000</v>
          </cell>
          <cell r="F247" t="str">
            <v>02.손익계산서(P/L)</v>
          </cell>
          <cell r="G247" t="str">
            <v>03.일반관리비(ADMIN EXPENSE)</v>
          </cell>
          <cell r="H247" t="str">
            <v>10.여비교통비(TRAVEL EXPENSES)</v>
          </cell>
          <cell r="K247" t="str">
            <v>TRAVEL EXPENSES</v>
          </cell>
        </row>
        <row r="248">
          <cell r="E248" t="str">
            <v>A53052000</v>
          </cell>
          <cell r="F248" t="str">
            <v>02.손익계산서(P/L)</v>
          </cell>
          <cell r="G248" t="str">
            <v>03.일반관리비(ADMIN EXPENSE)</v>
          </cell>
          <cell r="H248" t="str">
            <v>10.여비교통비(TRAVEL EXPENSES)</v>
          </cell>
          <cell r="K248" t="str">
            <v>TRAVEL EXPENSES-DOMESTIC TRIP</v>
          </cell>
        </row>
        <row r="249">
          <cell r="E249" t="str">
            <v>A53053000</v>
          </cell>
          <cell r="F249" t="str">
            <v>02.손익계산서(P/L)</v>
          </cell>
          <cell r="G249" t="str">
            <v>03.일반관리비(ADMIN EXPENSE)</v>
          </cell>
          <cell r="H249" t="str">
            <v>10.여비교통비(TRAVEL EXPENSES)</v>
          </cell>
          <cell r="K249" t="str">
            <v>TRAVEL EXPENSES-INTERNATIONAL TRIP</v>
          </cell>
        </row>
        <row r="250">
          <cell r="E250" t="str">
            <v>A53061000</v>
          </cell>
          <cell r="F250" t="str">
            <v>02.손익계산서(P/L)</v>
          </cell>
          <cell r="G250" t="str">
            <v>03.일반관리비(ADMIN EXPENSE)</v>
          </cell>
          <cell r="H250" t="str">
            <v>11.통신비(COMMUNICATION)</v>
          </cell>
          <cell r="K250" t="str">
            <v>COMMUNICATION-LONG DISTANCE</v>
          </cell>
        </row>
        <row r="251">
          <cell r="E251" t="str">
            <v>A53062000</v>
          </cell>
          <cell r="F251" t="str">
            <v>02.손익계산서(P/L)</v>
          </cell>
          <cell r="G251" t="str">
            <v>03.일반관리비(ADMIN EXPENSE)</v>
          </cell>
          <cell r="H251" t="str">
            <v>11.통신비(COMMUNICATION)</v>
          </cell>
          <cell r="K251" t="str">
            <v>COMMUNICATION-LOCAL</v>
          </cell>
        </row>
        <row r="252">
          <cell r="E252" t="str">
            <v>A53062100</v>
          </cell>
          <cell r="F252" t="str">
            <v>02.손익계산서(P/L)</v>
          </cell>
          <cell r="G252" t="str">
            <v>03.일반관리비(ADMIN EXPENSE)</v>
          </cell>
          <cell r="H252" t="str">
            <v>11.통신비(COMMUNICATION)</v>
          </cell>
          <cell r="K252" t="str">
            <v>COMMUNICATION-CELL PHONE</v>
          </cell>
        </row>
        <row r="253">
          <cell r="E253" t="str">
            <v>A53064000</v>
          </cell>
          <cell r="F253" t="str">
            <v>02.손익계산서(P/L)</v>
          </cell>
          <cell r="G253" t="str">
            <v>03.일반관리비(ADMIN EXPENSE)</v>
          </cell>
          <cell r="H253" t="str">
            <v>11.통신비(COMMUNICATION)</v>
          </cell>
          <cell r="K253" t="str">
            <v>COMMUNICATION-INTERNET</v>
          </cell>
        </row>
        <row r="254">
          <cell r="E254" t="str">
            <v>A53066000</v>
          </cell>
          <cell r="F254" t="str">
            <v>02.손익계산서(P/L)</v>
          </cell>
          <cell r="G254" t="str">
            <v>03.일반관리비(ADMIN EXPENSE)</v>
          </cell>
          <cell r="H254" t="str">
            <v>11.통신비(COMMUNICATION)</v>
          </cell>
          <cell r="K254" t="str">
            <v>COMMUNICATION-FAX</v>
          </cell>
        </row>
        <row r="255">
          <cell r="E255" t="str">
            <v>A53067000</v>
          </cell>
          <cell r="F255" t="str">
            <v>02.손익계산서(P/L)</v>
          </cell>
          <cell r="G255" t="str">
            <v>03.일반관리비(ADMIN EXPENSE)</v>
          </cell>
          <cell r="H255" t="str">
            <v>11.통신비(COMMUNICATION)</v>
          </cell>
          <cell r="K255" t="str">
            <v>COMMUNICATION-POSTAGE</v>
          </cell>
        </row>
        <row r="256">
          <cell r="E256" t="str">
            <v>A53069900</v>
          </cell>
          <cell r="F256" t="str">
            <v>02.손익계산서(P/L)</v>
          </cell>
          <cell r="G256" t="str">
            <v>03.일반관리비(ADMIN EXPENSE)</v>
          </cell>
          <cell r="H256" t="str">
            <v>11.통신비(COMMUNICATION)</v>
          </cell>
          <cell r="K256" t="str">
            <v>COMMUNICATION-OTHERS</v>
          </cell>
        </row>
        <row r="257">
          <cell r="E257" t="str">
            <v>A53070100</v>
          </cell>
          <cell r="F257" t="str">
            <v>02.손익계산서(P/L)</v>
          </cell>
          <cell r="G257" t="str">
            <v>03.일반관리비(ADMIN EXPENSE)</v>
          </cell>
          <cell r="H257" t="str">
            <v>12.차량유지비(AUTO EXPENSES)</v>
          </cell>
          <cell r="K257" t="str">
            <v>AUTO EXPENSE-GASOLINE</v>
          </cell>
        </row>
        <row r="258">
          <cell r="E258" t="str">
            <v>A53070400</v>
          </cell>
          <cell r="F258" t="str">
            <v>02.손익계산서(P/L)</v>
          </cell>
          <cell r="G258" t="str">
            <v>03.일반관리비(ADMIN EXPENSE)</v>
          </cell>
          <cell r="H258" t="str">
            <v>12.차량유지비(AUTO EXPENSES)</v>
          </cell>
          <cell r="K258" t="str">
            <v>AUTO EXPENSE-CAR WASHING</v>
          </cell>
        </row>
        <row r="259">
          <cell r="E259" t="str">
            <v>A53070500</v>
          </cell>
          <cell r="F259" t="str">
            <v>02.손익계산서(P/L)</v>
          </cell>
          <cell r="G259" t="str">
            <v>03.일반관리비(ADMIN EXPENSE)</v>
          </cell>
          <cell r="H259" t="str">
            <v>12.차량유지비(AUTO EXPENSES)</v>
          </cell>
          <cell r="K259" t="str">
            <v>AUTO EXPENSE-SUPPLIES</v>
          </cell>
        </row>
        <row r="260">
          <cell r="E260" t="str">
            <v>A53070600</v>
          </cell>
          <cell r="F260" t="str">
            <v>02.손익계산서(P/L)</v>
          </cell>
          <cell r="G260" t="str">
            <v>03.일반관리비(ADMIN EXPENSE)</v>
          </cell>
          <cell r="H260" t="str">
            <v>12.차량유지비(AUTO EXPENSES)</v>
          </cell>
          <cell r="K260" t="str">
            <v>AUTO EXPENSE-PARKING</v>
          </cell>
        </row>
        <row r="261">
          <cell r="E261" t="str">
            <v>A53070610</v>
          </cell>
          <cell r="F261" t="str">
            <v>02.손익계산서(P/L)</v>
          </cell>
          <cell r="G261" t="str">
            <v>03.일반관리비(ADMIN EXPENSE)</v>
          </cell>
          <cell r="H261" t="str">
            <v>12.차량유지비(AUTO EXPENSES)</v>
          </cell>
          <cell r="K261" t="str">
            <v>AUTO EXPENSE-TUNNEL</v>
          </cell>
        </row>
        <row r="262">
          <cell r="E262" t="str">
            <v>A53070620</v>
          </cell>
          <cell r="F262" t="str">
            <v>02.손익계산서(P/L)</v>
          </cell>
          <cell r="G262" t="str">
            <v>03.일반관리비(ADMIN EXPENSE)</v>
          </cell>
          <cell r="H262" t="str">
            <v>12.차량유지비(AUTO EXPENSES)</v>
          </cell>
          <cell r="K262" t="str">
            <v>AUTO EXPENSE-HIRE CHARGES</v>
          </cell>
        </row>
        <row r="263">
          <cell r="E263" t="str">
            <v>A53071500</v>
          </cell>
          <cell r="F263" t="str">
            <v>02.손익계산서(P/L)</v>
          </cell>
          <cell r="G263" t="str">
            <v>03.일반관리비(ADMIN EXPENSE)</v>
          </cell>
          <cell r="H263" t="str">
            <v>12.차량유지비(AUTO EXPENSES)</v>
          </cell>
          <cell r="K263" t="str">
            <v>AUTO EXPENSE-CAR INSURANCE</v>
          </cell>
        </row>
        <row r="264">
          <cell r="E264" t="str">
            <v>A53079000</v>
          </cell>
          <cell r="F264" t="str">
            <v>02.손익계산서(P/L)</v>
          </cell>
          <cell r="G264" t="str">
            <v>03.일반관리비(ADMIN EXPENSE)</v>
          </cell>
          <cell r="H264" t="str">
            <v>12.차량유지비(AUTO EXPENSES)</v>
          </cell>
          <cell r="K264" t="str">
            <v>AUTO EXPENSE-FINE</v>
          </cell>
        </row>
        <row r="265">
          <cell r="E265" t="str">
            <v>A53079900</v>
          </cell>
          <cell r="F265" t="str">
            <v>02.손익계산서(P/L)</v>
          </cell>
          <cell r="G265" t="str">
            <v>03.일반관리비(ADMIN EXPENSE)</v>
          </cell>
          <cell r="H265" t="str">
            <v>12.차량유지비(AUTO EXPENSES)</v>
          </cell>
          <cell r="K265" t="str">
            <v>AUTO EXPENSE-OTHERS</v>
          </cell>
        </row>
        <row r="266">
          <cell r="E266" t="str">
            <v>A53081000</v>
          </cell>
          <cell r="F266" t="str">
            <v>02.손익계산서(P/L)</v>
          </cell>
          <cell r="G266" t="str">
            <v>03.일반관리비(ADMIN EXPENSE)</v>
          </cell>
          <cell r="H266" t="str">
            <v>13.임차료(RENT)</v>
          </cell>
          <cell r="K266" t="str">
            <v>RENT EXPENSE</v>
          </cell>
        </row>
        <row r="267">
          <cell r="E267" t="str">
            <v>A53081100</v>
          </cell>
          <cell r="F267" t="str">
            <v>02.손익계산서(P/L)</v>
          </cell>
          <cell r="G267" t="str">
            <v>03.일반관리비(ADMIN EXPENSE)</v>
          </cell>
          <cell r="H267" t="str">
            <v>13.임차료(RENT)</v>
          </cell>
          <cell r="K267" t="str">
            <v>RENT EXPENSE-OFFICE RENT</v>
          </cell>
        </row>
        <row r="268">
          <cell r="E268" t="str">
            <v>A53081200</v>
          </cell>
          <cell r="F268" t="str">
            <v>02.손익계산서(P/L)</v>
          </cell>
          <cell r="G268" t="str">
            <v>03.일반관리비(ADMIN EXPENSE)</v>
          </cell>
          <cell r="H268" t="str">
            <v>13.임차료(RENT)</v>
          </cell>
          <cell r="K268" t="str">
            <v>RENT EXPENSE-OFFICE MANAGEMENT FEE</v>
          </cell>
        </row>
        <row r="269">
          <cell r="E269" t="str">
            <v>A53081300</v>
          </cell>
          <cell r="F269" t="str">
            <v>02.손익계산서(P/L)</v>
          </cell>
          <cell r="G269" t="str">
            <v>03.일반관리비(ADMIN EXPENSE)</v>
          </cell>
          <cell r="H269" t="str">
            <v>13.임차료(RENT)</v>
          </cell>
          <cell r="K269" t="str">
            <v>RENT EXPENSE-OFFICE RATES</v>
          </cell>
        </row>
        <row r="270">
          <cell r="E270" t="str">
            <v>A53081400</v>
          </cell>
          <cell r="F270" t="str">
            <v>02.손익계산서(P/L)</v>
          </cell>
          <cell r="G270" t="str">
            <v>03.일반관리비(ADMIN EXPENSE)</v>
          </cell>
          <cell r="H270" t="str">
            <v>13.임차료(RENT)</v>
          </cell>
          <cell r="K270" t="str">
            <v>RENT EXPENSE-ELECTRICITY</v>
          </cell>
        </row>
        <row r="271">
          <cell r="E271" t="str">
            <v>A53091000</v>
          </cell>
          <cell r="F271" t="str">
            <v>02.손익계산서(P/L)</v>
          </cell>
          <cell r="G271" t="str">
            <v>03.일반관리비(ADMIN EXPENSE)</v>
          </cell>
          <cell r="H271" t="str">
            <v>04.감가상각비(DEPRECIATION)</v>
          </cell>
          <cell r="K271" t="str">
            <v>DEPRECIATION-BUILDING</v>
          </cell>
        </row>
        <row r="272">
          <cell r="E272" t="str">
            <v>A53092000</v>
          </cell>
          <cell r="F272" t="str">
            <v>02.손익계산서(P/L)</v>
          </cell>
          <cell r="G272" t="str">
            <v>03.일반관리비(ADMIN EXPENSE)</v>
          </cell>
          <cell r="H272" t="str">
            <v>04.감가상각비(DEPRECIATION)</v>
          </cell>
          <cell r="K272" t="str">
            <v>DEPRECIATION-STURUCTURE, LEASEHOLD IMPROVEMENT</v>
          </cell>
        </row>
        <row r="273">
          <cell r="E273" t="str">
            <v>A53093000</v>
          </cell>
          <cell r="F273" t="str">
            <v>02.손익계산서(P/L)</v>
          </cell>
          <cell r="G273" t="str">
            <v>03.일반관리비(ADMIN EXPENSE)</v>
          </cell>
          <cell r="H273" t="str">
            <v>04.감가상각비(DEPRECIATION)</v>
          </cell>
          <cell r="K273" t="str">
            <v>DEPRECIATION-MACHINERY&amp;EQUIPMENT</v>
          </cell>
        </row>
        <row r="274">
          <cell r="E274" t="str">
            <v>A53094000</v>
          </cell>
          <cell r="F274" t="str">
            <v>02.손익계산서(P/L)</v>
          </cell>
          <cell r="G274" t="str">
            <v>03.일반관리비(ADMIN EXPENSE)</v>
          </cell>
          <cell r="H274" t="str">
            <v>04.감가상각비(DEPRECIATION)</v>
          </cell>
          <cell r="K274" t="str">
            <v>DEPRECIATION-VEHICLES</v>
          </cell>
        </row>
        <row r="275">
          <cell r="E275" t="str">
            <v>A53095400</v>
          </cell>
          <cell r="F275" t="str">
            <v>02.손익계산서(P/L)</v>
          </cell>
          <cell r="G275" t="str">
            <v>03.일반관리비(ADMIN EXPENSE)</v>
          </cell>
          <cell r="H275" t="str">
            <v>04.감가상각비(DEPRECIATION)</v>
          </cell>
          <cell r="K275" t="str">
            <v>DEPRECIATION-FURNITURE</v>
          </cell>
        </row>
        <row r="276">
          <cell r="E276" t="str">
            <v>A53109000</v>
          </cell>
          <cell r="F276" t="str">
            <v>02.손익계산서(P/L)</v>
          </cell>
          <cell r="G276" t="str">
            <v>03.일반관리비(ADMIN EXPENSE)</v>
          </cell>
          <cell r="H276" t="str">
            <v>04.감가상각비(DEPRECIATION)</v>
          </cell>
          <cell r="K276" t="str">
            <v>DEPRECIATION-SOFTWARE</v>
          </cell>
        </row>
        <row r="277">
          <cell r="E277" t="str">
            <v>A53119600</v>
          </cell>
          <cell r="F277" t="str">
            <v>02.손익계산서(P/L)</v>
          </cell>
          <cell r="G277" t="str">
            <v>03.일반관리비(ADMIN EXPENSE)</v>
          </cell>
          <cell r="H277" t="str">
            <v>14.수선비(REPAIR &amp; MAINTENANCE)</v>
          </cell>
          <cell r="K277" t="str">
            <v>REPAIR AND MAINTENANCE EXPENSES-F&amp;E</v>
          </cell>
        </row>
        <row r="278">
          <cell r="E278" t="str">
            <v>A53119800</v>
          </cell>
          <cell r="F278" t="str">
            <v>02.손익계산서(P/L)</v>
          </cell>
          <cell r="G278" t="str">
            <v>03.일반관리비(ADMIN EXPENSE)</v>
          </cell>
          <cell r="H278" t="str">
            <v>14.수선비(REPAIR &amp; MAINTENANCE)</v>
          </cell>
          <cell r="K278" t="str">
            <v>REPAIR AND MAINTENANCE EXPENSES-CAR</v>
          </cell>
        </row>
        <row r="279">
          <cell r="E279" t="str">
            <v>A53119900</v>
          </cell>
          <cell r="F279" t="str">
            <v>02.손익계산서(P/L)</v>
          </cell>
          <cell r="G279" t="str">
            <v>03.일반관리비(ADMIN EXPENSE)</v>
          </cell>
          <cell r="H279" t="str">
            <v>14.수선비(REPAIR &amp; MAINTENANCE)</v>
          </cell>
          <cell r="K279" t="str">
            <v>REPAIR AND MAINTENANCE EXPENSES-OTHERS</v>
          </cell>
        </row>
        <row r="280">
          <cell r="E280" t="str">
            <v>A53121000</v>
          </cell>
          <cell r="F280" t="str">
            <v>02.손익계산서(P/L)</v>
          </cell>
          <cell r="G280" t="str">
            <v>03.일반관리비(ADMIN EXPENSE)</v>
          </cell>
          <cell r="H280" t="str">
            <v>15.보험료(INSURANCE)</v>
          </cell>
          <cell r="K280" t="str">
            <v>INSURANCE EXPENSES-CASUALTY</v>
          </cell>
        </row>
        <row r="281">
          <cell r="E281" t="str">
            <v>A53122000</v>
          </cell>
          <cell r="F281" t="str">
            <v>02.손익계산서(P/L)</v>
          </cell>
          <cell r="G281" t="str">
            <v>03.일반관리비(ADMIN EXPENSE)</v>
          </cell>
          <cell r="H281" t="str">
            <v>15.보험료(INSURANCE)</v>
          </cell>
          <cell r="K281" t="str">
            <v>INSURANCE EXPENSES-PROPERTY</v>
          </cell>
        </row>
        <row r="282">
          <cell r="E282" t="str">
            <v>A53122100</v>
          </cell>
          <cell r="F282" t="str">
            <v>02.손익계산서(P/L)</v>
          </cell>
          <cell r="G282" t="str">
            <v>03.일반관리비(ADMIN EXPENSE)</v>
          </cell>
          <cell r="H282" t="str">
            <v>15.보험료(INSURANCE)</v>
          </cell>
          <cell r="K282" t="str">
            <v>INSURANCE EXPENSES-REAL ESTATE</v>
          </cell>
        </row>
        <row r="283">
          <cell r="E283" t="str">
            <v>A53129900</v>
          </cell>
          <cell r="F283" t="str">
            <v>02.손익계산서(P/L)</v>
          </cell>
          <cell r="G283" t="str">
            <v>03.일반관리비(ADMIN EXPENSE)</v>
          </cell>
          <cell r="H283" t="str">
            <v>15.보험료(INSURANCE)</v>
          </cell>
          <cell r="K283" t="str">
            <v>INSURANCE EXPENSES-OTHERS</v>
          </cell>
        </row>
        <row r="284">
          <cell r="E284" t="str">
            <v>A53130100</v>
          </cell>
          <cell r="F284" t="str">
            <v>02.손익계산서(P/L)</v>
          </cell>
          <cell r="G284" t="str">
            <v>03.일반관리비(ADMIN EXPENSE)</v>
          </cell>
          <cell r="H284" t="str">
            <v>16.조세공과(TAX &amp; DUES)</v>
          </cell>
          <cell r="K284" t="str">
            <v>TAXES AND DUES</v>
          </cell>
        </row>
        <row r="285">
          <cell r="E285" t="str">
            <v>A53141000</v>
          </cell>
          <cell r="F285" t="str">
            <v>02.손익계산서(P/L)</v>
          </cell>
          <cell r="G285" t="str">
            <v>03.일반관리비(ADMIN EXPENSE)</v>
          </cell>
          <cell r="H285" t="str">
            <v>17.광고선전비(ADVERTISING)</v>
          </cell>
          <cell r="K285" t="str">
            <v>ADVERTISING</v>
          </cell>
        </row>
        <row r="286">
          <cell r="E286" t="str">
            <v>A53201000</v>
          </cell>
          <cell r="F286" t="str">
            <v>02.손익계산서(P/L)</v>
          </cell>
          <cell r="G286" t="str">
            <v>03.일반관리비(ADMIN EXPENSE)</v>
          </cell>
          <cell r="H286" t="str">
            <v>18.조사연구비(RESEARCH EXPENSE0</v>
          </cell>
          <cell r="K286" t="str">
            <v>RESEARCH EXPENSE-DATA INVESTIGATION</v>
          </cell>
        </row>
        <row r="287">
          <cell r="E287" t="str">
            <v>A53204000</v>
          </cell>
          <cell r="F287" t="str">
            <v>02.손익계산서(P/L)</v>
          </cell>
          <cell r="G287" t="str">
            <v>03.일반관리비(ADMIN EXPENSE)</v>
          </cell>
          <cell r="H287" t="str">
            <v>18.조사연구비(RESEARCH EXPENSE0</v>
          </cell>
          <cell r="K287" t="str">
            <v>RESEARCH EXPENSE-DATA INVESTIGATION COST</v>
          </cell>
        </row>
        <row r="288">
          <cell r="E288" t="str">
            <v>A53205000</v>
          </cell>
          <cell r="F288" t="str">
            <v>02.손익계산서(P/L)</v>
          </cell>
          <cell r="G288" t="str">
            <v>03.일반관리비(ADMIN EXPENSE)</v>
          </cell>
          <cell r="H288" t="str">
            <v>18.조사연구비(RESEARCH EXPENSE0</v>
          </cell>
          <cell r="K288" t="str">
            <v>RESEARCH EXPENSE-SAMPLE</v>
          </cell>
        </row>
        <row r="289">
          <cell r="E289" t="str">
            <v>A53212000</v>
          </cell>
          <cell r="F289" t="str">
            <v>02.손익계산서(P/L)</v>
          </cell>
          <cell r="G289" t="str">
            <v>03.일반관리비(ADMIN EXPENSE)</v>
          </cell>
          <cell r="H289" t="str">
            <v>19.교제비(ENTERTAINMENT)</v>
          </cell>
          <cell r="K289" t="str">
            <v>SOCIAL EXPENSE-ENTERTAINMENT EXPENSES</v>
          </cell>
        </row>
        <row r="290">
          <cell r="E290" t="str">
            <v>A53233000</v>
          </cell>
          <cell r="F290" t="str">
            <v>02.손익계산서(P/L)</v>
          </cell>
          <cell r="G290" t="str">
            <v>03.일반관리비(ADMIN EXPENSE)</v>
          </cell>
          <cell r="H290" t="str">
            <v>20.행사비(CONFERENCE-CON)</v>
          </cell>
          <cell r="K290" t="str">
            <v>CONFERENCE EXPENSE-CON</v>
          </cell>
        </row>
        <row r="291">
          <cell r="E291" t="str">
            <v>A53235000</v>
          </cell>
          <cell r="F291" t="str">
            <v>02.손익계산서(P/L)</v>
          </cell>
          <cell r="G291" t="str">
            <v>03.일반관리비(ADMIN EXPENSE)</v>
          </cell>
          <cell r="H291" t="str">
            <v>21.회의비-지점(CONFERENCE-BR)</v>
          </cell>
          <cell r="K291" t="str">
            <v>CONFERENCE EXPENSE-BR</v>
          </cell>
        </row>
        <row r="292">
          <cell r="E292" t="str">
            <v>A53241000</v>
          </cell>
          <cell r="F292" t="str">
            <v>02.손익계산서(P/L)</v>
          </cell>
          <cell r="G292" t="str">
            <v>03.일반관리비(ADMIN EXPENSE)</v>
          </cell>
          <cell r="H292" t="str">
            <v>22.교육훈련비(TRAINING EXPENSES)</v>
          </cell>
          <cell r="K292" t="str">
            <v>TRAINING EXPENSES</v>
          </cell>
        </row>
        <row r="293">
          <cell r="E293" t="str">
            <v>A53281000</v>
          </cell>
          <cell r="F293" t="str">
            <v>02.손익계산서(P/L)</v>
          </cell>
          <cell r="G293" t="str">
            <v>03.일반관리비(ADMIN EXPENSE)</v>
          </cell>
          <cell r="H293" t="str">
            <v>23.잡비(OTHER EXPENSES)</v>
          </cell>
          <cell r="K293" t="str">
            <v>OTHERS EXPENSE</v>
          </cell>
        </row>
        <row r="294">
          <cell r="E294" t="str">
            <v>A53281100</v>
          </cell>
          <cell r="F294" t="str">
            <v>02.손익계산서(P/L)</v>
          </cell>
          <cell r="G294" t="str">
            <v>03.일반관리비(ADMIN EXPENSE)</v>
          </cell>
          <cell r="H294" t="str">
            <v>23.잡비(OTHER EXPENSES)</v>
          </cell>
          <cell r="K294" t="str">
            <v>OTHERS EXPENSE-B.R/LICENSE FEE</v>
          </cell>
        </row>
        <row r="295">
          <cell r="E295" t="str">
            <v>A53281200</v>
          </cell>
          <cell r="F295" t="str">
            <v>02.손익계산서(P/L)</v>
          </cell>
          <cell r="G295" t="str">
            <v>03.일반관리비(ADMIN EXPENSE)</v>
          </cell>
          <cell r="H295" t="str">
            <v>23.잡비(OTHER EXPENSES)</v>
          </cell>
          <cell r="K295" t="str">
            <v>OTHERS EXPENSE-STAMP DUTY</v>
          </cell>
        </row>
        <row r="296">
          <cell r="E296" t="str">
            <v>A53291000</v>
          </cell>
          <cell r="F296" t="str">
            <v>02.손익계산서(P/L)</v>
          </cell>
          <cell r="G296" t="str">
            <v>03.일반관리비(ADMIN EXPENSE)</v>
          </cell>
          <cell r="H296" t="str">
            <v>23.잡비(OTHER EXPENSES)</v>
          </cell>
          <cell r="K296" t="str">
            <v>OTHERS EXPENSE-WASTE EXPENSE</v>
          </cell>
        </row>
        <row r="297">
          <cell r="E297" t="str">
            <v>A53321000</v>
          </cell>
          <cell r="F297" t="str">
            <v>02.손익계산서(P/L)</v>
          </cell>
          <cell r="G297" t="str">
            <v>03.일반관리비(ADMIN EXPENSE)</v>
          </cell>
          <cell r="H297" t="str">
            <v>24.지급수수료(SERVICE FEES)</v>
          </cell>
          <cell r="K297" t="str">
            <v>SERVICES FEES</v>
          </cell>
        </row>
        <row r="298">
          <cell r="E298" t="str">
            <v>A53322000</v>
          </cell>
          <cell r="F298" t="str">
            <v>02.손익계산서(P/L)</v>
          </cell>
          <cell r="G298" t="str">
            <v>03.일반관리비(ADMIN EXPENSE)</v>
          </cell>
          <cell r="H298" t="str">
            <v>24.지급수수료(SERVICE FEES)</v>
          </cell>
          <cell r="K298" t="str">
            <v>SERVICES FEES-LEGAL&amp;PROFESSIONAL FEE</v>
          </cell>
        </row>
        <row r="299">
          <cell r="E299" t="str">
            <v>A53322100</v>
          </cell>
          <cell r="F299" t="str">
            <v>02.손익계산서(P/L)</v>
          </cell>
          <cell r="G299" t="str">
            <v>03.일반관리비(ADMIN EXPENSE)</v>
          </cell>
          <cell r="H299" t="str">
            <v>24.지급수수료(SERVICE FEES)</v>
          </cell>
          <cell r="K299" t="str">
            <v>SERVICES FEES-CONSULTATION&amp;AGENCY FEE</v>
          </cell>
        </row>
        <row r="300">
          <cell r="E300" t="str">
            <v>A53351000</v>
          </cell>
          <cell r="F300" t="str">
            <v>02.손익계산서(P/L)</v>
          </cell>
          <cell r="G300" t="str">
            <v>03.일반관리비(ADMIN EXPENSE)</v>
          </cell>
          <cell r="H300" t="str">
            <v>24.지급수수료(SERVICE FEES)</v>
          </cell>
          <cell r="K300" t="str">
            <v>SERVICES FEES-ROYALTY</v>
          </cell>
        </row>
        <row r="301">
          <cell r="E301" t="str">
            <v>A53351600</v>
          </cell>
          <cell r="F301" t="str">
            <v>02.손익계산서(P/L)</v>
          </cell>
          <cell r="G301" t="str">
            <v>03.일반관리비(ADMIN EXPENSE)</v>
          </cell>
          <cell r="H301" t="str">
            <v>24.지급수수료(SERVICE FEES)</v>
          </cell>
          <cell r="K301" t="str">
            <v>SERVICES FEES-IT SERVICES</v>
          </cell>
        </row>
        <row r="302">
          <cell r="E302" t="str">
            <v>A53391100</v>
          </cell>
          <cell r="F302" t="str">
            <v>02.손익계산서(P/L)</v>
          </cell>
          <cell r="G302" t="str">
            <v>03.일반관리비(ADMIN EXPENSE)</v>
          </cell>
          <cell r="H302" t="str">
            <v>24.지급수수료(SERVICE FEES)</v>
          </cell>
          <cell r="K302" t="str">
            <v>SERVICES FEES-BANK CHARGE</v>
          </cell>
        </row>
        <row r="303">
          <cell r="E303" t="str">
            <v>A53391300</v>
          </cell>
          <cell r="F303" t="str">
            <v>02.손익계산서(P/L)</v>
          </cell>
          <cell r="G303" t="str">
            <v>03.일반관리비(ADMIN EXPENSE)</v>
          </cell>
          <cell r="H303" t="str">
            <v>24.지급수수료(SERVICE FEES)</v>
          </cell>
          <cell r="K303" t="str">
            <v>SERVICES FEES-CUSTOMS DECLARATIONS</v>
          </cell>
        </row>
        <row r="304">
          <cell r="E304" t="str">
            <v>A53391400</v>
          </cell>
          <cell r="F304" t="str">
            <v>02.손익계산서(P/L)</v>
          </cell>
          <cell r="G304" t="str">
            <v>03.일반관리비(ADMIN EXPENSE)</v>
          </cell>
          <cell r="H304" t="str">
            <v>24.지급수수료(SERVICE FEES)</v>
          </cell>
          <cell r="K304" t="str">
            <v>SERVICES FEES-INSPECTIONS</v>
          </cell>
        </row>
        <row r="305">
          <cell r="E305" t="str">
            <v>A53399900</v>
          </cell>
          <cell r="F305" t="str">
            <v>02.손익계산서(P/L)</v>
          </cell>
          <cell r="G305" t="str">
            <v>03.일반관리비(ADMIN EXPENSE)</v>
          </cell>
          <cell r="H305" t="str">
            <v>24.지급수수료(SERVICE FEES)</v>
          </cell>
          <cell r="K305" t="str">
            <v>SERVICES FEES-OTHERS</v>
          </cell>
        </row>
        <row r="306">
          <cell r="E306" t="str">
            <v>A53151000</v>
          </cell>
          <cell r="F306" t="str">
            <v>02.손익계산서(P/L)</v>
          </cell>
          <cell r="G306" t="str">
            <v>04.판매비(SALES EXPENSE)</v>
          </cell>
          <cell r="H306" t="str">
            <v>02.판촉비(PROMOTION)</v>
          </cell>
          <cell r="K306" t="str">
            <v>PROMOTION</v>
          </cell>
        </row>
        <row r="307">
          <cell r="E307" t="str">
            <v>G61011000</v>
          </cell>
          <cell r="F307" t="str">
            <v>02.손익계산서(P/L)</v>
          </cell>
          <cell r="G307" t="str">
            <v>05.영업외수익(NON O.INCOME)</v>
          </cell>
          <cell r="H307" t="str">
            <v>01.이자수입(INTREST INCOME0</v>
          </cell>
          <cell r="K307" t="str">
            <v>INTEREST INCOME</v>
          </cell>
        </row>
        <row r="308">
          <cell r="E308" t="str">
            <v>G61051000</v>
          </cell>
          <cell r="F308" t="str">
            <v>02.손익계산서(P/L)</v>
          </cell>
          <cell r="G308" t="str">
            <v>05.영업외수익(NON O.INCOME)</v>
          </cell>
          <cell r="H308" t="str">
            <v>02.배당금수입(DIVIDEND INCOME)</v>
          </cell>
          <cell r="K308" t="str">
            <v>DIVIDEND INCOME</v>
          </cell>
        </row>
        <row r="309">
          <cell r="E309" t="str">
            <v>G61071000</v>
          </cell>
          <cell r="F309" t="str">
            <v>02.손익계산서(P/L)</v>
          </cell>
          <cell r="G309" t="str">
            <v>05.영업외수익(NON O.INCOME)</v>
          </cell>
          <cell r="H309" t="str">
            <v>03.외환차익(GAIN ON FOREIGN CURRENCY TRANSACTION))</v>
          </cell>
          <cell r="K309" t="str">
            <v>GAIN ON FOREIGN CURRENCY TRANSACTIONS</v>
          </cell>
        </row>
        <row r="310">
          <cell r="E310" t="str">
            <v>G61081000</v>
          </cell>
          <cell r="F310" t="str">
            <v>02.손익계산서(P/L)</v>
          </cell>
          <cell r="G310" t="str">
            <v>05.영업외수익(NON O.INCOME)</v>
          </cell>
          <cell r="H310" t="str">
            <v>04.외화환산이익(GAIN ON FOREIGN CURRENCY TRANSLATION)</v>
          </cell>
          <cell r="K310" t="str">
            <v>GAIN ON FOREIGN CURRENCY TRANSLATION</v>
          </cell>
        </row>
        <row r="311">
          <cell r="E311" t="str">
            <v>G61111000</v>
          </cell>
          <cell r="F311" t="str">
            <v>02.손익계산서(P/L)</v>
          </cell>
          <cell r="G311" t="str">
            <v>05.영업외수익(NON O.INCOME)</v>
          </cell>
          <cell r="H311" t="str">
            <v>08.유형자산처분이익(GAIN ON DISPOSITION OF INTANGIBLE ASSETS)</v>
          </cell>
          <cell r="K311" t="str">
            <v>GAIN ON DISPOSITION OF INTANGIBLE ASSETS</v>
          </cell>
        </row>
        <row r="312">
          <cell r="E312" t="str">
            <v>G61121000</v>
          </cell>
          <cell r="F312" t="str">
            <v>02.손익계산서(P/L)</v>
          </cell>
          <cell r="G312" t="str">
            <v>05.영업외수익(NON O.INCOME)</v>
          </cell>
          <cell r="H312" t="str">
            <v>09.기    타(OTHERS)</v>
          </cell>
          <cell r="K312" t="str">
            <v>RENTAL INCOME</v>
          </cell>
        </row>
        <row r="313">
          <cell r="E313" t="str">
            <v>G61151000</v>
          </cell>
          <cell r="F313" t="str">
            <v>02.손익계산서(P/L)</v>
          </cell>
          <cell r="G313" t="str">
            <v>05.영업외수익(NON O.INCOME)</v>
          </cell>
          <cell r="H313" t="str">
            <v>09.기    타(OTHERS)</v>
          </cell>
          <cell r="K313" t="str">
            <v>TAX REFUND</v>
          </cell>
        </row>
        <row r="314">
          <cell r="E314" t="str">
            <v>G61701000</v>
          </cell>
          <cell r="F314" t="str">
            <v>02.손익계산서(P/L)</v>
          </cell>
          <cell r="G314" t="str">
            <v>05.영업외수익(NON O.INCOME)</v>
          </cell>
          <cell r="H314" t="str">
            <v>09.기    타(OTHERS)</v>
          </cell>
          <cell r="K314" t="str">
            <v>MISCELLANEOUS INCOME</v>
          </cell>
        </row>
        <row r="315">
          <cell r="E315" t="str">
            <v>G61701100</v>
          </cell>
          <cell r="F315" t="str">
            <v>02.손익계산서(P/L)</v>
          </cell>
          <cell r="G315" t="str">
            <v>05.영업외수익(NON O.INCOME)</v>
          </cell>
          <cell r="H315" t="str">
            <v>09.기    타(OTHERS)</v>
          </cell>
          <cell r="K315" t="str">
            <v>MISCELLANEOUS INCOME-SUNDRY INCOME</v>
          </cell>
        </row>
        <row r="316">
          <cell r="E316" t="str">
            <v>G61701200</v>
          </cell>
          <cell r="F316" t="str">
            <v>02.손익계산서(P/L)</v>
          </cell>
          <cell r="G316" t="str">
            <v>05.영업외수익(NON O.INCOME)</v>
          </cell>
          <cell r="H316" t="str">
            <v>09.기    타(OTHERS)</v>
          </cell>
          <cell r="K316" t="str">
            <v>MISCELLANEOUS INCOME-GAIN ON DISPOSAL</v>
          </cell>
        </row>
        <row r="317">
          <cell r="E317" t="str">
            <v>G61701300</v>
          </cell>
          <cell r="F317" t="str">
            <v>02.손익계산서(P/L)</v>
          </cell>
          <cell r="G317" t="str">
            <v>05.영업외수익(NON O.INCOME)</v>
          </cell>
          <cell r="H317" t="str">
            <v>09.기    타(OTHERS)</v>
          </cell>
          <cell r="K317" t="str">
            <v>MISCELLANEOUS INCOME-CLAIMS</v>
          </cell>
        </row>
        <row r="318">
          <cell r="E318" t="str">
            <v>L62011010</v>
          </cell>
          <cell r="F318" t="str">
            <v>02.손익계산서(P/L)</v>
          </cell>
          <cell r="G318" t="str">
            <v>06.영업외비용(NON O.EXPENSE)</v>
          </cell>
          <cell r="H318" t="str">
            <v>01.이자비용(INTREST EXPENSE)</v>
          </cell>
          <cell r="K318" t="str">
            <v>INTEREST EXPENSES</v>
          </cell>
        </row>
        <row r="319">
          <cell r="E319" t="str">
            <v>L62071000</v>
          </cell>
          <cell r="F319" t="str">
            <v>02.손익계산서(P/L)</v>
          </cell>
          <cell r="G319" t="str">
            <v>06.영업외비용(NON O.EXPENSE)</v>
          </cell>
          <cell r="H319" t="str">
            <v>03.외환차손(LOSS ON FOREIGN CURRENCY TRANSACTIONS)</v>
          </cell>
          <cell r="K319" t="str">
            <v>LOSS ON FOREIGN CURRENCY TRANSACTIONS</v>
          </cell>
        </row>
        <row r="320">
          <cell r="E320" t="str">
            <v>L62081000</v>
          </cell>
          <cell r="F320" t="str">
            <v>02.손익계산서(P/L)</v>
          </cell>
          <cell r="G320" t="str">
            <v>06.영업외비용(NON O.EXPENSE)</v>
          </cell>
          <cell r="H320" t="str">
            <v>04.외화환산손실(LOSS ON FOREIGN CURRENCY TRANSLATION)</v>
          </cell>
          <cell r="K320" t="str">
            <v>LOSS ON FOREIGN CURRENCY TRANSLATION</v>
          </cell>
        </row>
        <row r="321">
          <cell r="E321" t="str">
            <v>L62162200</v>
          </cell>
          <cell r="F321" t="str">
            <v>02.손익계산서(P/L)</v>
          </cell>
          <cell r="G321" t="str">
            <v>06.영업외비용(NON O.EXPENSE)</v>
          </cell>
          <cell r="H321" t="str">
            <v>11.기타(OTHERS)</v>
          </cell>
          <cell r="K321" t="str">
            <v>LOSS ON DONATION</v>
          </cell>
        </row>
        <row r="322">
          <cell r="E322" t="str">
            <v>L62701000</v>
          </cell>
          <cell r="F322" t="str">
            <v>02.손익계산서(P/L)</v>
          </cell>
          <cell r="G322" t="str">
            <v>06.영업외비용(NON O.EXPENSE)</v>
          </cell>
          <cell r="H322" t="str">
            <v>11.기타(OTHERS)</v>
          </cell>
          <cell r="K322" t="str">
            <v>MISCELLANEOUS EXPENSE</v>
          </cell>
        </row>
        <row r="323">
          <cell r="E323" t="str">
            <v>T68100000</v>
          </cell>
          <cell r="F323" t="str">
            <v>02.손익계산서(P/L)</v>
          </cell>
          <cell r="G323" t="str">
            <v>09.법인세(TAX)</v>
          </cell>
          <cell r="H323" t="str">
            <v>01.법인세비용(INCOME TAX)</v>
          </cell>
          <cell r="K323" t="str">
            <v>INCOME TAXES EXPENSES</v>
          </cell>
        </row>
        <row r="324">
          <cell r="E324" t="str">
            <v>E95101000</v>
          </cell>
          <cell r="F324" t="str">
            <v>02.손익계산서(P/L)</v>
          </cell>
          <cell r="G324" t="str">
            <v>zz.조정항목(ADJUSTMENT)</v>
          </cell>
          <cell r="H324" t="str">
            <v>01.조정항목(ADJUSTMENT)</v>
          </cell>
          <cell r="K324" t="str">
            <v>EXCHANGE CLEARING</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3A4BF1-D6D3-4184-B2A4-9D1411AFB366}">
  <sheetPr>
    <tabColor rgb="FF000000"/>
  </sheetPr>
  <dimension ref="A1:D64"/>
  <sheetViews>
    <sheetView workbookViewId="0">
      <selection activeCell="D6" sqref="D6"/>
    </sheetView>
  </sheetViews>
  <sheetFormatPr defaultColWidth="9" defaultRowHeight="13.5"/>
  <cols>
    <col min="1" max="1" width="1.625" style="192" customWidth="1"/>
    <col min="2" max="2" width="30.625" style="192" customWidth="1"/>
    <col min="3" max="3" width="79.5" style="192" customWidth="1"/>
    <col min="4" max="4" width="11.625" style="192" customWidth="1"/>
    <col min="5" max="16384" width="9" style="192"/>
  </cols>
  <sheetData>
    <row r="1" spans="1:4" ht="30" customHeight="1">
      <c r="B1" s="1" t="str">
        <f>Name</f>
        <v>LG이노텍 감사참여</v>
      </c>
      <c r="C1" s="2" t="str">
        <f>$C$13</f>
        <v>DRAFT - For Discussion Purposes Only</v>
      </c>
    </row>
    <row r="2" spans="1:4" ht="20.100000000000001" customHeight="1">
      <c r="A2" s="193"/>
      <c r="B2" s="3" t="s">
        <v>154</v>
      </c>
      <c r="C2" s="194"/>
    </row>
    <row r="3" spans="1:4" ht="15" customHeight="1">
      <c r="A3" s="193"/>
      <c r="B3" s="195"/>
      <c r="C3" s="193"/>
      <c r="D3" s="193"/>
    </row>
    <row r="4" spans="1:4" ht="15" customHeight="1"/>
    <row r="5" spans="1:4" ht="18" customHeight="1">
      <c r="B5" s="196" t="s">
        <v>155</v>
      </c>
      <c r="C5" s="197" t="s">
        <v>205</v>
      </c>
    </row>
    <row r="6" spans="1:4" ht="18" customHeight="1">
      <c r="B6" s="198" t="s">
        <v>156</v>
      </c>
      <c r="C6" s="199"/>
    </row>
    <row r="7" spans="1:4" ht="18" customHeight="1">
      <c r="B7" s="198" t="s">
        <v>157</v>
      </c>
      <c r="C7" s="199"/>
      <c r="D7" s="200"/>
    </row>
    <row r="8" spans="1:4" ht="18" customHeight="1">
      <c r="B8" s="198" t="s">
        <v>158</v>
      </c>
      <c r="C8" s="201">
        <v>44926</v>
      </c>
    </row>
    <row r="9" spans="1:4" ht="18" customHeight="1">
      <c r="B9" s="198" t="s">
        <v>159</v>
      </c>
      <c r="C9" s="201">
        <f>C8</f>
        <v>44926</v>
      </c>
    </row>
    <row r="10" spans="1:4" ht="18" customHeight="1">
      <c r="B10" s="198" t="s">
        <v>160</v>
      </c>
      <c r="C10" s="201">
        <f>IF(C8=DATE(YEAR(C8),12,31),DATE(YEAR(C8+1),12,31),DATE(YEAR(C8),12,31))</f>
        <v>45291</v>
      </c>
    </row>
    <row r="11" spans="1:4" ht="18" customHeight="1">
      <c r="B11" s="198" t="s">
        <v>161</v>
      </c>
      <c r="C11" s="202">
        <v>0.5</v>
      </c>
    </row>
    <row r="12" spans="1:4" ht="18" customHeight="1">
      <c r="B12" s="198" t="s">
        <v>162</v>
      </c>
      <c r="C12" s="199" t="s">
        <v>206</v>
      </c>
    </row>
    <row r="13" spans="1:4" ht="18" customHeight="1">
      <c r="B13" s="198" t="s">
        <v>163</v>
      </c>
      <c r="C13" s="199" t="s">
        <v>38</v>
      </c>
    </row>
    <row r="14" spans="1:4" ht="18" customHeight="1">
      <c r="B14" s="203" t="s">
        <v>164</v>
      </c>
      <c r="C14" s="204" t="s">
        <v>165</v>
      </c>
    </row>
    <row r="15" spans="1:4" ht="15" customHeight="1"/>
    <row r="16" spans="1:4" ht="15" customHeight="1">
      <c r="B16" s="205" t="s">
        <v>166</v>
      </c>
      <c r="C16" s="205" t="s">
        <v>167</v>
      </c>
    </row>
    <row r="17" spans="2:3" ht="15" customHeight="1">
      <c r="B17" s="206"/>
      <c r="C17" s="192" t="s">
        <v>168</v>
      </c>
    </row>
    <row r="18" spans="2:3" ht="15" customHeight="1">
      <c r="B18" s="207"/>
    </row>
    <row r="19" spans="2:3" ht="15" customHeight="1">
      <c r="B19" s="208"/>
    </row>
    <row r="20" spans="2:3" ht="15" customHeight="1"/>
    <row r="21" spans="2:3" ht="15" customHeight="1"/>
    <row r="22" spans="2:3" ht="15" customHeight="1"/>
    <row r="23" spans="2:3" ht="15" customHeight="1">
      <c r="B23" s="205" t="s">
        <v>169</v>
      </c>
    </row>
    <row r="24" spans="2:3" ht="15" customHeight="1">
      <c r="B24" s="209"/>
    </row>
    <row r="25" spans="2:3" ht="15" customHeight="1">
      <c r="B25" s="210"/>
    </row>
    <row r="26" spans="2:3" ht="15" customHeight="1">
      <c r="B26" s="211"/>
    </row>
    <row r="27" spans="2:3" ht="15" customHeight="1">
      <c r="B27" s="212"/>
    </row>
    <row r="28" spans="2:3" ht="15" customHeight="1">
      <c r="B28" s="213"/>
    </row>
    <row r="29" spans="2:3" ht="15" customHeight="1"/>
    <row r="30" spans="2:3" ht="15" customHeight="1"/>
    <row r="31" spans="2:3" ht="15" customHeight="1"/>
    <row r="32" spans="2:3"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sheetData>
  <phoneticPr fontId="3" type="noConversion"/>
  <dataValidations count="1">
    <dataValidation type="list" allowBlank="1" showInputMessage="1" showErrorMessage="1" sqref="C13" xr:uid="{21270CCF-C1B2-4E24-8D60-51CFD1AE8971}">
      <formula1>$G$4:$G$5</formula1>
    </dataValidation>
  </dataValidations>
  <pageMargins left="0.59055118110236227" right="0.59055118110236227" top="0.59055118110236227" bottom="0.59055118110236227" header="0.31496062992125984" footer="0.31496062992125984"/>
  <pageSetup paperSize="9" scale="94"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0E6D1-3FF1-47B1-9B31-1280C2866CF4}">
  <dimension ref="B1:P88"/>
  <sheetViews>
    <sheetView workbookViewId="0">
      <selection activeCell="E18" sqref="E18"/>
    </sheetView>
  </sheetViews>
  <sheetFormatPr defaultRowHeight="12" customHeight="1"/>
  <cols>
    <col min="1" max="16384" width="9" style="103"/>
  </cols>
  <sheetData>
    <row r="1" spans="2:16" ht="12" customHeight="1">
      <c r="C1" s="103">
        <v>2020</v>
      </c>
      <c r="D1" s="103">
        <f>C1+1</f>
        <v>2021</v>
      </c>
      <c r="E1" s="103">
        <f>D1+1</f>
        <v>2022</v>
      </c>
      <c r="H1" s="103">
        <v>2023</v>
      </c>
      <c r="I1" s="103">
        <f>H1+1</f>
        <v>2024</v>
      </c>
      <c r="J1" s="103">
        <f>I1+1</f>
        <v>2025</v>
      </c>
      <c r="K1" s="103">
        <f>J1+1</f>
        <v>2026</v>
      </c>
      <c r="L1" s="103">
        <f>K1+1</f>
        <v>2027</v>
      </c>
    </row>
    <row r="2" spans="2:16" ht="12" customHeight="1">
      <c r="B2" s="124" t="s">
        <v>65</v>
      </c>
      <c r="C2" s="151">
        <v>598551</v>
      </c>
      <c r="D2" s="151">
        <v>726117</v>
      </c>
      <c r="E2" s="152">
        <v>993341</v>
      </c>
      <c r="G2" s="124" t="s">
        <v>65</v>
      </c>
      <c r="H2" s="152">
        <v>1153680</v>
      </c>
      <c r="I2" s="152">
        <v>1126477</v>
      </c>
      <c r="J2" s="152">
        <v>1186837</v>
      </c>
      <c r="K2" s="152">
        <v>1287764</v>
      </c>
      <c r="L2" s="152">
        <v>1321149</v>
      </c>
      <c r="O2" s="102"/>
      <c r="P2" s="102"/>
    </row>
    <row r="3" spans="2:16" ht="12" customHeight="1">
      <c r="B3" s="124" t="s">
        <v>66</v>
      </c>
      <c r="C3" s="151">
        <v>81367</v>
      </c>
      <c r="D3" s="151">
        <v>97550</v>
      </c>
      <c r="E3" s="152">
        <v>118123</v>
      </c>
      <c r="G3" s="124" t="s">
        <v>66</v>
      </c>
      <c r="H3" s="152">
        <v>129088</v>
      </c>
      <c r="I3" s="152">
        <v>131541</v>
      </c>
      <c r="J3" s="152">
        <v>134566</v>
      </c>
      <c r="K3" s="152">
        <v>138872</v>
      </c>
      <c r="L3" s="152">
        <v>143594</v>
      </c>
      <c r="O3" s="102"/>
      <c r="P3" s="102"/>
    </row>
    <row r="4" spans="2:16" ht="12" customHeight="1">
      <c r="B4" s="124" t="s">
        <v>67</v>
      </c>
      <c r="C4" s="151">
        <v>30672</v>
      </c>
      <c r="D4" s="151">
        <v>39243</v>
      </c>
      <c r="E4" s="152">
        <v>53107</v>
      </c>
      <c r="G4" s="124" t="s">
        <v>67</v>
      </c>
      <c r="H4" s="152">
        <v>68255</v>
      </c>
      <c r="I4" s="152">
        <v>68409</v>
      </c>
      <c r="J4" s="152">
        <v>73575</v>
      </c>
      <c r="K4" s="152">
        <v>80197</v>
      </c>
      <c r="L4" s="152">
        <v>82242</v>
      </c>
      <c r="O4" s="102"/>
      <c r="P4" s="102"/>
    </row>
    <row r="5" spans="2:16" ht="12" customHeight="1">
      <c r="B5" s="124" t="s">
        <v>68</v>
      </c>
      <c r="C5" s="151">
        <v>31079</v>
      </c>
      <c r="D5" s="151">
        <v>32164</v>
      </c>
      <c r="E5" s="152">
        <v>34262</v>
      </c>
      <c r="G5" s="124" t="s">
        <v>68</v>
      </c>
      <c r="H5" s="152">
        <v>34157</v>
      </c>
      <c r="I5" s="152">
        <v>34362</v>
      </c>
      <c r="J5" s="152">
        <v>34705</v>
      </c>
      <c r="K5" s="152">
        <v>35122</v>
      </c>
      <c r="L5" s="152">
        <v>35578</v>
      </c>
      <c r="O5" s="102"/>
      <c r="P5" s="102"/>
    </row>
    <row r="6" spans="2:16" ht="12" customHeight="1">
      <c r="B6" s="124" t="s">
        <v>69</v>
      </c>
      <c r="C6" s="151">
        <v>44584</v>
      </c>
      <c r="D6" s="151">
        <v>42760</v>
      </c>
      <c r="E6" s="152">
        <v>47781</v>
      </c>
      <c r="G6" s="124" t="s">
        <v>69</v>
      </c>
      <c r="H6" s="152">
        <v>68391</v>
      </c>
      <c r="I6" s="152">
        <v>76564</v>
      </c>
      <c r="J6" s="152">
        <v>81489</v>
      </c>
      <c r="K6" s="152">
        <v>84443</v>
      </c>
      <c r="L6" s="152">
        <v>77052</v>
      </c>
      <c r="O6" s="102"/>
      <c r="P6" s="102"/>
    </row>
    <row r="7" spans="2:16" ht="12" customHeight="1">
      <c r="B7" s="134" t="s">
        <v>70</v>
      </c>
      <c r="C7" s="153">
        <v>786253</v>
      </c>
      <c r="D7" s="153">
        <v>937834</v>
      </c>
      <c r="E7" s="154">
        <v>1246614</v>
      </c>
      <c r="G7" s="134" t="s">
        <v>70</v>
      </c>
      <c r="H7" s="154">
        <v>1453571</v>
      </c>
      <c r="I7" s="154">
        <v>1437353</v>
      </c>
      <c r="J7" s="154">
        <v>1511172</v>
      </c>
      <c r="K7" s="154">
        <v>1626398</v>
      </c>
      <c r="L7" s="154">
        <v>1659615</v>
      </c>
      <c r="O7" s="102"/>
      <c r="P7" s="102"/>
    </row>
    <row r="8" spans="2:16" ht="12" customHeight="1">
      <c r="B8" s="124" t="s">
        <v>71</v>
      </c>
      <c r="C8" s="151">
        <v>-144</v>
      </c>
      <c r="D8" s="151">
        <v>-4890</v>
      </c>
      <c r="E8" s="152">
        <v>-57</v>
      </c>
      <c r="G8" s="124" t="s">
        <v>72</v>
      </c>
      <c r="H8" s="152">
        <v>701</v>
      </c>
      <c r="I8" s="152">
        <v>693</v>
      </c>
      <c r="J8" s="152">
        <v>728</v>
      </c>
      <c r="K8" s="152">
        <v>784</v>
      </c>
      <c r="L8" s="152">
        <v>800</v>
      </c>
      <c r="O8" s="102"/>
      <c r="P8" s="102"/>
    </row>
    <row r="9" spans="2:16" ht="12" customHeight="1">
      <c r="B9" s="124" t="s">
        <v>73</v>
      </c>
      <c r="C9" s="151">
        <v>-21830</v>
      </c>
      <c r="D9" s="151">
        <v>-11518</v>
      </c>
      <c r="E9" s="152">
        <v>-21753</v>
      </c>
      <c r="G9" s="134" t="s">
        <v>74</v>
      </c>
      <c r="H9" s="154">
        <v>1454272</v>
      </c>
      <c r="I9" s="154">
        <v>1438046</v>
      </c>
      <c r="J9" s="154">
        <v>1511900</v>
      </c>
      <c r="K9" s="154">
        <v>1627182</v>
      </c>
      <c r="L9" s="154">
        <v>1660415</v>
      </c>
      <c r="O9" s="102"/>
      <c r="P9" s="102"/>
    </row>
    <row r="10" spans="2:16" ht="12" customHeight="1">
      <c r="B10" s="148" t="s">
        <v>75</v>
      </c>
      <c r="C10" s="155">
        <v>-11079</v>
      </c>
      <c r="D10" s="155">
        <v>40021</v>
      </c>
      <c r="E10" s="156">
        <v>-14802</v>
      </c>
      <c r="I10" s="144"/>
      <c r="J10" s="144"/>
      <c r="K10" s="144"/>
      <c r="L10" s="144"/>
      <c r="M10" s="144"/>
      <c r="N10" s="144"/>
      <c r="O10" s="144"/>
      <c r="P10" s="144"/>
    </row>
    <row r="11" spans="2:16" ht="12" customHeight="1">
      <c r="B11" s="127" t="s">
        <v>76</v>
      </c>
      <c r="C11" s="153">
        <v>753200</v>
      </c>
      <c r="D11" s="153">
        <v>961447</v>
      </c>
      <c r="E11" s="157">
        <v>1210003</v>
      </c>
      <c r="I11" s="145"/>
      <c r="J11" s="145"/>
      <c r="K11" s="145"/>
      <c r="L11" s="145"/>
      <c r="M11" s="145"/>
      <c r="N11" s="145"/>
      <c r="O11" s="145"/>
      <c r="P11" s="145"/>
    </row>
    <row r="12" spans="2:16" ht="12" customHeight="1">
      <c r="B12" s="149" t="s">
        <v>3727</v>
      </c>
      <c r="C12" s="158">
        <v>3289</v>
      </c>
      <c r="D12" s="158">
        <v>-11054</v>
      </c>
      <c r="E12" s="156">
        <v>-17964</v>
      </c>
      <c r="I12" s="143"/>
      <c r="J12" s="143"/>
      <c r="K12" s="143"/>
      <c r="L12" s="143"/>
      <c r="M12" s="143"/>
      <c r="N12" s="143"/>
      <c r="O12" s="143"/>
      <c r="P12" s="143"/>
    </row>
    <row r="13" spans="2:16" ht="12" customHeight="1">
      <c r="B13" s="148" t="s">
        <v>73</v>
      </c>
      <c r="C13" s="155">
        <v>12816</v>
      </c>
      <c r="D13" s="155">
        <v>-71891</v>
      </c>
      <c r="E13" s="156">
        <v>-75219</v>
      </c>
      <c r="I13" s="143"/>
      <c r="J13" s="143"/>
      <c r="K13" s="143"/>
      <c r="L13" s="143"/>
      <c r="M13" s="143"/>
      <c r="N13" s="143"/>
      <c r="O13" s="143"/>
      <c r="P13" s="143"/>
    </row>
    <row r="14" spans="2:16" ht="12" customHeight="1">
      <c r="B14" s="125" t="s">
        <v>77</v>
      </c>
      <c r="C14" s="151">
        <v>1220</v>
      </c>
      <c r="D14" s="151">
        <v>13322</v>
      </c>
      <c r="E14" s="156">
        <v>6808</v>
      </c>
      <c r="I14" s="144"/>
      <c r="J14" s="144"/>
      <c r="K14" s="144"/>
      <c r="L14" s="144"/>
      <c r="M14" s="144"/>
      <c r="N14" s="144"/>
      <c r="O14" s="144"/>
      <c r="P14" s="144"/>
    </row>
    <row r="15" spans="2:16" ht="12" customHeight="1">
      <c r="B15" s="125" t="s">
        <v>72</v>
      </c>
      <c r="C15" s="151">
        <v>46</v>
      </c>
      <c r="D15" s="151">
        <v>-225</v>
      </c>
      <c r="E15" s="156">
        <v>594</v>
      </c>
      <c r="I15" s="141"/>
      <c r="J15" s="141"/>
      <c r="K15" s="141"/>
      <c r="L15" s="141"/>
      <c r="M15" s="141"/>
      <c r="N15" s="141"/>
      <c r="O15" s="141"/>
      <c r="P15" s="141"/>
    </row>
    <row r="16" spans="2:16" ht="12" customHeight="1">
      <c r="B16" s="103" t="s">
        <v>79</v>
      </c>
      <c r="C16" s="150">
        <v>-825</v>
      </c>
      <c r="D16" s="150">
        <v>-1130</v>
      </c>
      <c r="E16" s="150">
        <v>0</v>
      </c>
    </row>
    <row r="17" spans="2:7" ht="12" customHeight="1">
      <c r="B17" s="103" t="s">
        <v>80</v>
      </c>
      <c r="C17" s="150">
        <v>-444</v>
      </c>
      <c r="D17" s="150">
        <v>-1539</v>
      </c>
      <c r="E17" s="150">
        <v>-2963</v>
      </c>
    </row>
    <row r="18" spans="2:7" ht="12" customHeight="1">
      <c r="B18" s="103" t="s">
        <v>81</v>
      </c>
      <c r="C18" s="150">
        <f>SUM(C11:C17)</f>
        <v>769302</v>
      </c>
      <c r="D18" s="150">
        <f>SUM(D11:D17)</f>
        <v>888930</v>
      </c>
      <c r="E18" s="150">
        <v>1121258</v>
      </c>
    </row>
    <row r="20" spans="2:7" ht="12" customHeight="1">
      <c r="B20" s="103" t="s">
        <v>82</v>
      </c>
      <c r="C20" s="103">
        <v>2020</v>
      </c>
      <c r="D20" s="103">
        <f>C20+1</f>
        <v>2021</v>
      </c>
      <c r="E20" s="103">
        <f>D20+1</f>
        <v>2022</v>
      </c>
    </row>
    <row r="21" spans="2:7" ht="12" customHeight="1">
      <c r="B21" s="103" t="s">
        <v>81</v>
      </c>
      <c r="C21" s="150">
        <v>769302</v>
      </c>
      <c r="D21" s="150">
        <v>888929</v>
      </c>
      <c r="E21" s="150">
        <v>1121258</v>
      </c>
    </row>
    <row r="22" spans="2:7" ht="12" customHeight="1">
      <c r="B22" s="103" t="s">
        <v>83</v>
      </c>
      <c r="C22" s="150">
        <v>28123</v>
      </c>
      <c r="D22" s="150">
        <v>15667</v>
      </c>
      <c r="E22" s="150">
        <v>78713</v>
      </c>
    </row>
    <row r="23" spans="2:7" ht="12" customHeight="1">
      <c r="B23" s="103" t="s">
        <v>84</v>
      </c>
      <c r="C23" s="150">
        <v>35179</v>
      </c>
      <c r="D23" s="150">
        <v>55615</v>
      </c>
      <c r="E23" s="150">
        <v>95053</v>
      </c>
    </row>
    <row r="24" spans="2:7" ht="12" customHeight="1">
      <c r="B24" s="103" t="s">
        <v>85</v>
      </c>
      <c r="C24" s="150">
        <v>8893</v>
      </c>
      <c r="D24" s="150">
        <v>3860</v>
      </c>
      <c r="E24" s="150">
        <v>6219</v>
      </c>
    </row>
    <row r="25" spans="2:7" ht="12" customHeight="1">
      <c r="B25" s="103" t="s">
        <v>86</v>
      </c>
      <c r="C25" s="150">
        <v>-3419</v>
      </c>
      <c r="D25" s="150">
        <v>65</v>
      </c>
      <c r="E25" s="150">
        <v>-48</v>
      </c>
    </row>
    <row r="26" spans="2:7" ht="12" customHeight="1">
      <c r="B26" s="103" t="s">
        <v>87</v>
      </c>
      <c r="C26" s="150">
        <f>SUM(C21:C25)</f>
        <v>838078</v>
      </c>
      <c r="D26" s="150">
        <f>SUM(D21:D25)</f>
        <v>964136</v>
      </c>
      <c r="E26" s="150">
        <v>1301194</v>
      </c>
    </row>
    <row r="28" spans="2:7" ht="12" customHeight="1">
      <c r="B28" s="133" t="s">
        <v>88</v>
      </c>
    </row>
    <row r="30" spans="2:7" ht="12" customHeight="1">
      <c r="B30" s="130" t="s">
        <v>45</v>
      </c>
      <c r="C30" s="106">
        <v>622359</v>
      </c>
      <c r="D30" s="106">
        <v>619862</v>
      </c>
      <c r="E30" s="106">
        <v>657428</v>
      </c>
      <c r="F30" s="106">
        <v>724839</v>
      </c>
      <c r="G30" s="106">
        <v>781564</v>
      </c>
    </row>
    <row r="31" spans="2:7" ht="12" customHeight="1">
      <c r="B31" s="130" t="s">
        <v>46</v>
      </c>
      <c r="C31" s="106">
        <v>269968</v>
      </c>
      <c r="D31" s="106">
        <v>282101</v>
      </c>
      <c r="E31" s="106">
        <v>288485</v>
      </c>
      <c r="F31" s="106">
        <v>292234</v>
      </c>
      <c r="G31" s="106">
        <v>288171</v>
      </c>
    </row>
    <row r="32" spans="2:7" ht="12" customHeight="1">
      <c r="B32" s="130" t="s">
        <v>47</v>
      </c>
      <c r="C32" s="106">
        <v>121015</v>
      </c>
      <c r="D32" s="106">
        <v>111833</v>
      </c>
      <c r="E32" s="106">
        <v>123503</v>
      </c>
      <c r="F32" s="106">
        <v>170506</v>
      </c>
      <c r="G32" s="106">
        <v>166926</v>
      </c>
    </row>
    <row r="33" spans="2:12" ht="12" customHeight="1">
      <c r="B33" s="130" t="s">
        <v>48</v>
      </c>
      <c r="C33" s="106">
        <v>231376</v>
      </c>
      <c r="D33" s="106">
        <v>225929</v>
      </c>
      <c r="E33" s="106">
        <v>245440</v>
      </c>
      <c r="F33" s="106">
        <v>262100</v>
      </c>
      <c r="G33" s="106">
        <v>326467</v>
      </c>
    </row>
    <row r="34" spans="2:12" ht="12" customHeight="1">
      <c r="B34" s="130" t="s">
        <v>49</v>
      </c>
      <c r="C34" s="106">
        <v>422306</v>
      </c>
      <c r="D34" s="106">
        <v>374387</v>
      </c>
      <c r="E34" s="106">
        <v>379191</v>
      </c>
      <c r="F34" s="106">
        <v>406355</v>
      </c>
      <c r="G34" s="106">
        <v>396592</v>
      </c>
    </row>
    <row r="35" spans="2:12" ht="12" customHeight="1">
      <c r="B35" s="130" t="s">
        <v>50</v>
      </c>
      <c r="C35" s="106">
        <v>109015</v>
      </c>
      <c r="D35" s="106">
        <v>132228</v>
      </c>
      <c r="E35" s="106">
        <v>150218</v>
      </c>
      <c r="F35" s="106">
        <v>156569</v>
      </c>
      <c r="G35" s="106">
        <v>142993</v>
      </c>
    </row>
    <row r="36" spans="2:12" ht="12" customHeight="1">
      <c r="B36" s="131" t="s">
        <v>94</v>
      </c>
      <c r="C36" s="107">
        <v>1153680</v>
      </c>
      <c r="D36" s="107">
        <v>1126477</v>
      </c>
      <c r="E36" s="107">
        <v>1186837</v>
      </c>
      <c r="F36" s="107">
        <v>1287764</v>
      </c>
      <c r="G36" s="107">
        <v>1321149</v>
      </c>
    </row>
    <row r="37" spans="2:12" ht="12" customHeight="1">
      <c r="B37" s="184"/>
      <c r="C37" s="185"/>
      <c r="D37" s="185"/>
      <c r="E37" s="185"/>
      <c r="F37" s="185"/>
      <c r="G37" s="185"/>
    </row>
    <row r="38" spans="2:12" ht="12" customHeight="1">
      <c r="B38" s="130" t="s">
        <v>95</v>
      </c>
      <c r="C38" s="186"/>
      <c r="D38" s="186"/>
      <c r="E38" s="186"/>
      <c r="F38" s="186"/>
      <c r="G38" s="186"/>
    </row>
    <row r="39" spans="2:12" ht="12" customHeight="1">
      <c r="B39" s="130" t="s">
        <v>45</v>
      </c>
      <c r="C39" s="186"/>
      <c r="D39" s="186"/>
      <c r="E39" s="186"/>
      <c r="F39" s="186"/>
      <c r="G39" s="186"/>
    </row>
    <row r="40" spans="2:12" ht="12" customHeight="1">
      <c r="B40" s="130" t="s">
        <v>46</v>
      </c>
      <c r="C40" s="160">
        <v>0.747</v>
      </c>
      <c r="D40" s="160">
        <v>0.72499999999999998</v>
      </c>
      <c r="E40" s="160">
        <v>0.70899999999999996</v>
      </c>
      <c r="F40" s="160">
        <v>0.7</v>
      </c>
      <c r="G40" s="160">
        <v>0.69399999999999995</v>
      </c>
    </row>
    <row r="41" spans="2:12" ht="12" customHeight="1">
      <c r="B41" s="130" t="s">
        <v>47</v>
      </c>
      <c r="C41" s="160">
        <v>0.70399999999999996</v>
      </c>
      <c r="D41" s="160">
        <v>0.69599999999999995</v>
      </c>
      <c r="E41" s="160">
        <v>0.68600000000000005</v>
      </c>
      <c r="F41" s="160">
        <v>0.68899999999999995</v>
      </c>
      <c r="G41" s="160">
        <v>0.68400000000000005</v>
      </c>
    </row>
    <row r="42" spans="2:12" ht="12" customHeight="1">
      <c r="B42" s="130" t="s">
        <v>48</v>
      </c>
      <c r="C42" s="160">
        <v>0.69599999999999995</v>
      </c>
      <c r="D42" s="160">
        <v>0.68600000000000005</v>
      </c>
      <c r="E42" s="160">
        <v>0.68100000000000005</v>
      </c>
      <c r="F42" s="160">
        <v>0.68600000000000005</v>
      </c>
      <c r="G42" s="160">
        <v>0.68700000000000006</v>
      </c>
    </row>
    <row r="43" spans="2:12" ht="12" customHeight="1">
      <c r="B43" s="130" t="s">
        <v>49</v>
      </c>
      <c r="C43" s="160">
        <v>0.73799999999999999</v>
      </c>
      <c r="D43" s="160">
        <v>0.71399999999999997</v>
      </c>
      <c r="E43" s="160">
        <v>0.69399999999999995</v>
      </c>
      <c r="F43" s="160">
        <v>0.68</v>
      </c>
      <c r="G43" s="160">
        <v>0.67600000000000005</v>
      </c>
    </row>
    <row r="44" spans="2:12" ht="12" customHeight="1">
      <c r="B44" s="130" t="s">
        <v>50</v>
      </c>
      <c r="C44" s="160">
        <v>0.504</v>
      </c>
      <c r="D44" s="160">
        <v>0.52</v>
      </c>
      <c r="E44" s="160">
        <v>0.51900000000000002</v>
      </c>
      <c r="F44" s="160">
        <v>0.52400000000000002</v>
      </c>
      <c r="G44" s="160">
        <v>0.52500000000000002</v>
      </c>
    </row>
    <row r="47" spans="2:12" ht="12" customHeight="1">
      <c r="B47" s="133" t="s">
        <v>89</v>
      </c>
    </row>
    <row r="48" spans="2:12" ht="12" customHeight="1">
      <c r="C48" s="103">
        <v>2020</v>
      </c>
      <c r="D48" s="103">
        <f>C48+1</f>
        <v>2021</v>
      </c>
      <c r="E48" s="103">
        <f>D48+1</f>
        <v>2022</v>
      </c>
      <c r="H48" s="103">
        <f>E48+1</f>
        <v>2023</v>
      </c>
      <c r="I48" s="103">
        <f>H48+1</f>
        <v>2024</v>
      </c>
      <c r="J48" s="103">
        <f>I48+1</f>
        <v>2025</v>
      </c>
      <c r="K48" s="103">
        <f>J48+1</f>
        <v>2026</v>
      </c>
      <c r="L48" s="103">
        <f>K48+1</f>
        <v>2027</v>
      </c>
    </row>
    <row r="49" spans="2:16" ht="12" customHeight="1">
      <c r="B49" s="128" t="s">
        <v>96</v>
      </c>
      <c r="C49" s="123">
        <v>50078</v>
      </c>
      <c r="D49" s="123">
        <v>60241</v>
      </c>
      <c r="E49" s="123">
        <v>72686</v>
      </c>
      <c r="G49" s="128" t="s">
        <v>96</v>
      </c>
      <c r="H49" s="106">
        <v>80034</v>
      </c>
      <c r="I49" s="106">
        <v>81554</v>
      </c>
      <c r="J49" s="106">
        <v>83430</v>
      </c>
      <c r="K49" s="106">
        <v>86100</v>
      </c>
      <c r="L49" s="106">
        <v>89027</v>
      </c>
      <c r="P49" s="117"/>
    </row>
    <row r="50" spans="2:16" ht="12" customHeight="1">
      <c r="B50" s="128" t="s">
        <v>97</v>
      </c>
      <c r="C50" s="123">
        <v>13929</v>
      </c>
      <c r="D50" s="123">
        <v>16247</v>
      </c>
      <c r="E50" s="123">
        <v>19723</v>
      </c>
      <c r="G50" s="128" t="s">
        <v>97</v>
      </c>
      <c r="H50" s="106">
        <v>21717</v>
      </c>
      <c r="I50" s="106">
        <v>22130</v>
      </c>
      <c r="J50" s="106">
        <v>22639</v>
      </c>
      <c r="K50" s="106">
        <v>23363</v>
      </c>
      <c r="L50" s="106">
        <v>24157</v>
      </c>
      <c r="P50" s="117"/>
    </row>
    <row r="51" spans="2:16" ht="12" customHeight="1">
      <c r="B51" s="128" t="s">
        <v>98</v>
      </c>
      <c r="C51" s="123">
        <v>4068</v>
      </c>
      <c r="D51" s="123">
        <v>4128</v>
      </c>
      <c r="E51" s="123">
        <v>5080</v>
      </c>
      <c r="G51" s="128" t="s">
        <v>98</v>
      </c>
      <c r="H51" s="106">
        <v>5594</v>
      </c>
      <c r="I51" s="106">
        <v>5700</v>
      </c>
      <c r="J51" s="106">
        <v>5831</v>
      </c>
      <c r="K51" s="106">
        <v>6018</v>
      </c>
      <c r="L51" s="106">
        <v>6223</v>
      </c>
      <c r="P51" s="117"/>
    </row>
    <row r="52" spans="2:16" ht="12" customHeight="1">
      <c r="B52" s="128" t="s">
        <v>99</v>
      </c>
      <c r="C52" s="123">
        <v>13292</v>
      </c>
      <c r="D52" s="123">
        <v>16934</v>
      </c>
      <c r="E52" s="123">
        <v>20634</v>
      </c>
      <c r="G52" s="128" t="s">
        <v>99</v>
      </c>
      <c r="H52" s="106">
        <v>22720</v>
      </c>
      <c r="I52" s="106">
        <v>23151</v>
      </c>
      <c r="J52" s="106">
        <v>23684</v>
      </c>
      <c r="K52" s="106">
        <v>24442</v>
      </c>
      <c r="L52" s="106">
        <v>25273</v>
      </c>
      <c r="P52" s="117"/>
    </row>
    <row r="53" spans="2:16" ht="12" customHeight="1">
      <c r="B53" s="129" t="s">
        <v>100</v>
      </c>
      <c r="C53" s="121">
        <v>81367</v>
      </c>
      <c r="D53" s="121">
        <v>97550</v>
      </c>
      <c r="E53" s="121">
        <v>118123</v>
      </c>
      <c r="G53" s="129" t="s">
        <v>100</v>
      </c>
      <c r="H53" s="107">
        <v>130064</v>
      </c>
      <c r="I53" s="107">
        <v>132536</v>
      </c>
      <c r="J53" s="107">
        <v>135584</v>
      </c>
      <c r="K53" s="107">
        <v>139923</v>
      </c>
      <c r="L53" s="107">
        <v>144680</v>
      </c>
      <c r="P53" s="117"/>
    </row>
    <row r="55" spans="2:16" ht="12" customHeight="1">
      <c r="B55" s="133" t="s">
        <v>90</v>
      </c>
    </row>
    <row r="56" spans="2:16" ht="12" customHeight="1">
      <c r="C56" s="103">
        <v>2020</v>
      </c>
      <c r="D56" s="103">
        <f>C56+1</f>
        <v>2021</v>
      </c>
      <c r="E56" s="103">
        <f>D56+1</f>
        <v>2022</v>
      </c>
      <c r="H56" s="103">
        <f>E56+1</f>
        <v>2023</v>
      </c>
      <c r="I56" s="103">
        <f>H56+1</f>
        <v>2024</v>
      </c>
      <c r="J56" s="103">
        <f>I56+1</f>
        <v>2025</v>
      </c>
      <c r="K56" s="103">
        <f>J56+1</f>
        <v>2026</v>
      </c>
      <c r="L56" s="103">
        <f>K56+1</f>
        <v>2027</v>
      </c>
    </row>
    <row r="57" spans="2:16" ht="12" customHeight="1">
      <c r="B57" s="130" t="s">
        <v>101</v>
      </c>
      <c r="C57" s="161">
        <v>288</v>
      </c>
      <c r="D57" s="118">
        <v>339</v>
      </c>
      <c r="E57" s="161">
        <v>334</v>
      </c>
      <c r="G57" s="128" t="s">
        <v>101</v>
      </c>
      <c r="H57" s="106">
        <v>430</v>
      </c>
      <c r="I57" s="106">
        <v>431</v>
      </c>
      <c r="J57" s="106">
        <v>464</v>
      </c>
      <c r="K57" s="106">
        <v>505</v>
      </c>
      <c r="L57" s="106">
        <v>518</v>
      </c>
      <c r="P57" s="117"/>
    </row>
    <row r="58" spans="2:16" ht="12" customHeight="1">
      <c r="B58" s="130" t="s">
        <v>102</v>
      </c>
      <c r="C58" s="123">
        <v>5372</v>
      </c>
      <c r="D58" s="106">
        <v>6048</v>
      </c>
      <c r="E58" s="123">
        <v>8280</v>
      </c>
      <c r="G58" s="128" t="s">
        <v>102</v>
      </c>
      <c r="H58" s="106">
        <v>10669</v>
      </c>
      <c r="I58" s="106">
        <v>10693</v>
      </c>
      <c r="J58" s="106">
        <v>11500</v>
      </c>
      <c r="K58" s="106">
        <v>12535</v>
      </c>
      <c r="L58" s="106">
        <v>12855</v>
      </c>
      <c r="P58" s="117"/>
    </row>
    <row r="59" spans="2:16" ht="12" customHeight="1">
      <c r="B59" s="130" t="s">
        <v>103</v>
      </c>
      <c r="C59" s="161">
        <v>740</v>
      </c>
      <c r="D59" s="106">
        <v>1041</v>
      </c>
      <c r="E59" s="123">
        <v>1793</v>
      </c>
      <c r="G59" s="128" t="s">
        <v>103</v>
      </c>
      <c r="H59" s="106">
        <v>2311</v>
      </c>
      <c r="I59" s="106">
        <v>2316</v>
      </c>
      <c r="J59" s="106">
        <v>2491</v>
      </c>
      <c r="K59" s="106">
        <v>2715</v>
      </c>
      <c r="L59" s="106">
        <v>2784</v>
      </c>
      <c r="P59" s="117"/>
    </row>
    <row r="60" spans="2:16" ht="12" customHeight="1">
      <c r="B60" s="130" t="s">
        <v>104</v>
      </c>
      <c r="C60" s="161">
        <v>427</v>
      </c>
      <c r="D60" s="106">
        <v>1205</v>
      </c>
      <c r="E60" s="123">
        <v>1866</v>
      </c>
      <c r="G60" s="128" t="s">
        <v>104</v>
      </c>
      <c r="H60" s="106">
        <v>2405</v>
      </c>
      <c r="I60" s="106">
        <v>2410</v>
      </c>
      <c r="J60" s="106">
        <v>2592</v>
      </c>
      <c r="K60" s="106">
        <v>2826</v>
      </c>
      <c r="L60" s="106">
        <v>2898</v>
      </c>
      <c r="P60" s="117"/>
    </row>
    <row r="61" spans="2:16" ht="12" customHeight="1">
      <c r="B61" s="130" t="s">
        <v>105</v>
      </c>
      <c r="C61" s="161">
        <v>314</v>
      </c>
      <c r="D61" s="118">
        <v>707</v>
      </c>
      <c r="E61" s="161">
        <v>378</v>
      </c>
      <c r="G61" s="128" t="s">
        <v>105</v>
      </c>
      <c r="H61" s="106">
        <v>487</v>
      </c>
      <c r="I61" s="106">
        <v>488</v>
      </c>
      <c r="J61" s="106">
        <v>525</v>
      </c>
      <c r="K61" s="106">
        <v>572</v>
      </c>
      <c r="L61" s="106">
        <v>587</v>
      </c>
      <c r="P61" s="117"/>
    </row>
    <row r="62" spans="2:16" ht="12" customHeight="1">
      <c r="B62" s="130" t="s">
        <v>106</v>
      </c>
      <c r="C62" s="123">
        <v>18859</v>
      </c>
      <c r="D62" s="106">
        <v>20851</v>
      </c>
      <c r="E62" s="123">
        <v>28096</v>
      </c>
      <c r="G62" s="128" t="s">
        <v>106</v>
      </c>
      <c r="H62" s="106">
        <v>36201</v>
      </c>
      <c r="I62" s="106">
        <v>36282</v>
      </c>
      <c r="J62" s="106">
        <v>39022</v>
      </c>
      <c r="K62" s="106">
        <v>42534</v>
      </c>
      <c r="L62" s="106">
        <v>43619</v>
      </c>
      <c r="P62" s="117"/>
    </row>
    <row r="63" spans="2:16" ht="12" customHeight="1">
      <c r="B63" s="130" t="s">
        <v>107</v>
      </c>
      <c r="C63" s="123">
        <v>4034</v>
      </c>
      <c r="D63" s="106">
        <v>7586</v>
      </c>
      <c r="E63" s="123">
        <v>8746</v>
      </c>
      <c r="G63" s="128" t="s">
        <v>107</v>
      </c>
      <c r="H63" s="106">
        <v>11269</v>
      </c>
      <c r="I63" s="106">
        <v>11294</v>
      </c>
      <c r="J63" s="106">
        <v>12147</v>
      </c>
      <c r="K63" s="106">
        <v>13240</v>
      </c>
      <c r="L63" s="106">
        <v>13578</v>
      </c>
      <c r="P63" s="117"/>
    </row>
    <row r="64" spans="2:16" ht="12" customHeight="1">
      <c r="B64" s="130" t="s">
        <v>108</v>
      </c>
      <c r="C64" s="161">
        <v>636</v>
      </c>
      <c r="D64" s="106">
        <v>1467</v>
      </c>
      <c r="E64" s="123">
        <v>3614</v>
      </c>
      <c r="G64" s="128" t="s">
        <v>108</v>
      </c>
      <c r="H64" s="106">
        <v>4656</v>
      </c>
      <c r="I64" s="106">
        <v>4666</v>
      </c>
      <c r="J64" s="106">
        <v>5019</v>
      </c>
      <c r="K64" s="106">
        <v>5471</v>
      </c>
      <c r="L64" s="106">
        <v>5610</v>
      </c>
      <c r="P64" s="117"/>
    </row>
    <row r="65" spans="2:16" ht="12" customHeight="1">
      <c r="B65" s="131" t="s">
        <v>109</v>
      </c>
      <c r="C65" s="121">
        <v>30672</v>
      </c>
      <c r="D65" s="107">
        <v>39243</v>
      </c>
      <c r="E65" s="121">
        <v>53107</v>
      </c>
      <c r="G65" s="129" t="s">
        <v>109</v>
      </c>
      <c r="H65" s="107">
        <v>68427</v>
      </c>
      <c r="I65" s="107">
        <v>68581</v>
      </c>
      <c r="J65" s="107">
        <v>73759</v>
      </c>
      <c r="K65" s="107">
        <v>80399</v>
      </c>
      <c r="L65" s="107">
        <v>82449</v>
      </c>
      <c r="P65" s="117"/>
    </row>
    <row r="67" spans="2:16" ht="12" customHeight="1">
      <c r="B67" s="133" t="s">
        <v>91</v>
      </c>
    </row>
    <row r="68" spans="2:16" ht="12" customHeight="1">
      <c r="C68" s="103">
        <v>2020</v>
      </c>
      <c r="D68" s="103">
        <f>C68+1</f>
        <v>2021</v>
      </c>
      <c r="E68" s="103">
        <f>D68+1</f>
        <v>2022</v>
      </c>
      <c r="H68" s="103">
        <f>E68+1</f>
        <v>2023</v>
      </c>
      <c r="I68" s="103">
        <f>H68+1</f>
        <v>2024</v>
      </c>
      <c r="J68" s="103">
        <f>I68+1</f>
        <v>2025</v>
      </c>
      <c r="K68" s="103">
        <f>J68+1</f>
        <v>2026</v>
      </c>
      <c r="L68" s="103">
        <f>K68+1</f>
        <v>2027</v>
      </c>
    </row>
    <row r="69" spans="2:16" ht="12" customHeight="1">
      <c r="B69" s="128" t="s">
        <v>110</v>
      </c>
      <c r="C69" s="123">
        <v>1154</v>
      </c>
      <c r="D69" s="106">
        <v>1140</v>
      </c>
      <c r="E69" s="106">
        <v>1221</v>
      </c>
      <c r="G69" s="130" t="s">
        <v>107</v>
      </c>
      <c r="H69" s="106">
        <v>1247</v>
      </c>
      <c r="I69" s="123">
        <v>1254</v>
      </c>
      <c r="J69" s="123">
        <v>1267</v>
      </c>
      <c r="K69" s="123">
        <v>1282</v>
      </c>
      <c r="L69" s="123">
        <v>1299</v>
      </c>
    </row>
    <row r="70" spans="2:16" ht="12" customHeight="1">
      <c r="B70" s="128" t="s">
        <v>111</v>
      </c>
      <c r="C70" s="123">
        <v>13904</v>
      </c>
      <c r="D70" s="106">
        <v>10898</v>
      </c>
      <c r="E70" s="106">
        <v>12060</v>
      </c>
      <c r="G70" s="130" t="s">
        <v>110</v>
      </c>
      <c r="H70" s="106">
        <v>12313</v>
      </c>
      <c r="I70" s="123">
        <v>12387</v>
      </c>
      <c r="J70" s="123">
        <v>12511</v>
      </c>
      <c r="K70" s="123">
        <v>12661</v>
      </c>
      <c r="L70" s="123">
        <v>12826</v>
      </c>
    </row>
    <row r="71" spans="2:16" ht="12" customHeight="1">
      <c r="B71" s="128" t="s">
        <v>112</v>
      </c>
      <c r="C71" s="123">
        <v>11855</v>
      </c>
      <c r="D71" s="106">
        <v>15514</v>
      </c>
      <c r="E71" s="106">
        <v>15066</v>
      </c>
      <c r="G71" s="130" t="s">
        <v>113</v>
      </c>
      <c r="H71" s="106">
        <v>15382</v>
      </c>
      <c r="I71" s="123">
        <v>15475</v>
      </c>
      <c r="J71" s="123">
        <v>15630</v>
      </c>
      <c r="K71" s="123">
        <v>15817</v>
      </c>
      <c r="L71" s="123">
        <v>16023</v>
      </c>
    </row>
    <row r="72" spans="2:16" ht="12" customHeight="1">
      <c r="B72" s="128" t="s">
        <v>113</v>
      </c>
      <c r="C72" s="161">
        <v>824</v>
      </c>
      <c r="D72" s="106">
        <v>1063</v>
      </c>
      <c r="E72" s="106">
        <v>1714</v>
      </c>
      <c r="G72" s="130" t="s">
        <v>114</v>
      </c>
      <c r="H72" s="106">
        <v>1750</v>
      </c>
      <c r="I72" s="123">
        <v>1761</v>
      </c>
      <c r="J72" s="123">
        <v>1779</v>
      </c>
      <c r="K72" s="123">
        <v>1800</v>
      </c>
      <c r="L72" s="123">
        <v>1823</v>
      </c>
    </row>
    <row r="73" spans="2:16" ht="12" customHeight="1">
      <c r="B73" s="128" t="s">
        <v>114</v>
      </c>
      <c r="C73" s="161">
        <v>482</v>
      </c>
      <c r="D73" s="118">
        <v>565</v>
      </c>
      <c r="E73" s="118">
        <v>716</v>
      </c>
      <c r="G73" s="130" t="s">
        <v>115</v>
      </c>
      <c r="H73" s="118">
        <v>731</v>
      </c>
      <c r="I73" s="161">
        <v>735</v>
      </c>
      <c r="J73" s="161">
        <v>742</v>
      </c>
      <c r="K73" s="161">
        <v>751</v>
      </c>
      <c r="L73" s="161">
        <v>761</v>
      </c>
    </row>
    <row r="74" spans="2:16" ht="12" customHeight="1">
      <c r="B74" s="128" t="s">
        <v>115</v>
      </c>
      <c r="C74" s="123">
        <v>1530</v>
      </c>
      <c r="D74" s="106">
        <v>2120</v>
      </c>
      <c r="E74" s="106">
        <v>2517</v>
      </c>
      <c r="G74" s="130" t="s">
        <v>116</v>
      </c>
      <c r="H74" s="106">
        <v>2570</v>
      </c>
      <c r="I74" s="123">
        <v>2585</v>
      </c>
      <c r="J74" s="123">
        <v>2611</v>
      </c>
      <c r="K74" s="123">
        <v>2643</v>
      </c>
      <c r="L74" s="123">
        <v>2677</v>
      </c>
    </row>
    <row r="75" spans="2:16" ht="12" customHeight="1">
      <c r="B75" s="128" t="s">
        <v>116</v>
      </c>
      <c r="C75" s="161">
        <v>632</v>
      </c>
      <c r="D75" s="118">
        <v>451</v>
      </c>
      <c r="E75" s="118">
        <v>389</v>
      </c>
      <c r="G75" s="130" t="s">
        <v>117</v>
      </c>
      <c r="H75" s="118">
        <v>397</v>
      </c>
      <c r="I75" s="161">
        <v>400</v>
      </c>
      <c r="J75" s="161">
        <v>404</v>
      </c>
      <c r="K75" s="161">
        <v>409</v>
      </c>
      <c r="L75" s="161">
        <v>414</v>
      </c>
    </row>
    <row r="76" spans="2:16" ht="12" customHeight="1">
      <c r="B76" s="128" t="s">
        <v>117</v>
      </c>
      <c r="C76" s="161">
        <v>435</v>
      </c>
      <c r="D76" s="118">
        <v>104</v>
      </c>
      <c r="E76" s="118">
        <v>151</v>
      </c>
      <c r="G76" s="130" t="s">
        <v>108</v>
      </c>
      <c r="H76" s="118">
        <v>154</v>
      </c>
      <c r="I76" s="161">
        <v>155</v>
      </c>
      <c r="J76" s="161">
        <v>156</v>
      </c>
      <c r="K76" s="161">
        <v>158</v>
      </c>
      <c r="L76" s="161">
        <v>160</v>
      </c>
    </row>
    <row r="77" spans="2:16" ht="12" customHeight="1">
      <c r="B77" s="128" t="s">
        <v>118</v>
      </c>
      <c r="C77" s="161">
        <v>307</v>
      </c>
      <c r="D77" s="118">
        <v>310</v>
      </c>
      <c r="E77" s="118">
        <v>428</v>
      </c>
      <c r="G77" s="130" t="s">
        <v>118</v>
      </c>
      <c r="H77" s="118">
        <v>437</v>
      </c>
      <c r="I77" s="161">
        <v>439</v>
      </c>
      <c r="J77" s="161">
        <v>444</v>
      </c>
      <c r="K77" s="161">
        <v>449</v>
      </c>
      <c r="L77" s="161">
        <v>455</v>
      </c>
    </row>
    <row r="78" spans="2:16" ht="12" customHeight="1">
      <c r="B78" s="128" t="s">
        <v>119</v>
      </c>
      <c r="C78" s="162">
        <v>-42</v>
      </c>
      <c r="D78" s="132" t="s">
        <v>41</v>
      </c>
      <c r="E78" s="132" t="s">
        <v>41</v>
      </c>
      <c r="G78" s="130" t="s">
        <v>119</v>
      </c>
      <c r="H78" s="132" t="s">
        <v>41</v>
      </c>
      <c r="I78" s="130" t="s">
        <v>41</v>
      </c>
      <c r="J78" s="130" t="s">
        <v>41</v>
      </c>
      <c r="K78" s="130" t="s">
        <v>41</v>
      </c>
      <c r="L78" s="130" t="s">
        <v>41</v>
      </c>
    </row>
    <row r="79" spans="2:16" ht="12" customHeight="1">
      <c r="B79" s="129" t="s">
        <v>120</v>
      </c>
      <c r="C79" s="121">
        <v>31079</v>
      </c>
      <c r="D79" s="107">
        <v>32164</v>
      </c>
      <c r="E79" s="107">
        <v>34262</v>
      </c>
      <c r="G79" s="131" t="s">
        <v>120</v>
      </c>
      <c r="H79" s="107">
        <v>34982</v>
      </c>
      <c r="I79" s="121">
        <v>35191</v>
      </c>
      <c r="J79" s="121">
        <v>35543</v>
      </c>
      <c r="K79" s="121">
        <v>35970</v>
      </c>
      <c r="L79" s="121">
        <v>36437</v>
      </c>
    </row>
    <row r="81" spans="2:12" ht="12" customHeight="1">
      <c r="B81" s="103" t="s">
        <v>93</v>
      </c>
      <c r="G81" s="187" t="s">
        <v>92</v>
      </c>
      <c r="H81" s="139">
        <v>1443782</v>
      </c>
      <c r="I81" s="163">
        <v>1427588</v>
      </c>
      <c r="J81" s="163">
        <v>1501451</v>
      </c>
      <c r="K81" s="163">
        <v>1616737</v>
      </c>
      <c r="L81" s="163">
        <v>1651387</v>
      </c>
    </row>
    <row r="82" spans="2:12" ht="12" customHeight="1">
      <c r="B82" s="187" t="s">
        <v>72</v>
      </c>
      <c r="C82" s="165">
        <v>46</v>
      </c>
      <c r="D82" s="188">
        <v>-225</v>
      </c>
      <c r="E82" s="165">
        <v>594</v>
      </c>
      <c r="G82" s="187" t="s">
        <v>72</v>
      </c>
      <c r="H82" s="164">
        <v>708</v>
      </c>
      <c r="I82" s="165">
        <v>700</v>
      </c>
      <c r="J82" s="165">
        <v>736</v>
      </c>
      <c r="K82" s="165">
        <v>793</v>
      </c>
      <c r="L82" s="165">
        <v>810</v>
      </c>
    </row>
    <row r="83" spans="2:12" ht="12" customHeight="1">
      <c r="B83" s="130" t="s">
        <v>78</v>
      </c>
      <c r="C83" s="162">
        <v>-825</v>
      </c>
      <c r="D83" s="189">
        <v>-1130</v>
      </c>
      <c r="E83" s="130" t="s">
        <v>41</v>
      </c>
      <c r="G83" s="130" t="s">
        <v>78</v>
      </c>
      <c r="H83" s="132" t="s">
        <v>41</v>
      </c>
      <c r="I83" s="130" t="s">
        <v>41</v>
      </c>
      <c r="J83" s="130" t="s">
        <v>41</v>
      </c>
      <c r="K83" s="130" t="s">
        <v>41</v>
      </c>
      <c r="L83" s="130" t="s">
        <v>41</v>
      </c>
    </row>
    <row r="84" spans="2:12" ht="12" customHeight="1">
      <c r="B84" s="187" t="s">
        <v>73</v>
      </c>
      <c r="C84" s="187">
        <v>-9014</v>
      </c>
      <c r="D84" s="103">
        <v>-83408</v>
      </c>
      <c r="E84" s="862">
        <v>-96972</v>
      </c>
      <c r="G84" s="187" t="s">
        <v>73</v>
      </c>
      <c r="H84" s="190" t="s">
        <v>41</v>
      </c>
      <c r="I84" s="187" t="s">
        <v>41</v>
      </c>
      <c r="J84" s="187" t="s">
        <v>41</v>
      </c>
      <c r="K84" s="187" t="s">
        <v>41</v>
      </c>
      <c r="L84" s="187" t="s">
        <v>41</v>
      </c>
    </row>
    <row r="85" spans="2:12" ht="12" customHeight="1">
      <c r="G85" s="187"/>
      <c r="H85" s="190"/>
      <c r="I85" s="190"/>
      <c r="J85" s="190"/>
      <c r="K85" s="190"/>
      <c r="L85" s="190"/>
    </row>
    <row r="86" spans="2:12" ht="12" customHeight="1">
      <c r="B86" s="130" t="s">
        <v>121</v>
      </c>
      <c r="C86" s="167">
        <v>1E-4</v>
      </c>
      <c r="D86" s="167">
        <v>-2.0000000000000001E-4</v>
      </c>
      <c r="E86" s="167">
        <v>5.0000000000000001E-4</v>
      </c>
      <c r="G86" s="130" t="s">
        <v>121</v>
      </c>
      <c r="H86" s="166">
        <v>5.0000000000000001E-4</v>
      </c>
      <c r="I86" s="167">
        <v>5.0000000000000001E-4</v>
      </c>
      <c r="J86" s="167">
        <v>5.0000000000000001E-4</v>
      </c>
      <c r="K86" s="167">
        <v>5.0000000000000001E-4</v>
      </c>
      <c r="L86" s="167">
        <v>5.0000000000000001E-4</v>
      </c>
    </row>
    <row r="87" spans="2:12" ht="12" customHeight="1">
      <c r="B87" s="130" t="s">
        <v>122</v>
      </c>
      <c r="C87" s="166">
        <v>-1.1000000000000001E-3</v>
      </c>
      <c r="D87" s="166">
        <v>-1.1999999999999999E-3</v>
      </c>
      <c r="E87" s="166">
        <v>0</v>
      </c>
      <c r="G87" s="130" t="s">
        <v>122</v>
      </c>
      <c r="H87" s="166">
        <v>0</v>
      </c>
      <c r="I87" s="167">
        <v>0</v>
      </c>
      <c r="J87" s="167">
        <v>0</v>
      </c>
      <c r="K87" s="167">
        <v>0</v>
      </c>
      <c r="L87" s="167">
        <v>0</v>
      </c>
    </row>
    <row r="88" spans="2:12" ht="12" customHeight="1">
      <c r="B88" s="187" t="s">
        <v>73</v>
      </c>
      <c r="C88" s="191">
        <v>-1.2E-2</v>
      </c>
      <c r="D88" s="159">
        <v>-8.6800000000000002E-2</v>
      </c>
      <c r="E88" s="159">
        <v>-8.0100000000000005E-2</v>
      </c>
      <c r="G88" s="187" t="s">
        <v>73</v>
      </c>
      <c r="H88" s="168">
        <v>0</v>
      </c>
      <c r="I88" s="169">
        <v>0</v>
      </c>
      <c r="J88" s="169">
        <v>0</v>
      </c>
      <c r="K88" s="169">
        <v>0</v>
      </c>
      <c r="L88" s="169">
        <v>0</v>
      </c>
    </row>
  </sheetData>
  <phoneticPr fontId="3"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125B0B-C66F-4C47-99FD-596B2E19661C}">
  <dimension ref="B2:R49"/>
  <sheetViews>
    <sheetView workbookViewId="0">
      <selection activeCell="B26" sqref="B26:B31"/>
    </sheetView>
  </sheetViews>
  <sheetFormatPr defaultRowHeight="12"/>
  <cols>
    <col min="1" max="16384" width="9" style="103"/>
  </cols>
  <sheetData>
    <row r="2" spans="2:14">
      <c r="B2" s="133" t="s">
        <v>140</v>
      </c>
    </row>
    <row r="3" spans="2:14">
      <c r="C3" s="103">
        <v>2020</v>
      </c>
      <c r="D3" s="103">
        <f>C3+1</f>
        <v>2021</v>
      </c>
      <c r="E3" s="103">
        <f>D3+1</f>
        <v>2022</v>
      </c>
      <c r="H3" s="103">
        <f>E3+1</f>
        <v>2023</v>
      </c>
      <c r="I3" s="103">
        <f>H3+1</f>
        <v>2024</v>
      </c>
      <c r="J3" s="103">
        <f>I3+1</f>
        <v>2025</v>
      </c>
      <c r="K3" s="103">
        <f>J3+1</f>
        <v>2026</v>
      </c>
      <c r="L3" s="103">
        <f>K3+1</f>
        <v>2027</v>
      </c>
    </row>
    <row r="4" spans="2:14">
      <c r="B4" s="124" t="s">
        <v>124</v>
      </c>
      <c r="C4" s="112">
        <v>52720</v>
      </c>
      <c r="D4" s="101">
        <v>93957</v>
      </c>
      <c r="E4" s="101">
        <v>91287</v>
      </c>
      <c r="G4" s="124" t="s">
        <v>124</v>
      </c>
      <c r="H4" s="101">
        <v>101496</v>
      </c>
      <c r="I4" s="101">
        <v>102225</v>
      </c>
      <c r="J4" s="101">
        <v>107120</v>
      </c>
      <c r="K4" s="101">
        <v>114625</v>
      </c>
      <c r="L4" s="101">
        <v>116953</v>
      </c>
      <c r="N4" s="102"/>
    </row>
    <row r="5" spans="2:14">
      <c r="B5" s="124" t="s">
        <v>66</v>
      </c>
      <c r="C5" s="112">
        <v>20312</v>
      </c>
      <c r="D5" s="101">
        <v>23463</v>
      </c>
      <c r="E5" s="101">
        <v>25936</v>
      </c>
      <c r="G5" s="124" t="s">
        <v>66</v>
      </c>
      <c r="H5" s="101">
        <v>26410</v>
      </c>
      <c r="I5" s="101">
        <v>27640</v>
      </c>
      <c r="J5" s="101">
        <v>28700</v>
      </c>
      <c r="K5" s="101">
        <v>31155</v>
      </c>
      <c r="L5" s="101">
        <v>32441</v>
      </c>
      <c r="N5" s="102"/>
    </row>
    <row r="6" spans="2:14">
      <c r="B6" s="124" t="s">
        <v>67</v>
      </c>
      <c r="C6" s="112">
        <v>21743</v>
      </c>
      <c r="D6" s="101">
        <v>58032</v>
      </c>
      <c r="E6" s="101">
        <v>50206</v>
      </c>
      <c r="G6" s="124" t="s">
        <v>67</v>
      </c>
      <c r="H6" s="101">
        <v>60749</v>
      </c>
      <c r="I6" s="101">
        <v>60172</v>
      </c>
      <c r="J6" s="101">
        <v>63947</v>
      </c>
      <c r="K6" s="101">
        <v>68867</v>
      </c>
      <c r="L6" s="101">
        <v>69765</v>
      </c>
      <c r="N6" s="102"/>
    </row>
    <row r="7" spans="2:14">
      <c r="B7" s="124" t="s">
        <v>68</v>
      </c>
      <c r="C7" s="112">
        <v>8247</v>
      </c>
      <c r="D7" s="101">
        <v>9833</v>
      </c>
      <c r="E7" s="101">
        <v>12737</v>
      </c>
      <c r="G7" s="124" t="s">
        <v>68</v>
      </c>
      <c r="H7" s="101">
        <v>13296</v>
      </c>
      <c r="I7" s="101">
        <v>13375</v>
      </c>
      <c r="J7" s="101">
        <v>13509</v>
      </c>
      <c r="K7" s="101">
        <v>13671</v>
      </c>
      <c r="L7" s="101">
        <v>13849</v>
      </c>
      <c r="N7" s="102"/>
    </row>
    <row r="8" spans="2:14">
      <c r="B8" s="124" t="s">
        <v>69</v>
      </c>
      <c r="C8" s="112">
        <v>2418</v>
      </c>
      <c r="D8" s="101">
        <v>2629</v>
      </c>
      <c r="E8" s="101">
        <v>2408</v>
      </c>
      <c r="G8" s="124" t="s">
        <v>69</v>
      </c>
      <c r="H8" s="101">
        <v>1076</v>
      </c>
      <c r="I8" s="101">
        <v>1073</v>
      </c>
      <c r="J8" s="109">
        <v>998</v>
      </c>
      <c r="K8" s="109">
        <v>967</v>
      </c>
      <c r="L8" s="109">
        <v>933</v>
      </c>
      <c r="N8" s="102"/>
    </row>
    <row r="9" spans="2:14">
      <c r="B9" s="124" t="s">
        <v>125</v>
      </c>
      <c r="C9" s="112">
        <v>59053</v>
      </c>
      <c r="D9" s="101">
        <v>65707</v>
      </c>
      <c r="E9" s="101">
        <v>76518</v>
      </c>
      <c r="G9" s="124" t="s">
        <v>125</v>
      </c>
      <c r="H9" s="101">
        <v>76879</v>
      </c>
      <c r="I9" s="101">
        <v>78463</v>
      </c>
      <c r="J9" s="101">
        <v>80764</v>
      </c>
      <c r="K9" s="101">
        <v>84714</v>
      </c>
      <c r="L9" s="101">
        <v>86775</v>
      </c>
      <c r="N9" s="102"/>
    </row>
    <row r="10" spans="2:14">
      <c r="B10" s="124" t="s">
        <v>66</v>
      </c>
      <c r="C10" s="112">
        <v>38617</v>
      </c>
      <c r="D10" s="101">
        <v>44660</v>
      </c>
      <c r="E10" s="101">
        <v>51581</v>
      </c>
      <c r="G10" s="124" t="s">
        <v>66</v>
      </c>
      <c r="H10" s="101">
        <v>51572</v>
      </c>
      <c r="I10" s="101">
        <v>53542</v>
      </c>
      <c r="J10" s="101">
        <v>55102</v>
      </c>
      <c r="K10" s="101">
        <v>58222</v>
      </c>
      <c r="L10" s="101">
        <v>60903</v>
      </c>
      <c r="N10" s="102"/>
    </row>
    <row r="11" spans="2:14">
      <c r="B11" s="124" t="s">
        <v>67</v>
      </c>
      <c r="C11" s="112">
        <v>8221</v>
      </c>
      <c r="D11" s="101">
        <v>9764</v>
      </c>
      <c r="E11" s="101">
        <v>12191</v>
      </c>
      <c r="G11" s="124" t="s">
        <v>67</v>
      </c>
      <c r="H11" s="101">
        <v>15708</v>
      </c>
      <c r="I11" s="101">
        <v>15744</v>
      </c>
      <c r="J11" s="101">
        <v>16932</v>
      </c>
      <c r="K11" s="101">
        <v>18457</v>
      </c>
      <c r="L11" s="101">
        <v>18927</v>
      </c>
      <c r="N11" s="102"/>
    </row>
    <row r="12" spans="2:14">
      <c r="B12" s="124" t="s">
        <v>68</v>
      </c>
      <c r="C12" s="112">
        <v>5216</v>
      </c>
      <c r="D12" s="101">
        <v>5234</v>
      </c>
      <c r="E12" s="101">
        <v>5989</v>
      </c>
      <c r="G12" s="124" t="s">
        <v>68</v>
      </c>
      <c r="H12" s="101">
        <v>6114</v>
      </c>
      <c r="I12" s="101">
        <v>6151</v>
      </c>
      <c r="J12" s="101">
        <v>6213</v>
      </c>
      <c r="K12" s="101">
        <v>6287</v>
      </c>
      <c r="L12" s="101">
        <v>6369</v>
      </c>
      <c r="N12" s="102"/>
    </row>
    <row r="13" spans="2:14">
      <c r="B13" s="124" t="s">
        <v>69</v>
      </c>
      <c r="C13" s="112">
        <v>6999</v>
      </c>
      <c r="D13" s="101">
        <v>6049</v>
      </c>
      <c r="E13" s="101">
        <v>6758</v>
      </c>
      <c r="G13" s="124" t="s">
        <v>69</v>
      </c>
      <c r="H13" s="101">
        <v>3485</v>
      </c>
      <c r="I13" s="101">
        <v>3026</v>
      </c>
      <c r="J13" s="101">
        <v>2517</v>
      </c>
      <c r="K13" s="101">
        <v>1748</v>
      </c>
      <c r="L13" s="109">
        <v>576</v>
      </c>
      <c r="N13" s="102"/>
    </row>
    <row r="14" spans="2:14">
      <c r="B14" s="134" t="s">
        <v>135</v>
      </c>
      <c r="C14" s="114">
        <v>111772</v>
      </c>
      <c r="D14" s="108">
        <v>159664</v>
      </c>
      <c r="E14" s="108">
        <v>167805</v>
      </c>
      <c r="G14" s="134" t="s">
        <v>135</v>
      </c>
      <c r="H14" s="108">
        <v>178375</v>
      </c>
      <c r="I14" s="108">
        <v>180688</v>
      </c>
      <c r="J14" s="108">
        <v>187884</v>
      </c>
      <c r="K14" s="108">
        <v>199338</v>
      </c>
      <c r="L14" s="108">
        <v>203728</v>
      </c>
      <c r="N14" s="102"/>
    </row>
    <row r="16" spans="2:14">
      <c r="B16" s="133" t="s">
        <v>89</v>
      </c>
    </row>
    <row r="17" spans="2:15">
      <c r="C17" s="103">
        <v>2020</v>
      </c>
      <c r="D17" s="103">
        <f>C17+1</f>
        <v>2021</v>
      </c>
      <c r="E17" s="103">
        <f>D17+1</f>
        <v>2022</v>
      </c>
      <c r="H17" s="103">
        <f>E17+1</f>
        <v>2023</v>
      </c>
      <c r="I17" s="103">
        <f>H17+1</f>
        <v>2024</v>
      </c>
      <c r="J17" s="103">
        <f>I17+1</f>
        <v>2025</v>
      </c>
      <c r="K17" s="103">
        <f>J17+1</f>
        <v>2026</v>
      </c>
      <c r="L17" s="103">
        <f>K17+1</f>
        <v>2027</v>
      </c>
    </row>
    <row r="18" spans="2:15">
      <c r="B18" s="124" t="s">
        <v>96</v>
      </c>
      <c r="C18" s="112">
        <v>11596</v>
      </c>
      <c r="D18" s="101">
        <v>12328</v>
      </c>
      <c r="E18" s="101">
        <v>14130</v>
      </c>
      <c r="G18" s="124" t="s">
        <v>96</v>
      </c>
      <c r="H18" s="101">
        <v>15724</v>
      </c>
      <c r="I18" s="101">
        <v>16456</v>
      </c>
      <c r="J18" s="101">
        <v>17088</v>
      </c>
      <c r="K18" s="101">
        <v>18549</v>
      </c>
      <c r="L18" s="101">
        <v>19314</v>
      </c>
      <c r="O18" s="102"/>
    </row>
    <row r="19" spans="2:15">
      <c r="B19" s="124" t="s">
        <v>97</v>
      </c>
      <c r="C19" s="112">
        <v>4082</v>
      </c>
      <c r="D19" s="101">
        <v>5237</v>
      </c>
      <c r="E19" s="101">
        <v>5368</v>
      </c>
      <c r="G19" s="124" t="s">
        <v>97</v>
      </c>
      <c r="H19" s="101">
        <v>4223</v>
      </c>
      <c r="I19" s="101">
        <v>4420</v>
      </c>
      <c r="J19" s="101">
        <v>4590</v>
      </c>
      <c r="K19" s="101">
        <v>4982</v>
      </c>
      <c r="L19" s="101">
        <v>5188</v>
      </c>
      <c r="O19" s="102"/>
    </row>
    <row r="20" spans="2:15">
      <c r="B20" s="124" t="s">
        <v>98</v>
      </c>
      <c r="C20" s="115">
        <v>722</v>
      </c>
      <c r="D20" s="109">
        <v>657</v>
      </c>
      <c r="E20" s="109">
        <v>841</v>
      </c>
      <c r="G20" s="124" t="s">
        <v>98</v>
      </c>
      <c r="H20" s="109">
        <v>856</v>
      </c>
      <c r="I20" s="109">
        <v>896</v>
      </c>
      <c r="J20" s="109">
        <v>930</v>
      </c>
      <c r="K20" s="101">
        <v>1010</v>
      </c>
      <c r="L20" s="101">
        <v>1052</v>
      </c>
      <c r="O20" s="102"/>
    </row>
    <row r="21" spans="2:15">
      <c r="B21" s="124" t="s">
        <v>99</v>
      </c>
      <c r="C21" s="112">
        <v>3868</v>
      </c>
      <c r="D21" s="101">
        <v>5182</v>
      </c>
      <c r="E21" s="101">
        <v>5506</v>
      </c>
      <c r="G21" s="124" t="s">
        <v>99</v>
      </c>
      <c r="H21" s="101">
        <v>5607</v>
      </c>
      <c r="I21" s="101">
        <v>5868</v>
      </c>
      <c r="J21" s="101">
        <v>6093</v>
      </c>
      <c r="K21" s="101">
        <v>6614</v>
      </c>
      <c r="L21" s="101">
        <v>6887</v>
      </c>
      <c r="O21" s="102"/>
    </row>
    <row r="22" spans="2:15">
      <c r="B22" s="124" t="s">
        <v>128</v>
      </c>
      <c r="C22" s="115">
        <v>46</v>
      </c>
      <c r="D22" s="109">
        <v>59</v>
      </c>
      <c r="E22" s="109">
        <v>91</v>
      </c>
      <c r="G22" s="134" t="s">
        <v>100</v>
      </c>
      <c r="H22" s="108">
        <v>26410</v>
      </c>
      <c r="I22" s="108">
        <v>27640</v>
      </c>
      <c r="J22" s="108">
        <v>28700</v>
      </c>
      <c r="K22" s="108">
        <v>31155</v>
      </c>
      <c r="L22" s="108">
        <v>32441</v>
      </c>
      <c r="O22" s="102"/>
    </row>
    <row r="24" spans="2:15">
      <c r="B24" s="133" t="s">
        <v>90</v>
      </c>
    </row>
    <row r="25" spans="2:15">
      <c r="C25" s="103">
        <v>2020</v>
      </c>
      <c r="D25" s="103">
        <f>C25+1</f>
        <v>2021</v>
      </c>
      <c r="E25" s="103">
        <f>D25+1</f>
        <v>2022</v>
      </c>
      <c r="H25" s="103">
        <f>E25+1</f>
        <v>2023</v>
      </c>
      <c r="I25" s="103">
        <f>H25+1</f>
        <v>2024</v>
      </c>
      <c r="J25" s="103">
        <f>I25+1</f>
        <v>2025</v>
      </c>
      <c r="K25" s="103">
        <f>J25+1</f>
        <v>2026</v>
      </c>
      <c r="L25" s="103">
        <f>K25+1</f>
        <v>2027</v>
      </c>
    </row>
    <row r="26" spans="2:15">
      <c r="B26" s="125" t="s">
        <v>104</v>
      </c>
      <c r="C26" s="112">
        <v>9359</v>
      </c>
      <c r="D26" s="101">
        <v>14587</v>
      </c>
      <c r="E26" s="101">
        <v>26084</v>
      </c>
      <c r="G26" s="124" t="s">
        <v>104</v>
      </c>
      <c r="H26" s="101">
        <v>29126</v>
      </c>
      <c r="I26" s="101">
        <v>28478</v>
      </c>
      <c r="J26" s="101">
        <v>29861</v>
      </c>
      <c r="K26" s="101">
        <v>31712</v>
      </c>
      <c r="L26" s="101">
        <v>31662</v>
      </c>
      <c r="O26" s="102"/>
    </row>
    <row r="27" spans="2:15">
      <c r="B27" s="125" t="s">
        <v>112</v>
      </c>
      <c r="C27" s="112">
        <v>14644</v>
      </c>
      <c r="D27" s="101">
        <v>27799</v>
      </c>
      <c r="E27" s="101">
        <v>30450</v>
      </c>
      <c r="G27" s="124" t="s">
        <v>112</v>
      </c>
      <c r="H27" s="101">
        <v>33650</v>
      </c>
      <c r="I27" s="101">
        <v>33726</v>
      </c>
      <c r="J27" s="101">
        <v>36273</v>
      </c>
      <c r="K27" s="101">
        <v>39538</v>
      </c>
      <c r="L27" s="101">
        <v>40546</v>
      </c>
      <c r="O27" s="102"/>
    </row>
    <row r="28" spans="2:15">
      <c r="B28" s="125" t="s">
        <v>129</v>
      </c>
      <c r="C28" s="115">
        <v>1</v>
      </c>
      <c r="D28" s="109">
        <v>37</v>
      </c>
      <c r="E28" s="109">
        <v>9</v>
      </c>
      <c r="G28" s="124" t="s">
        <v>129</v>
      </c>
      <c r="H28" s="109">
        <v>10</v>
      </c>
      <c r="I28" s="109">
        <v>10</v>
      </c>
      <c r="J28" s="109">
        <v>11</v>
      </c>
      <c r="K28" s="109">
        <v>12</v>
      </c>
      <c r="L28" s="109">
        <v>12</v>
      </c>
      <c r="O28" s="102"/>
    </row>
    <row r="29" spans="2:15">
      <c r="B29" s="125" t="s">
        <v>136</v>
      </c>
      <c r="C29" s="115">
        <v>155</v>
      </c>
      <c r="D29" s="109">
        <v>209</v>
      </c>
      <c r="E29" s="109">
        <v>254</v>
      </c>
      <c r="G29" s="124" t="s">
        <v>136</v>
      </c>
      <c r="H29" s="109">
        <v>290</v>
      </c>
      <c r="I29" s="109">
        <v>291</v>
      </c>
      <c r="J29" s="109">
        <v>313</v>
      </c>
      <c r="K29" s="109">
        <v>341</v>
      </c>
      <c r="L29" s="109">
        <v>350</v>
      </c>
      <c r="O29" s="102"/>
    </row>
    <row r="30" spans="2:15">
      <c r="B30" s="125" t="s">
        <v>137</v>
      </c>
      <c r="C30" s="116">
        <v>-659</v>
      </c>
      <c r="D30" s="109">
        <v>173</v>
      </c>
      <c r="E30" s="105">
        <v>-440</v>
      </c>
      <c r="G30" s="124" t="s">
        <v>137</v>
      </c>
      <c r="H30" s="126" t="s">
        <v>41</v>
      </c>
      <c r="I30" s="126" t="s">
        <v>41</v>
      </c>
      <c r="J30" s="126" t="s">
        <v>41</v>
      </c>
      <c r="K30" s="126" t="s">
        <v>41</v>
      </c>
      <c r="L30" s="126" t="s">
        <v>41</v>
      </c>
      <c r="O30" s="102"/>
    </row>
    <row r="31" spans="2:15">
      <c r="B31" s="125" t="s">
        <v>138</v>
      </c>
      <c r="C31" s="146">
        <v>-1757</v>
      </c>
      <c r="D31" s="101">
        <v>15228</v>
      </c>
      <c r="E31" s="101">
        <v>-6151</v>
      </c>
      <c r="G31" s="124" t="s">
        <v>138</v>
      </c>
      <c r="H31" s="101">
        <v>-2328</v>
      </c>
      <c r="I31" s="101">
        <v>-2334</v>
      </c>
      <c r="J31" s="101">
        <v>-2510</v>
      </c>
      <c r="K31" s="101">
        <v>-2736</v>
      </c>
      <c r="L31" s="101">
        <v>-2806</v>
      </c>
      <c r="O31" s="102"/>
    </row>
    <row r="32" spans="2:15">
      <c r="B32" s="127" t="s">
        <v>109</v>
      </c>
      <c r="C32" s="114">
        <v>21743</v>
      </c>
      <c r="D32" s="108">
        <v>58032</v>
      </c>
      <c r="E32" s="108">
        <v>50206</v>
      </c>
      <c r="G32" s="134" t="s">
        <v>109</v>
      </c>
      <c r="H32" s="108">
        <v>60749</v>
      </c>
      <c r="I32" s="108">
        <v>60172</v>
      </c>
      <c r="J32" s="108">
        <v>63947</v>
      </c>
      <c r="K32" s="108">
        <v>68867</v>
      </c>
      <c r="L32" s="108">
        <v>69765</v>
      </c>
      <c r="O32" s="102"/>
    </row>
    <row r="34" spans="2:18">
      <c r="B34" s="133" t="s">
        <v>91</v>
      </c>
    </row>
    <row r="35" spans="2:18">
      <c r="C35" s="103">
        <v>2020</v>
      </c>
      <c r="D35" s="103">
        <f>C35+1</f>
        <v>2021</v>
      </c>
      <c r="E35" s="103">
        <f>D35+1</f>
        <v>2022</v>
      </c>
      <c r="H35" s="103">
        <f>E35+1</f>
        <v>2023</v>
      </c>
      <c r="I35" s="103">
        <f>H35+1</f>
        <v>2024</v>
      </c>
      <c r="J35" s="103">
        <f>I35+1</f>
        <v>2025</v>
      </c>
      <c r="K35" s="103">
        <f>J35+1</f>
        <v>2026</v>
      </c>
      <c r="L35" s="103">
        <f>K35+1</f>
        <v>2027</v>
      </c>
    </row>
    <row r="36" spans="2:18">
      <c r="B36" s="124" t="s">
        <v>112</v>
      </c>
      <c r="C36" s="112">
        <v>3136</v>
      </c>
      <c r="D36" s="112">
        <v>3846</v>
      </c>
      <c r="E36" s="101">
        <v>5001</v>
      </c>
      <c r="G36" s="177" t="s">
        <v>112</v>
      </c>
      <c r="H36" s="174">
        <v>5106</v>
      </c>
      <c r="I36" s="175">
        <v>5137</v>
      </c>
      <c r="J36" s="174">
        <v>5188</v>
      </c>
      <c r="K36" s="174">
        <v>5250</v>
      </c>
      <c r="L36" s="174">
        <v>5319</v>
      </c>
    </row>
    <row r="37" spans="2:18">
      <c r="B37" s="178" t="s">
        <v>110</v>
      </c>
      <c r="C37" s="171">
        <v>733</v>
      </c>
      <c r="D37" s="147">
        <v>1025</v>
      </c>
      <c r="E37" s="176">
        <v>987</v>
      </c>
      <c r="G37" s="125" t="s">
        <v>110</v>
      </c>
      <c r="H37" s="115">
        <v>1007</v>
      </c>
      <c r="I37" s="115">
        <v>1013</v>
      </c>
      <c r="J37" s="112">
        <v>1023</v>
      </c>
      <c r="K37" s="109">
        <v>1036</v>
      </c>
      <c r="L37" s="101">
        <v>1049</v>
      </c>
      <c r="Q37" s="102"/>
      <c r="R37" s="102"/>
    </row>
    <row r="38" spans="2:18">
      <c r="B38" s="124" t="s">
        <v>113</v>
      </c>
      <c r="C38" s="115">
        <v>215</v>
      </c>
      <c r="D38" s="115">
        <v>140</v>
      </c>
      <c r="E38" s="109">
        <v>134</v>
      </c>
      <c r="G38" s="125" t="s">
        <v>113</v>
      </c>
      <c r="H38" s="115">
        <v>137</v>
      </c>
      <c r="I38" s="115">
        <v>138</v>
      </c>
      <c r="J38" s="115">
        <v>139</v>
      </c>
      <c r="K38" s="109">
        <v>141</v>
      </c>
      <c r="L38" s="109">
        <v>143</v>
      </c>
      <c r="Q38" s="102"/>
      <c r="R38" s="102"/>
    </row>
    <row r="39" spans="2:18">
      <c r="B39" s="124" t="s">
        <v>114</v>
      </c>
      <c r="C39" s="112">
        <v>1623</v>
      </c>
      <c r="D39" s="112">
        <v>2538</v>
      </c>
      <c r="E39" s="101">
        <v>2699</v>
      </c>
      <c r="G39" s="125" t="s">
        <v>114</v>
      </c>
      <c r="H39" s="112">
        <v>2756</v>
      </c>
      <c r="I39" s="112">
        <v>2772</v>
      </c>
      <c r="J39" s="112">
        <v>2800</v>
      </c>
      <c r="K39" s="101">
        <v>2833</v>
      </c>
      <c r="L39" s="101">
        <v>2870</v>
      </c>
      <c r="Q39" s="102"/>
      <c r="R39" s="102"/>
    </row>
    <row r="40" spans="2:18">
      <c r="B40" s="178" t="s">
        <v>115</v>
      </c>
      <c r="C40" s="171">
        <v>417</v>
      </c>
      <c r="D40" s="171">
        <v>440</v>
      </c>
      <c r="E40" s="140">
        <v>1290</v>
      </c>
      <c r="G40" s="148" t="s">
        <v>115</v>
      </c>
      <c r="H40" s="140">
        <v>1317</v>
      </c>
      <c r="I40" s="147">
        <v>1325</v>
      </c>
      <c r="J40" s="140">
        <v>1339</v>
      </c>
      <c r="K40" s="140">
        <v>1355</v>
      </c>
      <c r="L40" s="140">
        <v>1372</v>
      </c>
    </row>
    <row r="41" spans="2:18">
      <c r="B41" s="124" t="s">
        <v>116</v>
      </c>
      <c r="C41" s="115">
        <v>417</v>
      </c>
      <c r="D41" s="115">
        <v>419</v>
      </c>
      <c r="E41" s="109">
        <v>408</v>
      </c>
      <c r="G41" s="125" t="s">
        <v>116</v>
      </c>
      <c r="H41" s="109">
        <v>416</v>
      </c>
      <c r="I41" s="115">
        <v>419</v>
      </c>
      <c r="J41" s="109">
        <v>423</v>
      </c>
      <c r="K41" s="109">
        <v>428</v>
      </c>
      <c r="L41" s="109">
        <v>434</v>
      </c>
    </row>
    <row r="42" spans="2:18">
      <c r="B42" s="124" t="s">
        <v>117</v>
      </c>
      <c r="C42" s="115">
        <v>201</v>
      </c>
      <c r="D42" s="115">
        <v>288</v>
      </c>
      <c r="E42" s="109">
        <v>433</v>
      </c>
      <c r="G42" s="125" t="s">
        <v>117</v>
      </c>
      <c r="H42" s="109">
        <v>442</v>
      </c>
      <c r="I42" s="115">
        <v>445</v>
      </c>
      <c r="J42" s="109">
        <v>450</v>
      </c>
      <c r="K42" s="109">
        <v>455</v>
      </c>
      <c r="L42" s="109">
        <v>461</v>
      </c>
    </row>
    <row r="43" spans="2:18">
      <c r="B43" s="124" t="s">
        <v>139</v>
      </c>
      <c r="C43" s="115">
        <v>181</v>
      </c>
      <c r="D43" s="115">
        <v>161</v>
      </c>
      <c r="E43" s="109">
        <v>215</v>
      </c>
      <c r="G43" s="125" t="s">
        <v>139</v>
      </c>
      <c r="H43" s="109">
        <v>220</v>
      </c>
      <c r="I43" s="115">
        <v>221</v>
      </c>
      <c r="J43" s="109">
        <v>223</v>
      </c>
      <c r="K43" s="109">
        <v>226</v>
      </c>
      <c r="L43" s="109">
        <v>229</v>
      </c>
    </row>
    <row r="44" spans="2:18">
      <c r="B44" s="124" t="s">
        <v>111</v>
      </c>
      <c r="C44" s="115">
        <v>813</v>
      </c>
      <c r="D44" s="115">
        <v>514</v>
      </c>
      <c r="E44" s="109">
        <v>819</v>
      </c>
      <c r="G44" s="125" t="s">
        <v>111</v>
      </c>
      <c r="H44" s="109">
        <v>836</v>
      </c>
      <c r="I44" s="115">
        <v>841</v>
      </c>
      <c r="J44" s="109">
        <v>849</v>
      </c>
      <c r="K44" s="109">
        <v>860</v>
      </c>
      <c r="L44" s="109">
        <v>871</v>
      </c>
    </row>
    <row r="45" spans="2:18">
      <c r="B45" s="124" t="s">
        <v>118</v>
      </c>
      <c r="C45" s="115">
        <v>510</v>
      </c>
      <c r="D45" s="115">
        <v>463</v>
      </c>
      <c r="E45" s="109">
        <v>751</v>
      </c>
      <c r="G45" s="125" t="s">
        <v>118</v>
      </c>
      <c r="H45" s="101">
        <v>1058</v>
      </c>
      <c r="I45" s="112">
        <v>1064</v>
      </c>
      <c r="J45" s="101">
        <v>1075</v>
      </c>
      <c r="K45" s="101">
        <v>1088</v>
      </c>
      <c r="L45" s="101">
        <v>1102</v>
      </c>
    </row>
    <row r="46" spans="2:18">
      <c r="B46" s="134" t="s">
        <v>120</v>
      </c>
      <c r="C46" s="114">
        <v>8247</v>
      </c>
      <c r="D46" s="114">
        <v>9833</v>
      </c>
      <c r="E46" s="108">
        <v>12737</v>
      </c>
      <c r="G46" s="127" t="s">
        <v>120</v>
      </c>
      <c r="H46" s="108">
        <v>13296</v>
      </c>
      <c r="I46" s="114">
        <v>13375</v>
      </c>
      <c r="J46" s="108">
        <v>13509</v>
      </c>
      <c r="K46" s="108">
        <v>13671</v>
      </c>
      <c r="L46" s="108">
        <v>13849</v>
      </c>
    </row>
    <row r="47" spans="2:18">
      <c r="I47" s="102"/>
    </row>
    <row r="48" spans="2:18">
      <c r="I48" s="102"/>
    </row>
    <row r="49" spans="9:9">
      <c r="I49" s="102"/>
    </row>
  </sheetData>
  <phoneticPr fontId="3"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6C45A-882D-408A-B2E4-6BA21B7DE37B}">
  <dimension ref="B2:Q31"/>
  <sheetViews>
    <sheetView workbookViewId="0">
      <selection activeCell="O6" sqref="O6"/>
    </sheetView>
  </sheetViews>
  <sheetFormatPr defaultRowHeight="12"/>
  <cols>
    <col min="1" max="16384" width="9" style="103"/>
  </cols>
  <sheetData>
    <row r="2" spans="2:15">
      <c r="B2" s="133" t="s">
        <v>141</v>
      </c>
    </row>
    <row r="4" spans="2:15">
      <c r="B4" s="133" t="s">
        <v>89</v>
      </c>
    </row>
    <row r="5" spans="2:15">
      <c r="C5" s="103">
        <v>2020</v>
      </c>
      <c r="D5" s="103">
        <f>C5+1</f>
        <v>2021</v>
      </c>
      <c r="E5" s="103">
        <f>D5+1</f>
        <v>2022</v>
      </c>
      <c r="H5" s="103">
        <f>E5+1</f>
        <v>2023</v>
      </c>
      <c r="I5" s="103">
        <f>H5+1</f>
        <v>2024</v>
      </c>
      <c r="J5" s="103">
        <f>I5+1</f>
        <v>2025</v>
      </c>
      <c r="K5" s="103">
        <f>J5+1</f>
        <v>2026</v>
      </c>
      <c r="L5" s="103">
        <f>K5+1</f>
        <v>2027</v>
      </c>
      <c r="O5" s="103" t="s">
        <v>104</v>
      </c>
    </row>
    <row r="6" spans="2:15">
      <c r="B6" s="100" t="s">
        <v>96</v>
      </c>
      <c r="C6" s="112">
        <v>20182</v>
      </c>
      <c r="D6" s="101">
        <v>22285</v>
      </c>
      <c r="E6" s="101">
        <v>26800</v>
      </c>
      <c r="G6" s="100" t="s">
        <v>96</v>
      </c>
      <c r="H6" s="101">
        <v>28950</v>
      </c>
      <c r="I6" s="101">
        <v>30056</v>
      </c>
      <c r="J6" s="101">
        <v>30931</v>
      </c>
      <c r="K6" s="101">
        <v>32683</v>
      </c>
      <c r="L6" s="101">
        <v>34188</v>
      </c>
      <c r="O6" s="103" t="s">
        <v>112</v>
      </c>
    </row>
    <row r="7" spans="2:15">
      <c r="B7" s="100" t="s">
        <v>97</v>
      </c>
      <c r="C7" s="112">
        <v>9209</v>
      </c>
      <c r="D7" s="101">
        <v>12023</v>
      </c>
      <c r="E7" s="101">
        <v>12530</v>
      </c>
      <c r="G7" s="100" t="s">
        <v>97</v>
      </c>
      <c r="H7" s="101">
        <v>10374</v>
      </c>
      <c r="I7" s="101">
        <v>10770</v>
      </c>
      <c r="J7" s="101">
        <v>11084</v>
      </c>
      <c r="K7" s="101">
        <v>11711</v>
      </c>
      <c r="L7" s="101">
        <v>12251</v>
      </c>
      <c r="O7" s="103" t="s">
        <v>129</v>
      </c>
    </row>
    <row r="8" spans="2:15">
      <c r="B8" s="100" t="s">
        <v>98</v>
      </c>
      <c r="C8" s="112">
        <v>2208</v>
      </c>
      <c r="D8" s="101">
        <v>2001</v>
      </c>
      <c r="E8" s="101">
        <v>2851</v>
      </c>
      <c r="G8" s="100" t="s">
        <v>98</v>
      </c>
      <c r="H8" s="101">
        <v>2850</v>
      </c>
      <c r="I8" s="101">
        <v>2959</v>
      </c>
      <c r="J8" s="101">
        <v>3045</v>
      </c>
      <c r="K8" s="101">
        <v>3218</v>
      </c>
      <c r="L8" s="101">
        <v>3366</v>
      </c>
      <c r="O8" s="103" t="s">
        <v>136</v>
      </c>
    </row>
    <row r="9" spans="2:15">
      <c r="B9" s="100" t="s">
        <v>99</v>
      </c>
      <c r="C9" s="112">
        <v>7017</v>
      </c>
      <c r="D9" s="101">
        <v>8351</v>
      </c>
      <c r="E9" s="101">
        <v>9400</v>
      </c>
      <c r="G9" s="100" t="s">
        <v>99</v>
      </c>
      <c r="H9" s="101">
        <v>9398</v>
      </c>
      <c r="I9" s="101">
        <v>9757</v>
      </c>
      <c r="J9" s="101">
        <v>10042</v>
      </c>
      <c r="K9" s="101">
        <v>10610</v>
      </c>
      <c r="L9" s="101">
        <v>11099</v>
      </c>
      <c r="O9" s="103" t="s">
        <v>137</v>
      </c>
    </row>
    <row r="10" spans="2:15">
      <c r="B10" s="100" t="s">
        <v>128</v>
      </c>
      <c r="C10" s="111" t="s">
        <v>41</v>
      </c>
      <c r="D10" s="104" t="s">
        <v>41</v>
      </c>
      <c r="E10" s="109">
        <v>0</v>
      </c>
      <c r="G10" s="110" t="s">
        <v>100</v>
      </c>
      <c r="H10" s="108">
        <v>51572</v>
      </c>
      <c r="I10" s="108">
        <v>53542</v>
      </c>
      <c r="J10" s="108">
        <v>55102</v>
      </c>
      <c r="K10" s="108">
        <v>58222</v>
      </c>
      <c r="L10" s="108">
        <v>60903</v>
      </c>
      <c r="O10" s="103" t="s">
        <v>138</v>
      </c>
    </row>
    <row r="11" spans="2:15">
      <c r="O11" s="111" t="s">
        <v>65</v>
      </c>
    </row>
    <row r="12" spans="2:15">
      <c r="B12" s="133" t="s">
        <v>90</v>
      </c>
      <c r="O12" s="111" t="s">
        <v>106</v>
      </c>
    </row>
    <row r="13" spans="2:15" ht="16.5">
      <c r="C13" s="103">
        <v>2020</v>
      </c>
      <c r="D13" s="103">
        <f>C13+1</f>
        <v>2021</v>
      </c>
      <c r="E13" s="103">
        <f>D13+1</f>
        <v>2022</v>
      </c>
      <c r="H13" s="103">
        <f>E13+1</f>
        <v>2023</v>
      </c>
      <c r="I13" s="103">
        <f>H13+1</f>
        <v>2024</v>
      </c>
      <c r="J13" s="103">
        <f>I13+1</f>
        <v>2025</v>
      </c>
      <c r="K13" s="103">
        <f>J13+1</f>
        <v>2026</v>
      </c>
      <c r="L13" s="103">
        <f>K13+1</f>
        <v>2027</v>
      </c>
      <c r="O13"/>
    </row>
    <row r="14" spans="2:15" ht="16.5">
      <c r="B14" s="111" t="s">
        <v>112</v>
      </c>
      <c r="C14" s="112">
        <v>4793</v>
      </c>
      <c r="D14" s="101">
        <v>5067</v>
      </c>
      <c r="E14" s="101">
        <v>7304</v>
      </c>
      <c r="G14" s="100" t="s">
        <v>112</v>
      </c>
      <c r="H14" s="101">
        <v>9411</v>
      </c>
      <c r="I14" s="101">
        <v>9432</v>
      </c>
      <c r="J14" s="101">
        <v>10144</v>
      </c>
      <c r="K14" s="101">
        <v>11057</v>
      </c>
      <c r="L14" s="101">
        <v>11339</v>
      </c>
      <c r="O14"/>
    </row>
    <row r="15" spans="2:15">
      <c r="B15" s="111" t="s">
        <v>65</v>
      </c>
      <c r="C15" s="112">
        <v>2388</v>
      </c>
      <c r="D15" s="101">
        <v>4115</v>
      </c>
      <c r="E15" s="101">
        <v>4389</v>
      </c>
      <c r="G15" s="100" t="s">
        <v>65</v>
      </c>
      <c r="H15" s="101">
        <v>5655</v>
      </c>
      <c r="I15" s="101">
        <v>5668</v>
      </c>
      <c r="J15" s="101">
        <v>6096</v>
      </c>
      <c r="K15" s="101">
        <v>6645</v>
      </c>
      <c r="L15" s="101">
        <v>6814</v>
      </c>
    </row>
    <row r="16" spans="2:15">
      <c r="B16" s="111" t="s">
        <v>106</v>
      </c>
      <c r="C16" s="115">
        <v>554</v>
      </c>
      <c r="D16" s="109">
        <v>512</v>
      </c>
      <c r="E16" s="109">
        <v>471</v>
      </c>
      <c r="G16" s="100" t="s">
        <v>106</v>
      </c>
      <c r="H16" s="109">
        <v>607</v>
      </c>
      <c r="I16" s="109">
        <v>608</v>
      </c>
      <c r="J16" s="109">
        <v>654</v>
      </c>
      <c r="K16" s="109">
        <v>713</v>
      </c>
      <c r="L16" s="109">
        <v>731</v>
      </c>
    </row>
    <row r="17" spans="2:17">
      <c r="B17" s="111" t="s">
        <v>129</v>
      </c>
      <c r="C17" s="115">
        <v>486</v>
      </c>
      <c r="D17" s="109">
        <v>69</v>
      </c>
      <c r="E17" s="109">
        <v>28</v>
      </c>
      <c r="G17" s="100" t="s">
        <v>129</v>
      </c>
      <c r="H17" s="109">
        <v>36</v>
      </c>
      <c r="I17" s="109">
        <v>36</v>
      </c>
      <c r="J17" s="109">
        <v>38</v>
      </c>
      <c r="K17" s="109">
        <v>42</v>
      </c>
      <c r="L17" s="109">
        <v>43</v>
      </c>
    </row>
    <row r="18" spans="2:17">
      <c r="B18" s="113" t="s">
        <v>109</v>
      </c>
      <c r="C18" s="114">
        <v>8221</v>
      </c>
      <c r="D18" s="108">
        <v>9764</v>
      </c>
      <c r="E18" s="108">
        <v>12191</v>
      </c>
      <c r="G18" s="110" t="s">
        <v>109</v>
      </c>
      <c r="H18" s="108">
        <v>15708</v>
      </c>
      <c r="I18" s="108">
        <v>15744</v>
      </c>
      <c r="J18" s="108">
        <v>16932</v>
      </c>
      <c r="K18" s="108">
        <v>18457</v>
      </c>
      <c r="L18" s="108">
        <v>18927</v>
      </c>
    </row>
    <row r="20" spans="2:17">
      <c r="B20" s="133" t="s">
        <v>91</v>
      </c>
    </row>
    <row r="21" spans="2:17">
      <c r="C21" s="103">
        <v>2020</v>
      </c>
      <c r="D21" s="103">
        <f>C21+1</f>
        <v>2021</v>
      </c>
      <c r="E21" s="103">
        <f>D21+1</f>
        <v>2022</v>
      </c>
      <c r="H21" s="103">
        <f>E21+1</f>
        <v>2023</v>
      </c>
      <c r="I21" s="103">
        <f>H21+1</f>
        <v>2024</v>
      </c>
      <c r="J21" s="103">
        <f>I21+1</f>
        <v>2025</v>
      </c>
      <c r="K21" s="103">
        <f>J21+1</f>
        <v>2026</v>
      </c>
      <c r="L21" s="103">
        <f>K21+1</f>
        <v>2027</v>
      </c>
    </row>
    <row r="22" spans="2:17">
      <c r="B22" s="100" t="s">
        <v>130</v>
      </c>
      <c r="C22" s="115">
        <v>446</v>
      </c>
      <c r="D22" s="109">
        <v>397</v>
      </c>
      <c r="E22" s="109">
        <v>399</v>
      </c>
      <c r="G22" s="111" t="s">
        <v>130</v>
      </c>
      <c r="H22" s="115">
        <v>408</v>
      </c>
      <c r="I22" s="115">
        <v>410</v>
      </c>
      <c r="J22" s="115">
        <v>414</v>
      </c>
      <c r="K22" s="115">
        <v>419</v>
      </c>
      <c r="L22" s="115">
        <v>425</v>
      </c>
      <c r="M22" s="173"/>
      <c r="N22" s="173"/>
      <c r="O22" s="173"/>
      <c r="P22" s="173"/>
      <c r="Q22" s="173"/>
    </row>
    <row r="23" spans="2:17">
      <c r="B23" s="100" t="s">
        <v>134</v>
      </c>
      <c r="C23" s="115">
        <v>174</v>
      </c>
      <c r="D23" s="109">
        <v>191</v>
      </c>
      <c r="E23" s="109">
        <v>136</v>
      </c>
      <c r="G23" s="111" t="s">
        <v>134</v>
      </c>
      <c r="H23" s="172">
        <v>139</v>
      </c>
      <c r="I23" s="142">
        <v>140</v>
      </c>
      <c r="J23" s="171">
        <v>142</v>
      </c>
      <c r="K23" s="171">
        <v>143</v>
      </c>
      <c r="L23" s="171">
        <v>145</v>
      </c>
    </row>
    <row r="24" spans="2:17" ht="12" customHeight="1">
      <c r="B24" s="111" t="s">
        <v>107</v>
      </c>
      <c r="C24" s="109">
        <v>497</v>
      </c>
      <c r="D24" s="115">
        <v>364</v>
      </c>
      <c r="E24" s="115">
        <v>373</v>
      </c>
      <c r="G24" s="142" t="s">
        <v>107</v>
      </c>
      <c r="H24" s="171">
        <v>381</v>
      </c>
      <c r="I24" s="171">
        <v>383</v>
      </c>
      <c r="J24" s="171">
        <v>387</v>
      </c>
      <c r="K24" s="171">
        <v>391</v>
      </c>
      <c r="L24" s="171">
        <v>396</v>
      </c>
    </row>
    <row r="25" spans="2:17" ht="12" customHeight="1">
      <c r="B25" s="111" t="s">
        <v>111</v>
      </c>
      <c r="C25" s="101">
        <v>2652</v>
      </c>
      <c r="D25" s="112">
        <v>2841</v>
      </c>
      <c r="E25" s="112">
        <v>3013</v>
      </c>
      <c r="G25" s="111" t="s">
        <v>111</v>
      </c>
      <c r="H25" s="112">
        <v>3076</v>
      </c>
      <c r="I25" s="112">
        <v>3095</v>
      </c>
      <c r="J25" s="112">
        <v>3126</v>
      </c>
      <c r="K25" s="112">
        <v>3163</v>
      </c>
      <c r="L25" s="112">
        <v>3204</v>
      </c>
    </row>
    <row r="26" spans="2:17" ht="12" customHeight="1">
      <c r="B26" s="111" t="s">
        <v>110</v>
      </c>
      <c r="C26" s="109">
        <v>325</v>
      </c>
      <c r="D26" s="115">
        <v>389</v>
      </c>
      <c r="E26" s="115">
        <v>499</v>
      </c>
      <c r="G26" s="111" t="s">
        <v>110</v>
      </c>
      <c r="H26" s="115">
        <v>510</v>
      </c>
      <c r="I26" s="115">
        <v>513</v>
      </c>
      <c r="J26" s="115">
        <v>518</v>
      </c>
      <c r="K26" s="115">
        <v>524</v>
      </c>
      <c r="L26" s="115">
        <v>531</v>
      </c>
    </row>
    <row r="27" spans="2:17" ht="12" customHeight="1">
      <c r="B27" s="111" t="s">
        <v>113</v>
      </c>
      <c r="C27" s="109">
        <v>9</v>
      </c>
      <c r="D27" s="115">
        <v>10</v>
      </c>
      <c r="E27" s="115">
        <v>12</v>
      </c>
      <c r="G27" s="111" t="s">
        <v>113</v>
      </c>
      <c r="H27" s="115">
        <v>12</v>
      </c>
      <c r="I27" s="115">
        <v>12</v>
      </c>
      <c r="J27" s="115">
        <v>12</v>
      </c>
      <c r="K27" s="115">
        <v>12</v>
      </c>
      <c r="L27" s="115">
        <v>12</v>
      </c>
    </row>
    <row r="28" spans="2:17" ht="12" customHeight="1">
      <c r="B28" s="111" t="s">
        <v>115</v>
      </c>
      <c r="C28" s="109">
        <v>744</v>
      </c>
      <c r="D28" s="115">
        <v>706</v>
      </c>
      <c r="E28" s="112">
        <v>1200</v>
      </c>
      <c r="G28" s="111" t="s">
        <v>115</v>
      </c>
      <c r="H28" s="112">
        <v>1225</v>
      </c>
      <c r="I28" s="112">
        <v>1233</v>
      </c>
      <c r="J28" s="112">
        <v>1245</v>
      </c>
      <c r="K28" s="112">
        <v>1260</v>
      </c>
      <c r="L28" s="112">
        <v>1276</v>
      </c>
    </row>
    <row r="29" spans="2:17" ht="12" customHeight="1">
      <c r="B29" s="111" t="s">
        <v>131</v>
      </c>
      <c r="C29" s="109">
        <v>133</v>
      </c>
      <c r="D29" s="115">
        <v>181</v>
      </c>
      <c r="E29" s="115">
        <v>172</v>
      </c>
      <c r="G29" s="111" t="s">
        <v>131</v>
      </c>
      <c r="H29" s="115">
        <v>176</v>
      </c>
      <c r="I29" s="115">
        <v>177</v>
      </c>
      <c r="J29" s="115">
        <v>179</v>
      </c>
      <c r="K29" s="115">
        <v>181</v>
      </c>
      <c r="L29" s="115">
        <v>183</v>
      </c>
    </row>
    <row r="30" spans="2:17" ht="12" customHeight="1">
      <c r="B30" s="122" t="s">
        <v>132</v>
      </c>
      <c r="C30" s="103">
        <v>236</v>
      </c>
      <c r="D30" s="179">
        <v>154</v>
      </c>
      <c r="E30" s="179">
        <v>184</v>
      </c>
      <c r="G30" s="142" t="s">
        <v>118</v>
      </c>
      <c r="H30" s="171">
        <v>188</v>
      </c>
      <c r="I30" s="171">
        <v>189</v>
      </c>
      <c r="J30" s="171">
        <v>191</v>
      </c>
      <c r="K30" s="171">
        <v>193</v>
      </c>
      <c r="L30" s="171">
        <v>196</v>
      </c>
    </row>
    <row r="31" spans="2:17" ht="12" customHeight="1">
      <c r="B31" s="180" t="s">
        <v>133</v>
      </c>
      <c r="C31" s="181">
        <v>5216</v>
      </c>
      <c r="D31" s="182">
        <v>5234</v>
      </c>
      <c r="E31" s="182">
        <v>5989</v>
      </c>
      <c r="G31" s="113" t="s">
        <v>120</v>
      </c>
      <c r="H31" s="114">
        <v>6114</v>
      </c>
      <c r="I31" s="114">
        <v>6151</v>
      </c>
      <c r="J31" s="114">
        <v>6213</v>
      </c>
      <c r="K31" s="114">
        <v>6287</v>
      </c>
      <c r="L31" s="114">
        <v>6369</v>
      </c>
    </row>
  </sheetData>
  <phoneticPr fontId="3"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1F70FE-7C4D-4FEF-88D4-7976C3A481AC}">
  <dimension ref="B2:H11"/>
  <sheetViews>
    <sheetView showGridLines="0" workbookViewId="0">
      <selection activeCell="F5" sqref="F5"/>
    </sheetView>
  </sheetViews>
  <sheetFormatPr defaultRowHeight="12"/>
  <cols>
    <col min="1" max="16384" width="9" style="9"/>
  </cols>
  <sheetData>
    <row r="2" spans="2:8">
      <c r="B2" s="19" t="s">
        <v>142</v>
      </c>
    </row>
    <row r="3" spans="2:8">
      <c r="D3" s="9">
        <v>2023</v>
      </c>
      <c r="E3" s="9">
        <f>D3+1</f>
        <v>2024</v>
      </c>
      <c r="F3" s="9">
        <f>E3+1</f>
        <v>2025</v>
      </c>
      <c r="G3" s="9">
        <f>F3+1</f>
        <v>2026</v>
      </c>
      <c r="H3" s="9">
        <f>G3+1</f>
        <v>2027</v>
      </c>
    </row>
    <row r="4" spans="2:8">
      <c r="B4" s="119" t="s">
        <v>123</v>
      </c>
      <c r="C4" s="119"/>
      <c r="D4" s="151">
        <v>56630</v>
      </c>
      <c r="E4" s="151">
        <v>64803</v>
      </c>
      <c r="F4" s="151">
        <v>69728</v>
      </c>
      <c r="G4" s="151">
        <v>72682</v>
      </c>
      <c r="H4" s="151">
        <v>66672</v>
      </c>
    </row>
    <row r="5" spans="2:8">
      <c r="B5" s="119" t="s">
        <v>124</v>
      </c>
      <c r="C5" s="119"/>
      <c r="D5" s="151">
        <v>1076</v>
      </c>
      <c r="E5" s="151">
        <v>1073</v>
      </c>
      <c r="F5" s="151">
        <v>998</v>
      </c>
      <c r="G5" s="151">
        <v>967</v>
      </c>
      <c r="H5" s="151">
        <v>933</v>
      </c>
    </row>
    <row r="6" spans="2:8">
      <c r="B6" s="119" t="s">
        <v>125</v>
      </c>
      <c r="C6" s="119"/>
      <c r="D6" s="151">
        <v>3485</v>
      </c>
      <c r="E6" s="151">
        <v>3026</v>
      </c>
      <c r="F6" s="151">
        <v>2517</v>
      </c>
      <c r="G6" s="151">
        <v>1748</v>
      </c>
      <c r="H6" s="151">
        <v>576</v>
      </c>
    </row>
    <row r="7" spans="2:8">
      <c r="B7" s="120" t="s">
        <v>126</v>
      </c>
      <c r="C7" s="120"/>
      <c r="D7" s="153">
        <v>61156</v>
      </c>
      <c r="E7" s="153">
        <v>68867</v>
      </c>
      <c r="F7" s="153">
        <v>73208</v>
      </c>
      <c r="G7" s="153">
        <v>75362</v>
      </c>
      <c r="H7" s="153">
        <v>68147</v>
      </c>
    </row>
    <row r="8" spans="2:8">
      <c r="D8" s="150"/>
      <c r="E8" s="150"/>
      <c r="F8" s="150"/>
      <c r="G8" s="150"/>
      <c r="H8" s="150"/>
    </row>
    <row r="9" spans="2:8">
      <c r="B9" s="19" t="s">
        <v>143</v>
      </c>
      <c r="D9" s="150"/>
      <c r="E9" s="150"/>
      <c r="F9" s="150"/>
      <c r="G9" s="150"/>
      <c r="H9" s="150"/>
    </row>
    <row r="10" spans="2:8">
      <c r="B10" s="19"/>
      <c r="D10" s="9">
        <v>2023</v>
      </c>
      <c r="E10" s="9">
        <f>D10+1</f>
        <v>2024</v>
      </c>
      <c r="F10" s="9">
        <f>E10+1</f>
        <v>2025</v>
      </c>
      <c r="G10" s="9">
        <f>F10+1</f>
        <v>2026</v>
      </c>
      <c r="H10" s="9">
        <f>G10+1</f>
        <v>2027</v>
      </c>
    </row>
    <row r="11" spans="2:8">
      <c r="B11" s="120" t="s">
        <v>127</v>
      </c>
      <c r="C11" s="120"/>
      <c r="D11" s="153">
        <v>109852</v>
      </c>
      <c r="E11" s="153">
        <v>95726</v>
      </c>
      <c r="F11" s="153">
        <v>71631</v>
      </c>
      <c r="G11" s="153">
        <v>48361</v>
      </c>
      <c r="H11" s="153">
        <v>19605</v>
      </c>
    </row>
  </sheetData>
  <phoneticPr fontId="3"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581649-5505-4072-97D8-B0DBF8FB2A1F}">
  <dimension ref="B2:N14"/>
  <sheetViews>
    <sheetView showGridLines="0" workbookViewId="0">
      <selection activeCell="L12" sqref="L12"/>
    </sheetView>
  </sheetViews>
  <sheetFormatPr defaultRowHeight="12"/>
  <cols>
    <col min="1" max="1" width="9" style="103"/>
    <col min="2" max="2" width="14.375" style="103" bestFit="1" customWidth="1"/>
    <col min="3" max="16384" width="9" style="103"/>
  </cols>
  <sheetData>
    <row r="2" spans="2:14">
      <c r="B2" s="133" t="s">
        <v>153</v>
      </c>
    </row>
    <row r="5" spans="2:14" s="133" customFormat="1">
      <c r="C5" s="133">
        <v>2020</v>
      </c>
      <c r="D5" s="133">
        <f>C5+1</f>
        <v>2021</v>
      </c>
      <c r="E5" s="133">
        <f>D5+1</f>
        <v>2022</v>
      </c>
      <c r="H5" s="847">
        <f>E5+1</f>
        <v>2023</v>
      </c>
      <c r="I5" s="847">
        <f>H5+1</f>
        <v>2024</v>
      </c>
      <c r="J5" s="847">
        <f>I5+1</f>
        <v>2025</v>
      </c>
      <c r="K5" s="847">
        <f>J5+1</f>
        <v>2026</v>
      </c>
      <c r="L5" s="847">
        <f>K5+1</f>
        <v>2027</v>
      </c>
      <c r="M5" s="847" t="s">
        <v>5</v>
      </c>
    </row>
    <row r="6" spans="2:14">
      <c r="B6" s="134" t="s">
        <v>144</v>
      </c>
      <c r="C6" s="114">
        <v>358906</v>
      </c>
      <c r="D6" s="108">
        <v>414824</v>
      </c>
      <c r="E6" s="108">
        <v>509906</v>
      </c>
      <c r="G6" s="134" t="s">
        <v>144</v>
      </c>
      <c r="H6" s="108">
        <v>589697</v>
      </c>
      <c r="I6" s="108">
        <v>586245</v>
      </c>
      <c r="J6" s="108">
        <v>625482</v>
      </c>
      <c r="K6" s="108">
        <v>679880</v>
      </c>
      <c r="L6" s="108">
        <v>696888</v>
      </c>
      <c r="M6" s="108">
        <v>785085.46939350362</v>
      </c>
      <c r="N6" s="102"/>
    </row>
    <row r="7" spans="2:14">
      <c r="B7" s="124" t="s">
        <v>145</v>
      </c>
      <c r="C7" s="112">
        <v>275913</v>
      </c>
      <c r="D7" s="101">
        <v>273861</v>
      </c>
      <c r="E7" s="101">
        <v>317586</v>
      </c>
      <c r="G7" s="124" t="s">
        <v>145</v>
      </c>
      <c r="H7" s="101">
        <v>363295</v>
      </c>
      <c r="I7" s="101">
        <v>364114</v>
      </c>
      <c r="J7" s="101">
        <v>391607</v>
      </c>
      <c r="K7" s="101">
        <v>426857</v>
      </c>
      <c r="L7" s="101">
        <v>437740</v>
      </c>
      <c r="M7" s="101">
        <v>526825.73518491432</v>
      </c>
      <c r="N7" s="102"/>
    </row>
    <row r="8" spans="2:14">
      <c r="B8" s="124" t="s">
        <v>146</v>
      </c>
      <c r="C8" s="112">
        <v>39974</v>
      </c>
      <c r="D8" s="101">
        <v>51744</v>
      </c>
      <c r="E8" s="101">
        <v>71733</v>
      </c>
      <c r="G8" s="124" t="s">
        <v>146</v>
      </c>
      <c r="H8" s="101">
        <v>86350</v>
      </c>
      <c r="I8" s="101">
        <v>85381</v>
      </c>
      <c r="J8" s="101">
        <v>89799</v>
      </c>
      <c r="K8" s="101">
        <v>96694</v>
      </c>
      <c r="L8" s="101">
        <v>98766</v>
      </c>
      <c r="M8" s="101">
        <v>96505.468021435358</v>
      </c>
      <c r="N8" s="102"/>
    </row>
    <row r="9" spans="2:14">
      <c r="B9" s="124" t="s">
        <v>147</v>
      </c>
      <c r="C9" s="112">
        <v>43020</v>
      </c>
      <c r="D9" s="101">
        <v>89219</v>
      </c>
      <c r="E9" s="101">
        <v>120587</v>
      </c>
      <c r="G9" s="124" t="s">
        <v>147</v>
      </c>
      <c r="H9" s="101">
        <v>140052</v>
      </c>
      <c r="I9" s="101">
        <v>136749</v>
      </c>
      <c r="J9" s="101">
        <v>144077</v>
      </c>
      <c r="K9" s="101">
        <v>156329</v>
      </c>
      <c r="L9" s="101">
        <v>160382</v>
      </c>
      <c r="M9" s="101">
        <v>161754.26618715396</v>
      </c>
      <c r="N9" s="102"/>
    </row>
    <row r="10" spans="2:14">
      <c r="B10" s="134" t="s">
        <v>148</v>
      </c>
      <c r="C10" s="114">
        <v>103216</v>
      </c>
      <c r="D10" s="108">
        <v>127233</v>
      </c>
      <c r="E10" s="108">
        <v>208123</v>
      </c>
      <c r="G10" s="134" t="s">
        <v>148</v>
      </c>
      <c r="H10" s="108">
        <v>201864</v>
      </c>
      <c r="I10" s="108">
        <v>198416</v>
      </c>
      <c r="J10" s="108">
        <v>208815</v>
      </c>
      <c r="K10" s="108">
        <v>225806</v>
      </c>
      <c r="L10" s="108">
        <v>231660</v>
      </c>
      <c r="M10" s="108">
        <v>228356.52917353279</v>
      </c>
      <c r="N10" s="102"/>
    </row>
    <row r="11" spans="2:14">
      <c r="B11" s="124" t="s">
        <v>149</v>
      </c>
      <c r="C11" s="112">
        <v>81985</v>
      </c>
      <c r="D11" s="101">
        <v>107691</v>
      </c>
      <c r="E11" s="101">
        <v>174795</v>
      </c>
      <c r="G11" s="124" t="s">
        <v>149</v>
      </c>
      <c r="H11" s="101">
        <v>164303</v>
      </c>
      <c r="I11" s="101">
        <v>160429</v>
      </c>
      <c r="J11" s="101">
        <v>169025</v>
      </c>
      <c r="K11" s="101">
        <v>183399</v>
      </c>
      <c r="L11" s="101">
        <v>188154</v>
      </c>
      <c r="M11" s="101">
        <v>190035.0620714433</v>
      </c>
      <c r="N11" s="102"/>
    </row>
    <row r="12" spans="2:14">
      <c r="B12" s="124" t="s">
        <v>150</v>
      </c>
      <c r="C12" s="112">
        <v>21231</v>
      </c>
      <c r="D12" s="101">
        <v>19541</v>
      </c>
      <c r="E12" s="101">
        <v>30202</v>
      </c>
      <c r="G12" s="124" t="s">
        <v>150</v>
      </c>
      <c r="H12" s="101">
        <v>33654</v>
      </c>
      <c r="I12" s="101">
        <v>34039</v>
      </c>
      <c r="J12" s="101">
        <v>35644</v>
      </c>
      <c r="K12" s="101">
        <v>37978</v>
      </c>
      <c r="L12" s="101">
        <v>38963</v>
      </c>
      <c r="M12" s="101">
        <v>38321.467102089482</v>
      </c>
      <c r="N12" s="102"/>
    </row>
    <row r="13" spans="2:14">
      <c r="B13" s="134" t="s">
        <v>151</v>
      </c>
      <c r="C13" s="114">
        <v>255691</v>
      </c>
      <c r="D13" s="108">
        <v>287591</v>
      </c>
      <c r="E13" s="108">
        <v>301783</v>
      </c>
      <c r="G13" s="134" t="s">
        <v>151</v>
      </c>
      <c r="H13" s="108">
        <v>387833</v>
      </c>
      <c r="I13" s="108">
        <v>387830</v>
      </c>
      <c r="J13" s="108">
        <v>416667</v>
      </c>
      <c r="K13" s="108">
        <v>454074</v>
      </c>
      <c r="L13" s="108">
        <v>465228</v>
      </c>
      <c r="M13" s="108">
        <v>556728.94021997089</v>
      </c>
      <c r="N13" s="102"/>
    </row>
    <row r="14" spans="2:14">
      <c r="B14" s="134" t="s">
        <v>152</v>
      </c>
      <c r="C14" s="137"/>
      <c r="D14" s="108">
        <v>31900</v>
      </c>
      <c r="E14" s="108">
        <v>14191</v>
      </c>
      <c r="G14" s="134" t="s">
        <v>152</v>
      </c>
      <c r="H14" s="108">
        <v>86050</v>
      </c>
      <c r="I14" s="183">
        <v>-3</v>
      </c>
      <c r="J14" s="108">
        <v>28838</v>
      </c>
      <c r="K14" s="108">
        <v>37406</v>
      </c>
      <c r="L14" s="108">
        <v>11154</v>
      </c>
      <c r="M14" s="108">
        <v>5512.1677249502391</v>
      </c>
      <c r="N14" s="102"/>
    </row>
  </sheetData>
  <phoneticPr fontId="3"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7CEEFA-A01D-45BD-8F9E-9B0EDA31ABF4}">
  <sheetPr>
    <tabColor theme="9" tint="0.79998168889431442"/>
  </sheetPr>
  <dimension ref="A1"/>
  <sheetViews>
    <sheetView workbookViewId="0">
      <selection activeCell="J28" sqref="J28"/>
    </sheetView>
  </sheetViews>
  <sheetFormatPr defaultRowHeight="16.5"/>
  <sheetData/>
  <phoneticPr fontId="3" type="noConversion"/>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85FFF-A6ED-4637-B2A1-5D061A314DDC}">
  <dimension ref="A1:AZ68"/>
  <sheetViews>
    <sheetView topLeftCell="AN48" zoomScaleNormal="100" workbookViewId="0">
      <selection activeCell="AQ65" sqref="AQ65"/>
    </sheetView>
  </sheetViews>
  <sheetFormatPr defaultColWidth="9" defaultRowHeight="10.5"/>
  <cols>
    <col min="1" max="1" width="2.75" style="875" customWidth="1"/>
    <col min="2" max="2" width="2.5" style="875" customWidth="1"/>
    <col min="3" max="3" width="14" style="875" customWidth="1"/>
    <col min="4" max="4" width="39.375" style="875" bestFit="1" customWidth="1"/>
    <col min="5" max="5" width="15.125" style="875" customWidth="1"/>
    <col min="6" max="6" width="17.375" style="876" customWidth="1"/>
    <col min="7" max="7" width="13.875" style="876" customWidth="1"/>
    <col min="8" max="8" width="27" style="875" customWidth="1"/>
    <col min="9" max="9" width="19.75" style="876" customWidth="1"/>
    <col min="10" max="11" width="14.75" style="875" customWidth="1"/>
    <col min="12" max="12" width="5.5" style="875" customWidth="1"/>
    <col min="13" max="13" width="13" style="875" customWidth="1"/>
    <col min="14" max="15" width="9" style="875"/>
    <col min="16" max="17" width="6.25" style="875" customWidth="1"/>
    <col min="18" max="18" width="18.625" style="875" customWidth="1"/>
    <col min="19" max="19" width="10.875" style="877" customWidth="1"/>
    <col min="20" max="20" width="10.75" style="877" customWidth="1"/>
    <col min="21" max="21" width="5.875" style="876" customWidth="1"/>
    <col min="22" max="22" width="6.125" style="876" customWidth="1"/>
    <col min="23" max="23" width="4.5" style="875" customWidth="1"/>
    <col min="24" max="24" width="4.875" style="875" customWidth="1"/>
    <col min="25" max="26" width="12.875" style="878" customWidth="1"/>
    <col min="27" max="27" width="11.25" style="877" customWidth="1"/>
    <col min="28" max="28" width="4.75" style="875" customWidth="1"/>
    <col min="29" max="29" width="10" style="879" customWidth="1"/>
    <col min="30" max="30" width="8.25" style="876" customWidth="1"/>
    <col min="31" max="31" width="9.875" style="876" customWidth="1"/>
    <col min="32" max="32" width="12" style="878" customWidth="1"/>
    <col min="33" max="33" width="12.75" style="876" customWidth="1"/>
    <col min="34" max="34" width="15" style="880" customWidth="1"/>
    <col min="35" max="35" width="18.75" style="876" bestFit="1" customWidth="1"/>
    <col min="36" max="36" width="12.875" style="876" customWidth="1"/>
    <col min="37" max="37" width="12.25" style="876" bestFit="1" customWidth="1"/>
    <col min="38" max="39" width="12.375" style="876" customWidth="1"/>
    <col min="40" max="40" width="23.25" style="875" customWidth="1"/>
    <col min="41" max="41" width="9" style="876"/>
    <col min="42" max="42" width="14.25" style="876" bestFit="1" customWidth="1"/>
    <col min="43" max="47" width="16.5" style="876" bestFit="1" customWidth="1"/>
    <col min="48" max="51" width="14.25" style="876" bestFit="1" customWidth="1"/>
    <col min="52" max="52" width="4.75" style="876" bestFit="1" customWidth="1"/>
    <col min="53" max="16384" width="9" style="876"/>
  </cols>
  <sheetData>
    <row r="1" spans="1:52">
      <c r="Z1" s="879" t="s">
        <v>4921</v>
      </c>
      <c r="AA1" s="879">
        <v>44865</v>
      </c>
    </row>
    <row r="2" spans="1:52" ht="12">
      <c r="D2" s="881"/>
      <c r="Z2" s="879" t="s">
        <v>4922</v>
      </c>
      <c r="AA2" s="879">
        <v>45230</v>
      </c>
      <c r="AD2" s="878"/>
      <c r="AE2" s="882"/>
      <c r="AF2" s="883"/>
      <c r="AG2" s="878"/>
      <c r="AH2" s="884" t="s">
        <v>4923</v>
      </c>
      <c r="AI2" s="885"/>
      <c r="AJ2" s="884" t="s">
        <v>4923</v>
      </c>
      <c r="AK2" s="886"/>
      <c r="AL2" s="878"/>
      <c r="AM2" s="878"/>
      <c r="AP2" s="876">
        <v>2</v>
      </c>
      <c r="AQ2" s="876">
        <v>12</v>
      </c>
      <c r="AR2" s="876">
        <v>12</v>
      </c>
      <c r="AS2" s="876">
        <v>12</v>
      </c>
      <c r="AT2" s="876">
        <v>12</v>
      </c>
      <c r="AU2" s="876">
        <v>12</v>
      </c>
      <c r="AV2" s="876">
        <v>12</v>
      </c>
      <c r="AW2" s="876">
        <v>12</v>
      </c>
      <c r="AX2" s="876">
        <v>12</v>
      </c>
      <c r="AY2" s="876">
        <v>12</v>
      </c>
      <c r="AZ2" s="876">
        <v>12</v>
      </c>
    </row>
    <row r="3" spans="1:52" ht="3" hidden="1" customHeight="1">
      <c r="D3" s="881"/>
      <c r="J3" s="887" t="s">
        <v>4924</v>
      </c>
      <c r="K3" s="887"/>
      <c r="L3" s="887"/>
      <c r="AG3" s="878"/>
      <c r="AH3" s="878"/>
      <c r="AI3" s="885"/>
      <c r="AJ3" s="878"/>
      <c r="AK3" s="885"/>
    </row>
    <row r="4" spans="1:52" s="875" customFormat="1">
      <c r="A4" s="888" t="s">
        <v>4925</v>
      </c>
      <c r="B4" s="888" t="s">
        <v>4926</v>
      </c>
      <c r="C4" s="888" t="s">
        <v>4927</v>
      </c>
      <c r="D4" s="888" t="s">
        <v>4928</v>
      </c>
      <c r="E4" s="888" t="s">
        <v>4929</v>
      </c>
      <c r="F4" s="888" t="s">
        <v>4930</v>
      </c>
      <c r="G4" s="888" t="s">
        <v>4931</v>
      </c>
      <c r="H4" s="888" t="s">
        <v>4932</v>
      </c>
      <c r="I4" s="888" t="s">
        <v>4933</v>
      </c>
      <c r="J4" s="888" t="s">
        <v>4934</v>
      </c>
      <c r="K4" s="889" t="s">
        <v>4935</v>
      </c>
      <c r="L4" s="888" t="s">
        <v>4936</v>
      </c>
      <c r="M4" s="888" t="s">
        <v>4937</v>
      </c>
      <c r="N4" s="888" t="s">
        <v>4938</v>
      </c>
      <c r="O4" s="888" t="s">
        <v>4939</v>
      </c>
      <c r="P4" s="890" t="s">
        <v>4940</v>
      </c>
      <c r="Q4" s="890" t="s">
        <v>4941</v>
      </c>
      <c r="R4" s="890" t="s">
        <v>4942</v>
      </c>
      <c r="S4" s="891" t="s">
        <v>4943</v>
      </c>
      <c r="T4" s="891" t="s">
        <v>4944</v>
      </c>
      <c r="U4" s="890" t="s">
        <v>4945</v>
      </c>
      <c r="V4" s="890" t="s">
        <v>4946</v>
      </c>
      <c r="W4" s="892" t="s">
        <v>4947</v>
      </c>
      <c r="X4" s="892" t="s">
        <v>4948</v>
      </c>
      <c r="Y4" s="893" t="s">
        <v>4949</v>
      </c>
      <c r="Z4" s="893" t="s">
        <v>4950</v>
      </c>
      <c r="AA4" s="894" t="s">
        <v>4951</v>
      </c>
      <c r="AB4" s="892" t="s">
        <v>4952</v>
      </c>
      <c r="AC4" s="895" t="s">
        <v>4953</v>
      </c>
      <c r="AD4" s="888" t="s">
        <v>4954</v>
      </c>
      <c r="AE4" s="888" t="s">
        <v>4955</v>
      </c>
      <c r="AF4" s="896" t="s">
        <v>4956</v>
      </c>
      <c r="AG4" s="888" t="s">
        <v>4957</v>
      </c>
      <c r="AH4" s="897" t="s">
        <v>4958</v>
      </c>
      <c r="AI4" s="898" t="s">
        <v>4959</v>
      </c>
      <c r="AJ4" s="889" t="s">
        <v>4960</v>
      </c>
      <c r="AK4" s="899" t="s">
        <v>4961</v>
      </c>
      <c r="AL4" s="900" t="s">
        <v>4962</v>
      </c>
      <c r="AM4" s="900" t="s">
        <v>4963</v>
      </c>
      <c r="AN4" s="888" t="s">
        <v>4964</v>
      </c>
      <c r="AP4" s="875" t="s">
        <v>4965</v>
      </c>
      <c r="AQ4" s="875">
        <v>2023</v>
      </c>
      <c r="AR4" s="875">
        <v>2024</v>
      </c>
      <c r="AS4" s="875">
        <v>2025</v>
      </c>
      <c r="AT4" s="875">
        <v>2026</v>
      </c>
      <c r="AU4" s="875">
        <v>2027</v>
      </c>
      <c r="AV4" s="875">
        <v>2028</v>
      </c>
      <c r="AW4" s="875">
        <v>2029</v>
      </c>
      <c r="AX4" s="875">
        <v>2030</v>
      </c>
      <c r="AY4" s="875">
        <v>2031</v>
      </c>
      <c r="AZ4" s="875">
        <v>2032</v>
      </c>
    </row>
    <row r="5" spans="1:52">
      <c r="A5" s="999">
        <v>3</v>
      </c>
      <c r="B5" s="999" t="s">
        <v>4966</v>
      </c>
      <c r="C5" s="901" t="s">
        <v>4967</v>
      </c>
      <c r="D5" s="1006" t="s">
        <v>4968</v>
      </c>
      <c r="E5" s="902" t="s">
        <v>46</v>
      </c>
      <c r="F5" s="903" t="s">
        <v>4969</v>
      </c>
      <c r="G5" s="903" t="s">
        <v>4970</v>
      </c>
      <c r="H5" s="902" t="s">
        <v>4971</v>
      </c>
      <c r="I5" s="903" t="s">
        <v>4972</v>
      </c>
      <c r="J5" s="904" t="s">
        <v>4973</v>
      </c>
      <c r="K5" s="904" t="s">
        <v>4974</v>
      </c>
      <c r="L5" s="902" t="e">
        <v>#N/A</v>
      </c>
      <c r="M5" s="902" t="s">
        <v>4975</v>
      </c>
      <c r="N5" s="902">
        <v>41019705</v>
      </c>
      <c r="O5" s="902" t="s">
        <v>4976</v>
      </c>
      <c r="P5" s="902" t="s">
        <v>4977</v>
      </c>
      <c r="Q5" s="902" t="s">
        <v>4978</v>
      </c>
      <c r="R5" s="902" t="s">
        <v>4979</v>
      </c>
      <c r="S5" s="905">
        <v>43891</v>
      </c>
      <c r="T5" s="905">
        <v>46022</v>
      </c>
      <c r="U5" s="903">
        <v>70</v>
      </c>
      <c r="V5" s="903">
        <v>38</v>
      </c>
      <c r="W5" s="902" t="s">
        <v>4977</v>
      </c>
      <c r="X5" s="902" t="s">
        <v>3955</v>
      </c>
      <c r="Y5" s="906">
        <v>1000000</v>
      </c>
      <c r="Z5" s="906">
        <v>1191400000</v>
      </c>
      <c r="AA5" s="905">
        <v>43916</v>
      </c>
      <c r="AB5" s="902" t="s">
        <v>4980</v>
      </c>
      <c r="AC5" s="907">
        <v>43891</v>
      </c>
      <c r="AD5" s="903">
        <v>70</v>
      </c>
      <c r="AE5" s="903">
        <v>12</v>
      </c>
      <c r="AF5" s="906">
        <v>204240000</v>
      </c>
      <c r="AG5" s="906">
        <v>17020000</v>
      </c>
      <c r="AH5" s="906">
        <v>510600000</v>
      </c>
      <c r="AI5" s="908">
        <v>527620000</v>
      </c>
      <c r="AJ5" s="906">
        <v>663780000</v>
      </c>
      <c r="AK5" s="906">
        <v>646760000</v>
      </c>
      <c r="AL5" s="906"/>
      <c r="AM5" s="906"/>
      <c r="AN5" s="902" t="s">
        <v>4981</v>
      </c>
      <c r="AP5" s="909">
        <v>34040000</v>
      </c>
      <c r="AQ5" s="909">
        <v>204240000</v>
      </c>
      <c r="AR5" s="909">
        <v>204240000</v>
      </c>
      <c r="AS5" s="909">
        <v>204240000</v>
      </c>
      <c r="AT5" s="909">
        <v>0</v>
      </c>
      <c r="AU5" s="909">
        <v>0</v>
      </c>
      <c r="AV5" s="909">
        <v>0</v>
      </c>
      <c r="AW5" s="909">
        <v>0</v>
      </c>
      <c r="AX5" s="909">
        <v>0</v>
      </c>
      <c r="AY5" s="909">
        <v>0</v>
      </c>
      <c r="AZ5" s="909">
        <v>0</v>
      </c>
    </row>
    <row r="6" spans="1:52">
      <c r="A6" s="1000"/>
      <c r="B6" s="1000"/>
      <c r="C6" s="901" t="s">
        <v>4967</v>
      </c>
      <c r="D6" s="1007"/>
      <c r="E6" s="902" t="s">
        <v>46</v>
      </c>
      <c r="F6" s="903" t="s">
        <v>4982</v>
      </c>
      <c r="G6" s="903" t="s">
        <v>4983</v>
      </c>
      <c r="H6" s="902" t="s">
        <v>4984</v>
      </c>
      <c r="I6" s="903" t="s">
        <v>4972</v>
      </c>
      <c r="J6" s="904" t="s">
        <v>4973</v>
      </c>
      <c r="K6" s="904" t="s">
        <v>4974</v>
      </c>
      <c r="L6" s="902" t="e">
        <v>#N/A</v>
      </c>
      <c r="M6" s="902" t="s">
        <v>4985</v>
      </c>
      <c r="N6" s="902">
        <v>41019705</v>
      </c>
      <c r="O6" s="902" t="s">
        <v>4976</v>
      </c>
      <c r="P6" s="902"/>
      <c r="Q6" s="902"/>
      <c r="R6" s="902"/>
      <c r="S6" s="905">
        <v>43891</v>
      </c>
      <c r="T6" s="905">
        <v>46022</v>
      </c>
      <c r="U6" s="903">
        <v>70</v>
      </c>
      <c r="V6" s="903">
        <v>38</v>
      </c>
      <c r="W6" s="902"/>
      <c r="X6" s="902" t="s">
        <v>3955</v>
      </c>
      <c r="Y6" s="906">
        <v>700000</v>
      </c>
      <c r="Z6" s="906">
        <v>833140000</v>
      </c>
      <c r="AA6" s="905">
        <v>44091</v>
      </c>
      <c r="AB6" s="902" t="s">
        <v>4980</v>
      </c>
      <c r="AC6" s="907">
        <v>44075</v>
      </c>
      <c r="AD6" s="903">
        <v>64</v>
      </c>
      <c r="AE6" s="903">
        <v>12</v>
      </c>
      <c r="AF6" s="906">
        <v>156213744</v>
      </c>
      <c r="AG6" s="906">
        <v>13017812</v>
      </c>
      <c r="AH6" s="906">
        <v>312427504</v>
      </c>
      <c r="AI6" s="908">
        <v>325445316</v>
      </c>
      <c r="AJ6" s="906">
        <v>507694684</v>
      </c>
      <c r="AK6" s="906">
        <v>494676872</v>
      </c>
      <c r="AL6" s="906"/>
      <c r="AM6" s="906"/>
      <c r="AN6" s="902" t="s">
        <v>4986</v>
      </c>
      <c r="AP6" s="909">
        <v>26035624</v>
      </c>
      <c r="AQ6" s="909">
        <v>156213744</v>
      </c>
      <c r="AR6" s="909">
        <v>156213744</v>
      </c>
      <c r="AS6" s="909">
        <v>156213744</v>
      </c>
      <c r="AT6" s="909">
        <v>16</v>
      </c>
      <c r="AU6" s="909">
        <v>0</v>
      </c>
      <c r="AV6" s="909">
        <v>0</v>
      </c>
      <c r="AW6" s="909">
        <v>0</v>
      </c>
      <c r="AX6" s="909">
        <v>0</v>
      </c>
      <c r="AY6" s="909">
        <v>0</v>
      </c>
      <c r="AZ6" s="909">
        <v>0</v>
      </c>
    </row>
    <row r="7" spans="1:52">
      <c r="A7" s="1002"/>
      <c r="B7" s="1002"/>
      <c r="C7" s="901" t="s">
        <v>4967</v>
      </c>
      <c r="D7" s="1008"/>
      <c r="E7" s="902" t="s">
        <v>46</v>
      </c>
      <c r="F7" s="903" t="s">
        <v>4982</v>
      </c>
      <c r="G7" s="903" t="s">
        <v>4987</v>
      </c>
      <c r="H7" s="902" t="s">
        <v>4984</v>
      </c>
      <c r="I7" s="903" t="s">
        <v>4972</v>
      </c>
      <c r="J7" s="904" t="s">
        <v>4973</v>
      </c>
      <c r="K7" s="904" t="s">
        <v>4974</v>
      </c>
      <c r="L7" s="902" t="e">
        <v>#N/A</v>
      </c>
      <c r="M7" s="902" t="s">
        <v>4985</v>
      </c>
      <c r="N7" s="902">
        <v>41019705</v>
      </c>
      <c r="O7" s="902" t="s">
        <v>4976</v>
      </c>
      <c r="P7" s="902"/>
      <c r="Q7" s="902"/>
      <c r="R7" s="902"/>
      <c r="S7" s="905">
        <v>43891</v>
      </c>
      <c r="T7" s="905">
        <v>46022</v>
      </c>
      <c r="U7" s="903">
        <v>70</v>
      </c>
      <c r="V7" s="903">
        <v>38</v>
      </c>
      <c r="W7" s="902"/>
      <c r="X7" s="902" t="s">
        <v>3955</v>
      </c>
      <c r="Y7" s="906">
        <v>300000</v>
      </c>
      <c r="Z7" s="906">
        <v>332880000</v>
      </c>
      <c r="AA7" s="905">
        <v>43955</v>
      </c>
      <c r="AB7" s="902" t="s">
        <v>4980</v>
      </c>
      <c r="AC7" s="907">
        <v>44317</v>
      </c>
      <c r="AD7" s="903">
        <v>56</v>
      </c>
      <c r="AE7" s="903">
        <v>12</v>
      </c>
      <c r="AF7" s="906">
        <v>71331432</v>
      </c>
      <c r="AG7" s="910">
        <v>5944286</v>
      </c>
      <c r="AH7" s="906">
        <v>95108576</v>
      </c>
      <c r="AI7" s="908">
        <v>101052862</v>
      </c>
      <c r="AJ7" s="906">
        <v>231827138</v>
      </c>
      <c r="AK7" s="906">
        <v>225882852</v>
      </c>
      <c r="AL7" s="906"/>
      <c r="AM7" s="906"/>
      <c r="AN7" s="902" t="s">
        <v>4988</v>
      </c>
      <c r="AP7" s="909">
        <v>11888572</v>
      </c>
      <c r="AQ7" s="909">
        <v>71331432</v>
      </c>
      <c r="AR7" s="909">
        <v>71331432</v>
      </c>
      <c r="AS7" s="909">
        <v>71331416</v>
      </c>
      <c r="AT7" s="909">
        <v>0</v>
      </c>
      <c r="AU7" s="909">
        <v>0</v>
      </c>
      <c r="AV7" s="909">
        <v>0</v>
      </c>
      <c r="AW7" s="909">
        <v>0</v>
      </c>
      <c r="AX7" s="909">
        <v>0</v>
      </c>
      <c r="AY7" s="909">
        <v>0</v>
      </c>
      <c r="AZ7" s="909">
        <v>0</v>
      </c>
    </row>
    <row r="8" spans="1:52">
      <c r="A8" s="911"/>
      <c r="B8" s="912" t="s">
        <v>4966</v>
      </c>
      <c r="C8" s="912" t="s">
        <v>4967</v>
      </c>
      <c r="D8" s="913" t="s">
        <v>4989</v>
      </c>
      <c r="E8" s="912" t="s">
        <v>46</v>
      </c>
      <c r="F8" s="914" t="s">
        <v>4990</v>
      </c>
      <c r="G8" s="912" t="s">
        <v>4991</v>
      </c>
      <c r="H8" s="912" t="s">
        <v>4992</v>
      </c>
      <c r="I8" s="903" t="s">
        <v>4993</v>
      </c>
      <c r="J8" s="912" t="s">
        <v>4994</v>
      </c>
      <c r="K8" s="912" t="e">
        <v>#N/A</v>
      </c>
      <c r="L8" s="902" t="e">
        <v>#N/A</v>
      </c>
      <c r="M8" s="902" t="s">
        <v>4995</v>
      </c>
      <c r="N8" s="902">
        <v>41019705</v>
      </c>
      <c r="O8" s="902" t="s">
        <v>4996</v>
      </c>
      <c r="P8" s="912" t="s">
        <v>4977</v>
      </c>
      <c r="Q8" s="912" t="s">
        <v>4977</v>
      </c>
      <c r="R8" s="912" t="s">
        <v>4997</v>
      </c>
      <c r="S8" s="915">
        <v>44743</v>
      </c>
      <c r="T8" s="915">
        <v>46752</v>
      </c>
      <c r="U8" s="916">
        <v>66</v>
      </c>
      <c r="V8" s="916">
        <v>62</v>
      </c>
      <c r="W8" s="902"/>
      <c r="X8" s="902" t="s">
        <v>3955</v>
      </c>
      <c r="Y8" s="917">
        <v>866495</v>
      </c>
      <c r="Z8" s="906">
        <v>1079479471</v>
      </c>
      <c r="AA8" s="905">
        <v>44771</v>
      </c>
      <c r="AB8" s="902" t="s">
        <v>4998</v>
      </c>
      <c r="AC8" s="907">
        <v>44743</v>
      </c>
      <c r="AD8" s="903">
        <v>66</v>
      </c>
      <c r="AE8" s="903">
        <v>12</v>
      </c>
      <c r="AF8" s="906">
        <v>196268995</v>
      </c>
      <c r="AG8" s="906">
        <v>16355749.560606061</v>
      </c>
      <c r="AH8" s="906">
        <v>49067248.68181818</v>
      </c>
      <c r="AI8" s="908">
        <v>65422998.242424242</v>
      </c>
      <c r="AJ8" s="906">
        <v>1030412222.318182</v>
      </c>
      <c r="AK8" s="906">
        <v>1014056472.757576</v>
      </c>
      <c r="AL8" s="906"/>
      <c r="AM8" s="906"/>
      <c r="AN8" s="918" t="s">
        <v>4999</v>
      </c>
      <c r="AP8" s="909">
        <v>32711499.121212121</v>
      </c>
      <c r="AQ8" s="909">
        <v>196268994.72727272</v>
      </c>
      <c r="AR8" s="909">
        <v>196268994.72727272</v>
      </c>
      <c r="AS8" s="909">
        <v>196268994.72727272</v>
      </c>
      <c r="AT8" s="909">
        <v>196268994.72727272</v>
      </c>
      <c r="AU8" s="909">
        <v>196268994.72727272</v>
      </c>
      <c r="AV8" s="909">
        <v>2.384185791015625E-7</v>
      </c>
      <c r="AW8" s="909">
        <v>0</v>
      </c>
      <c r="AX8" s="909">
        <v>0</v>
      </c>
      <c r="AY8" s="909">
        <v>0</v>
      </c>
      <c r="AZ8" s="909">
        <v>0</v>
      </c>
    </row>
    <row r="9" spans="1:52">
      <c r="A9" s="911"/>
      <c r="B9" s="912" t="s">
        <v>4966</v>
      </c>
      <c r="C9" s="912" t="s">
        <v>5000</v>
      </c>
      <c r="D9" s="913" t="s">
        <v>5001</v>
      </c>
      <c r="E9" s="912" t="s">
        <v>46</v>
      </c>
      <c r="F9" s="914" t="s">
        <v>5002</v>
      </c>
      <c r="G9" s="912" t="s">
        <v>5003</v>
      </c>
      <c r="H9" s="912" t="s">
        <v>5004</v>
      </c>
      <c r="I9" s="903" t="s">
        <v>5005</v>
      </c>
      <c r="J9" s="912" t="s">
        <v>5006</v>
      </c>
      <c r="K9" s="912" t="e">
        <v>#N/A</v>
      </c>
      <c r="L9" s="902" t="e">
        <v>#N/A</v>
      </c>
      <c r="M9" s="902" t="s">
        <v>4995</v>
      </c>
      <c r="N9" s="902">
        <v>41019705</v>
      </c>
      <c r="O9" s="902" t="s">
        <v>4996</v>
      </c>
      <c r="P9" s="912" t="s">
        <v>4977</v>
      </c>
      <c r="Q9" s="912" t="s">
        <v>4977</v>
      </c>
      <c r="R9" s="912" t="s">
        <v>4997</v>
      </c>
      <c r="S9" s="915">
        <v>44805</v>
      </c>
      <c r="T9" s="915">
        <v>47118</v>
      </c>
      <c r="U9" s="916">
        <v>76</v>
      </c>
      <c r="V9" s="916">
        <v>76</v>
      </c>
      <c r="W9" s="902"/>
      <c r="X9" s="902" t="s">
        <v>3955</v>
      </c>
      <c r="Y9" s="917">
        <v>1847213</v>
      </c>
      <c r="Z9" s="906">
        <v>2382350606</v>
      </c>
      <c r="AA9" s="905">
        <v>44771</v>
      </c>
      <c r="AB9" s="902" t="s">
        <v>4998</v>
      </c>
      <c r="AC9" s="907">
        <v>44896</v>
      </c>
      <c r="AD9" s="903">
        <v>73</v>
      </c>
      <c r="AE9" s="903">
        <v>12</v>
      </c>
      <c r="AF9" s="906">
        <v>376160622</v>
      </c>
      <c r="AG9" s="906">
        <v>31346718.5</v>
      </c>
      <c r="AH9" s="906">
        <v>0</v>
      </c>
      <c r="AI9" s="908">
        <v>0</v>
      </c>
      <c r="AJ9" s="906">
        <v>2382350606</v>
      </c>
      <c r="AK9" s="906">
        <v>2382350606</v>
      </c>
      <c r="AL9" s="906"/>
      <c r="AM9" s="906"/>
      <c r="AN9" s="918" t="s">
        <v>5007</v>
      </c>
      <c r="AP9" s="909">
        <v>62693437</v>
      </c>
      <c r="AQ9" s="909">
        <v>376160622</v>
      </c>
      <c r="AR9" s="909">
        <v>376160622</v>
      </c>
      <c r="AS9" s="909">
        <v>376160622</v>
      </c>
      <c r="AT9" s="909">
        <v>376160622</v>
      </c>
      <c r="AU9" s="909">
        <v>376160622</v>
      </c>
      <c r="AV9" s="909">
        <v>376160622</v>
      </c>
      <c r="AW9" s="909">
        <v>62693437</v>
      </c>
      <c r="AX9" s="909">
        <v>0</v>
      </c>
      <c r="AY9" s="909">
        <v>0</v>
      </c>
      <c r="AZ9" s="909">
        <v>0</v>
      </c>
    </row>
    <row r="10" spans="1:52">
      <c r="A10" s="902">
        <v>4</v>
      </c>
      <c r="B10" s="902" t="s">
        <v>4966</v>
      </c>
      <c r="C10" s="901" t="s">
        <v>4967</v>
      </c>
      <c r="D10" s="902" t="s">
        <v>5008</v>
      </c>
      <c r="E10" s="902" t="s">
        <v>46</v>
      </c>
      <c r="F10" s="903" t="s">
        <v>5009</v>
      </c>
      <c r="G10" s="903" t="s">
        <v>5010</v>
      </c>
      <c r="H10" s="902" t="s">
        <v>5011</v>
      </c>
      <c r="I10" s="903"/>
      <c r="J10" s="912" t="s">
        <v>5012</v>
      </c>
      <c r="K10" s="919" t="e">
        <v>#N/A</v>
      </c>
      <c r="L10" s="902" t="e">
        <v>#N/A</v>
      </c>
      <c r="M10" s="902" t="s">
        <v>5013</v>
      </c>
      <c r="N10" s="902">
        <v>41019707</v>
      </c>
      <c r="O10" s="902" t="s">
        <v>4976</v>
      </c>
      <c r="P10" s="902" t="s">
        <v>4977</v>
      </c>
      <c r="Q10" s="902" t="s">
        <v>4978</v>
      </c>
      <c r="R10" s="902" t="s">
        <v>5014</v>
      </c>
      <c r="S10" s="905">
        <v>43800</v>
      </c>
      <c r="T10" s="905">
        <v>46752</v>
      </c>
      <c r="U10" s="903">
        <v>97</v>
      </c>
      <c r="V10" s="903">
        <v>62</v>
      </c>
      <c r="W10" s="902" t="s">
        <v>4977</v>
      </c>
      <c r="X10" s="902" t="s">
        <v>3898</v>
      </c>
      <c r="Y10" s="906">
        <v>430000000</v>
      </c>
      <c r="Z10" s="906">
        <v>430000000</v>
      </c>
      <c r="AA10" s="905">
        <v>43006</v>
      </c>
      <c r="AB10" s="902" t="s">
        <v>5015</v>
      </c>
      <c r="AC10" s="907"/>
      <c r="AD10" s="903">
        <v>1536</v>
      </c>
      <c r="AE10" s="903">
        <v>12</v>
      </c>
      <c r="AF10" s="906">
        <v>53195880</v>
      </c>
      <c r="AG10" s="906">
        <v>4432990</v>
      </c>
      <c r="AH10" s="906">
        <v>146288670</v>
      </c>
      <c r="AI10" s="908">
        <v>150721660</v>
      </c>
      <c r="AJ10" s="906">
        <v>279278340</v>
      </c>
      <c r="AK10" s="906">
        <v>274845350</v>
      </c>
      <c r="AL10" s="906"/>
      <c r="AM10" s="906"/>
      <c r="AN10" s="902" t="s">
        <v>5016</v>
      </c>
      <c r="AP10" s="909">
        <v>8865980</v>
      </c>
      <c r="AQ10" s="909">
        <v>53195880</v>
      </c>
      <c r="AR10" s="909">
        <v>53195880</v>
      </c>
      <c r="AS10" s="909">
        <v>53195880</v>
      </c>
      <c r="AT10" s="909">
        <v>53195880</v>
      </c>
      <c r="AU10" s="909">
        <v>53195850</v>
      </c>
      <c r="AV10" s="909">
        <v>0</v>
      </c>
      <c r="AW10" s="909">
        <v>0</v>
      </c>
      <c r="AX10" s="909">
        <v>0</v>
      </c>
      <c r="AY10" s="909">
        <v>0</v>
      </c>
      <c r="AZ10" s="909">
        <v>0</v>
      </c>
    </row>
    <row r="11" spans="1:52">
      <c r="A11" s="902">
        <v>5</v>
      </c>
      <c r="B11" s="902" t="s">
        <v>4966</v>
      </c>
      <c r="C11" s="901" t="s">
        <v>4967</v>
      </c>
      <c r="D11" s="902" t="s">
        <v>5008</v>
      </c>
      <c r="E11" s="902" t="s">
        <v>46</v>
      </c>
      <c r="F11" s="903" t="s">
        <v>5017</v>
      </c>
      <c r="G11" s="903" t="s">
        <v>5018</v>
      </c>
      <c r="H11" s="902" t="s">
        <v>5019</v>
      </c>
      <c r="I11" s="903" t="s">
        <v>5020</v>
      </c>
      <c r="J11" s="902" t="s">
        <v>5021</v>
      </c>
      <c r="K11" s="920" t="e">
        <v>#N/A</v>
      </c>
      <c r="L11" s="902" t="e">
        <v>#N/A</v>
      </c>
      <c r="M11" s="902" t="s">
        <v>5022</v>
      </c>
      <c r="N11" s="902">
        <v>41019707</v>
      </c>
      <c r="O11" s="902" t="s">
        <v>4976</v>
      </c>
      <c r="P11" s="902" t="s">
        <v>4977</v>
      </c>
      <c r="Q11" s="902" t="s">
        <v>4978</v>
      </c>
      <c r="R11" s="902" t="s">
        <v>5014</v>
      </c>
      <c r="S11" s="905">
        <v>43466</v>
      </c>
      <c r="T11" s="905">
        <v>46022</v>
      </c>
      <c r="U11" s="903">
        <v>84</v>
      </c>
      <c r="V11" s="903">
        <v>38</v>
      </c>
      <c r="W11" s="902" t="s">
        <v>4977</v>
      </c>
      <c r="X11" s="902" t="s">
        <v>3898</v>
      </c>
      <c r="Y11" s="906">
        <v>120000000</v>
      </c>
      <c r="Z11" s="906">
        <v>120000000</v>
      </c>
      <c r="AA11" s="905">
        <v>43006</v>
      </c>
      <c r="AB11" s="902" t="s">
        <v>5015</v>
      </c>
      <c r="AC11" s="907"/>
      <c r="AD11" s="903">
        <v>1512</v>
      </c>
      <c r="AE11" s="903">
        <v>12</v>
      </c>
      <c r="AF11" s="906">
        <v>17142864</v>
      </c>
      <c r="AG11" s="906">
        <v>1428572</v>
      </c>
      <c r="AH11" s="906">
        <v>62857132</v>
      </c>
      <c r="AI11" s="908">
        <v>64285704</v>
      </c>
      <c r="AJ11" s="906">
        <v>55714296</v>
      </c>
      <c r="AK11" s="906">
        <v>54285724</v>
      </c>
      <c r="AL11" s="906"/>
      <c r="AM11" s="906"/>
      <c r="AN11" s="902" t="s">
        <v>5016</v>
      </c>
      <c r="AP11" s="909">
        <v>2857144</v>
      </c>
      <c r="AQ11" s="909">
        <v>17142864</v>
      </c>
      <c r="AR11" s="909">
        <v>17142864</v>
      </c>
      <c r="AS11" s="909">
        <v>17142852</v>
      </c>
      <c r="AT11" s="909">
        <v>0</v>
      </c>
      <c r="AU11" s="909">
        <v>0</v>
      </c>
      <c r="AV11" s="909">
        <v>0</v>
      </c>
      <c r="AW11" s="909">
        <v>0</v>
      </c>
      <c r="AX11" s="909">
        <v>0</v>
      </c>
      <c r="AY11" s="909">
        <v>0</v>
      </c>
      <c r="AZ11" s="909">
        <v>0</v>
      </c>
    </row>
    <row r="12" spans="1:52">
      <c r="A12" s="999">
        <v>7</v>
      </c>
      <c r="B12" s="999" t="s">
        <v>4966</v>
      </c>
      <c r="C12" s="901" t="s">
        <v>4967</v>
      </c>
      <c r="D12" s="902" t="s">
        <v>3863</v>
      </c>
      <c r="E12" s="902" t="s">
        <v>5023</v>
      </c>
      <c r="F12" s="903" t="s">
        <v>5024</v>
      </c>
      <c r="G12" s="903" t="s">
        <v>5025</v>
      </c>
      <c r="H12" s="902" t="s">
        <v>5026</v>
      </c>
      <c r="I12" s="903" t="s">
        <v>5027</v>
      </c>
      <c r="J12" s="902" t="s">
        <v>5028</v>
      </c>
      <c r="K12" s="902" t="s">
        <v>5029</v>
      </c>
      <c r="L12" s="902" t="e">
        <v>#N/A</v>
      </c>
      <c r="M12" s="902" t="s">
        <v>5030</v>
      </c>
      <c r="N12" s="902">
        <v>41019707</v>
      </c>
      <c r="O12" s="902" t="s">
        <v>4976</v>
      </c>
      <c r="P12" s="902" t="s">
        <v>4977</v>
      </c>
      <c r="Q12" s="902" t="s">
        <v>4977</v>
      </c>
      <c r="R12" s="902" t="s">
        <v>3863</v>
      </c>
      <c r="S12" s="905">
        <v>43891</v>
      </c>
      <c r="T12" s="905" t="s">
        <v>5031</v>
      </c>
      <c r="U12" s="903">
        <v>60</v>
      </c>
      <c r="V12" s="903">
        <v>28</v>
      </c>
      <c r="W12" s="902" t="s">
        <v>4977</v>
      </c>
      <c r="X12" s="902" t="s">
        <v>3898</v>
      </c>
      <c r="Y12" s="906">
        <v>350000000</v>
      </c>
      <c r="Z12" s="906">
        <v>350000000</v>
      </c>
      <c r="AA12" s="905">
        <v>43788</v>
      </c>
      <c r="AB12" s="902" t="s">
        <v>4980</v>
      </c>
      <c r="AC12" s="907"/>
      <c r="AD12" s="903">
        <v>1502</v>
      </c>
      <c r="AE12" s="903">
        <v>12</v>
      </c>
      <c r="AF12" s="906">
        <v>71538468</v>
      </c>
      <c r="AG12" s="906">
        <v>5961539</v>
      </c>
      <c r="AH12" s="906">
        <v>171153844</v>
      </c>
      <c r="AI12" s="908">
        <v>177115383</v>
      </c>
      <c r="AJ12" s="906">
        <v>172884617</v>
      </c>
      <c r="AK12" s="906">
        <v>166923078</v>
      </c>
      <c r="AL12" s="906"/>
      <c r="AM12" s="906"/>
      <c r="AN12" s="902" t="s">
        <v>5032</v>
      </c>
      <c r="AP12" s="909">
        <v>11923078</v>
      </c>
      <c r="AQ12" s="909">
        <v>71538468</v>
      </c>
      <c r="AR12" s="909">
        <v>71538468</v>
      </c>
      <c r="AS12" s="909">
        <v>11923064</v>
      </c>
      <c r="AT12" s="909">
        <v>0</v>
      </c>
      <c r="AU12" s="909">
        <v>0</v>
      </c>
      <c r="AV12" s="909">
        <v>0</v>
      </c>
      <c r="AW12" s="909">
        <v>0</v>
      </c>
      <c r="AX12" s="909">
        <v>0</v>
      </c>
      <c r="AY12" s="909">
        <v>0</v>
      </c>
      <c r="AZ12" s="909">
        <v>0</v>
      </c>
    </row>
    <row r="13" spans="1:52">
      <c r="A13" s="1002"/>
      <c r="B13" s="1002"/>
      <c r="C13" s="901" t="s">
        <v>4967</v>
      </c>
      <c r="D13" s="902" t="s">
        <v>3863</v>
      </c>
      <c r="E13" s="902" t="s">
        <v>46</v>
      </c>
      <c r="F13" s="903" t="s">
        <v>5024</v>
      </c>
      <c r="G13" s="903" t="s">
        <v>5033</v>
      </c>
      <c r="H13" s="902" t="s">
        <v>5026</v>
      </c>
      <c r="I13" s="903" t="s">
        <v>5027</v>
      </c>
      <c r="J13" s="902" t="s">
        <v>5028</v>
      </c>
      <c r="K13" s="902" t="s">
        <v>5029</v>
      </c>
      <c r="L13" s="902" t="e">
        <v>#N/A</v>
      </c>
      <c r="M13" s="902" t="s">
        <v>5030</v>
      </c>
      <c r="N13" s="902">
        <v>41019707</v>
      </c>
      <c r="O13" s="902" t="s">
        <v>4976</v>
      </c>
      <c r="P13" s="902" t="s">
        <v>4977</v>
      </c>
      <c r="Q13" s="902" t="s">
        <v>4977</v>
      </c>
      <c r="R13" s="902" t="s">
        <v>3863</v>
      </c>
      <c r="S13" s="905">
        <v>43891</v>
      </c>
      <c r="T13" s="905" t="s">
        <v>5031</v>
      </c>
      <c r="U13" s="903">
        <v>60</v>
      </c>
      <c r="V13" s="903">
        <v>28</v>
      </c>
      <c r="W13" s="902" t="s">
        <v>4977</v>
      </c>
      <c r="X13" s="902" t="s">
        <v>3898</v>
      </c>
      <c r="Y13" s="906">
        <v>320000000</v>
      </c>
      <c r="Z13" s="906">
        <v>320000000</v>
      </c>
      <c r="AA13" s="905">
        <v>44032</v>
      </c>
      <c r="AB13" s="902" t="s">
        <v>4998</v>
      </c>
      <c r="AC13" s="907">
        <v>44013</v>
      </c>
      <c r="AD13" s="903">
        <v>56</v>
      </c>
      <c r="AE13" s="903">
        <v>12</v>
      </c>
      <c r="AF13" s="906">
        <v>69370632</v>
      </c>
      <c r="AG13" s="906">
        <v>5780886</v>
      </c>
      <c r="AH13" s="906">
        <v>146573432</v>
      </c>
      <c r="AI13" s="908">
        <v>152354318</v>
      </c>
      <c r="AJ13" s="906">
        <v>167645682</v>
      </c>
      <c r="AK13" s="906">
        <v>161864796</v>
      </c>
      <c r="AL13" s="906"/>
      <c r="AM13" s="906"/>
      <c r="AN13" s="902" t="s">
        <v>5034</v>
      </c>
      <c r="AP13" s="909">
        <v>11561772</v>
      </c>
      <c r="AQ13" s="909">
        <v>69370632</v>
      </c>
      <c r="AR13" s="909">
        <v>69370632</v>
      </c>
      <c r="AS13" s="909">
        <v>11561760</v>
      </c>
      <c r="AT13" s="909">
        <v>0</v>
      </c>
      <c r="AU13" s="909">
        <v>0</v>
      </c>
      <c r="AV13" s="909">
        <v>0</v>
      </c>
      <c r="AW13" s="909">
        <v>0</v>
      </c>
      <c r="AX13" s="909">
        <v>0</v>
      </c>
      <c r="AY13" s="909">
        <v>0</v>
      </c>
      <c r="AZ13" s="909">
        <v>0</v>
      </c>
    </row>
    <row r="14" spans="1:52">
      <c r="A14" s="902">
        <v>8</v>
      </c>
      <c r="B14" s="902" t="s">
        <v>5035</v>
      </c>
      <c r="C14" s="901" t="s">
        <v>4967</v>
      </c>
      <c r="D14" s="902" t="s">
        <v>5036</v>
      </c>
      <c r="E14" s="902" t="s">
        <v>5037</v>
      </c>
      <c r="F14" s="903" t="s">
        <v>5038</v>
      </c>
      <c r="G14" s="903" t="s">
        <v>5039</v>
      </c>
      <c r="H14" s="902" t="s">
        <v>5040</v>
      </c>
      <c r="I14" s="903" t="s">
        <v>5041</v>
      </c>
      <c r="J14" s="902" t="s">
        <v>5042</v>
      </c>
      <c r="K14" s="902" t="s">
        <v>5043</v>
      </c>
      <c r="L14" s="902" t="e">
        <v>#N/A</v>
      </c>
      <c r="M14" s="902" t="s">
        <v>5030</v>
      </c>
      <c r="N14" s="902">
        <v>41019707</v>
      </c>
      <c r="O14" s="902" t="s">
        <v>5044</v>
      </c>
      <c r="P14" s="902" t="s">
        <v>4977</v>
      </c>
      <c r="Q14" s="902" t="s">
        <v>4978</v>
      </c>
      <c r="R14" s="902" t="s">
        <v>5045</v>
      </c>
      <c r="S14" s="905">
        <v>44013</v>
      </c>
      <c r="T14" s="905" t="s">
        <v>5046</v>
      </c>
      <c r="U14" s="903">
        <v>84</v>
      </c>
      <c r="V14" s="903">
        <v>56</v>
      </c>
      <c r="W14" s="902" t="s">
        <v>4977</v>
      </c>
      <c r="X14" s="902" t="s">
        <v>3898</v>
      </c>
      <c r="Y14" s="906">
        <v>1500000000</v>
      </c>
      <c r="Z14" s="906">
        <v>1500000000</v>
      </c>
      <c r="AA14" s="905" t="s">
        <v>5047</v>
      </c>
      <c r="AB14" s="902" t="s">
        <v>4980</v>
      </c>
      <c r="AC14" s="907"/>
      <c r="AD14" s="903">
        <v>1530</v>
      </c>
      <c r="AE14" s="903">
        <v>12</v>
      </c>
      <c r="AF14" s="906">
        <v>11618796</v>
      </c>
      <c r="AG14" s="906">
        <v>968233</v>
      </c>
      <c r="AH14" s="917">
        <v>1443842495</v>
      </c>
      <c r="AI14" s="908">
        <v>1444810728</v>
      </c>
      <c r="AJ14" s="906">
        <v>55189272</v>
      </c>
      <c r="AK14" s="906">
        <v>54221039</v>
      </c>
      <c r="AL14" s="906"/>
      <c r="AM14" s="906">
        <v>1118596618</v>
      </c>
      <c r="AN14" s="902" t="s">
        <v>5048</v>
      </c>
      <c r="AP14" s="909">
        <v>1936466</v>
      </c>
      <c r="AQ14" s="909">
        <v>11618796</v>
      </c>
      <c r="AR14" s="909">
        <v>11618796</v>
      </c>
      <c r="AS14" s="909">
        <v>11618796</v>
      </c>
      <c r="AT14" s="909">
        <v>11618796</v>
      </c>
      <c r="AU14" s="909">
        <v>5809389</v>
      </c>
      <c r="AV14" s="909">
        <v>0</v>
      </c>
      <c r="AW14" s="909">
        <v>0</v>
      </c>
      <c r="AX14" s="909">
        <v>0</v>
      </c>
      <c r="AY14" s="909">
        <v>0</v>
      </c>
      <c r="AZ14" s="909">
        <v>0</v>
      </c>
    </row>
    <row r="15" spans="1:52">
      <c r="A15" s="902">
        <v>9</v>
      </c>
      <c r="B15" s="902" t="s">
        <v>5035</v>
      </c>
      <c r="C15" s="901" t="s">
        <v>4967</v>
      </c>
      <c r="D15" s="902" t="s">
        <v>3863</v>
      </c>
      <c r="E15" s="902" t="s">
        <v>5037</v>
      </c>
      <c r="F15" s="903" t="s">
        <v>3920</v>
      </c>
      <c r="G15" s="903" t="s">
        <v>5049</v>
      </c>
      <c r="H15" s="902" t="s">
        <v>5050</v>
      </c>
      <c r="I15" s="903" t="s">
        <v>5051</v>
      </c>
      <c r="J15" s="902" t="s">
        <v>5052</v>
      </c>
      <c r="K15" s="902" t="s">
        <v>5053</v>
      </c>
      <c r="L15" s="902" t="e">
        <v>#N/A</v>
      </c>
      <c r="M15" s="902" t="s">
        <v>5030</v>
      </c>
      <c r="N15" s="902">
        <v>41019707</v>
      </c>
      <c r="O15" s="902" t="s">
        <v>5044</v>
      </c>
      <c r="P15" s="902" t="s">
        <v>4977</v>
      </c>
      <c r="Q15" s="902" t="s">
        <v>4978</v>
      </c>
      <c r="R15" s="902" t="s">
        <v>5054</v>
      </c>
      <c r="S15" s="905">
        <v>43374</v>
      </c>
      <c r="T15" s="905" t="s">
        <v>5055</v>
      </c>
      <c r="U15" s="903">
        <v>123</v>
      </c>
      <c r="V15" s="903">
        <v>74</v>
      </c>
      <c r="W15" s="902" t="s">
        <v>4977</v>
      </c>
      <c r="X15" s="902" t="s">
        <v>3898</v>
      </c>
      <c r="Y15" s="906">
        <v>1210000000</v>
      </c>
      <c r="Z15" s="906">
        <v>1210000000</v>
      </c>
      <c r="AA15" s="905" t="s">
        <v>5056</v>
      </c>
      <c r="AB15" s="902" t="s">
        <v>4980</v>
      </c>
      <c r="AC15" s="907"/>
      <c r="AD15" s="903">
        <v>1548</v>
      </c>
      <c r="AE15" s="903">
        <v>12</v>
      </c>
      <c r="AF15" s="906">
        <v>149076</v>
      </c>
      <c r="AG15" s="906">
        <v>12423</v>
      </c>
      <c r="AH15" s="917">
        <v>335018463</v>
      </c>
      <c r="AI15" s="908">
        <v>335030886</v>
      </c>
      <c r="AJ15" s="906">
        <v>931731</v>
      </c>
      <c r="AK15" s="906">
        <v>919308</v>
      </c>
      <c r="AL15" s="906">
        <v>874037383</v>
      </c>
      <c r="AM15" s="906">
        <v>51903755</v>
      </c>
      <c r="AN15" s="902" t="s">
        <v>5057</v>
      </c>
      <c r="AP15" s="909">
        <v>24846</v>
      </c>
      <c r="AQ15" s="909">
        <v>149076</v>
      </c>
      <c r="AR15" s="909">
        <v>149076</v>
      </c>
      <c r="AS15" s="909">
        <v>149076</v>
      </c>
      <c r="AT15" s="909">
        <v>149076</v>
      </c>
      <c r="AU15" s="909">
        <v>149076</v>
      </c>
      <c r="AV15" s="909">
        <v>149076</v>
      </c>
      <c r="AW15" s="909">
        <v>6</v>
      </c>
      <c r="AX15" s="909">
        <v>0</v>
      </c>
      <c r="AY15" s="909">
        <v>0</v>
      </c>
      <c r="AZ15" s="909">
        <v>0</v>
      </c>
    </row>
    <row r="16" spans="1:52">
      <c r="A16" s="902">
        <v>10</v>
      </c>
      <c r="B16" s="902" t="s">
        <v>4966</v>
      </c>
      <c r="C16" s="901" t="s">
        <v>4967</v>
      </c>
      <c r="D16" s="902" t="s">
        <v>5058</v>
      </c>
      <c r="E16" s="902" t="s">
        <v>5037</v>
      </c>
      <c r="F16" s="903" t="s">
        <v>5059</v>
      </c>
      <c r="G16" s="903" t="s">
        <v>5060</v>
      </c>
      <c r="H16" s="902" t="s">
        <v>5061</v>
      </c>
      <c r="I16" s="903" t="s">
        <v>5062</v>
      </c>
      <c r="J16" s="902" t="s">
        <v>5063</v>
      </c>
      <c r="K16" s="902" t="s">
        <v>4596</v>
      </c>
      <c r="L16" s="902" t="e">
        <v>#N/A</v>
      </c>
      <c r="M16" s="902" t="s">
        <v>5064</v>
      </c>
      <c r="N16" s="902">
        <v>41019705</v>
      </c>
      <c r="O16" s="902" t="s">
        <v>5044</v>
      </c>
      <c r="P16" s="902" t="s">
        <v>4977</v>
      </c>
      <c r="Q16" s="902" t="s">
        <v>4977</v>
      </c>
      <c r="R16" s="902" t="s">
        <v>5065</v>
      </c>
      <c r="S16" s="921">
        <v>44348</v>
      </c>
      <c r="T16" s="905">
        <v>47848</v>
      </c>
      <c r="U16" s="903">
        <v>115</v>
      </c>
      <c r="V16" s="903">
        <v>98</v>
      </c>
      <c r="W16" s="902" t="s">
        <v>4977</v>
      </c>
      <c r="X16" s="902" t="s">
        <v>5066</v>
      </c>
      <c r="Y16" s="906">
        <v>250000</v>
      </c>
      <c r="Z16" s="906">
        <v>320310000</v>
      </c>
      <c r="AA16" s="905">
        <v>43440</v>
      </c>
      <c r="AB16" s="902" t="s">
        <v>5015</v>
      </c>
      <c r="AC16" s="907"/>
      <c r="AD16" s="903">
        <v>1572</v>
      </c>
      <c r="AE16" s="903">
        <v>12</v>
      </c>
      <c r="AF16" s="906">
        <v>0</v>
      </c>
      <c r="AG16" s="910">
        <v>0</v>
      </c>
      <c r="AH16" s="917">
        <v>320310000</v>
      </c>
      <c r="AI16" s="908">
        <v>320310000</v>
      </c>
      <c r="AJ16" s="906">
        <v>0</v>
      </c>
      <c r="AK16" s="906">
        <v>0</v>
      </c>
      <c r="AL16" s="906"/>
      <c r="AM16" s="906">
        <v>300463118</v>
      </c>
      <c r="AN16" s="902" t="s">
        <v>5067</v>
      </c>
      <c r="AP16" s="909">
        <v>0</v>
      </c>
      <c r="AQ16" s="909">
        <v>0</v>
      </c>
      <c r="AR16" s="909">
        <v>0</v>
      </c>
      <c r="AS16" s="909">
        <v>0</v>
      </c>
      <c r="AT16" s="909">
        <v>0</v>
      </c>
      <c r="AU16" s="909">
        <v>0</v>
      </c>
      <c r="AV16" s="909">
        <v>0</v>
      </c>
      <c r="AW16" s="909">
        <v>0</v>
      </c>
      <c r="AX16" s="909">
        <v>0</v>
      </c>
      <c r="AY16" s="909">
        <v>0</v>
      </c>
      <c r="AZ16" s="909">
        <v>0</v>
      </c>
    </row>
    <row r="17" spans="1:52">
      <c r="A17" s="999">
        <v>12</v>
      </c>
      <c r="B17" s="999" t="s">
        <v>5068</v>
      </c>
      <c r="C17" s="1003" t="s">
        <v>4967</v>
      </c>
      <c r="D17" s="999" t="s">
        <v>5069</v>
      </c>
      <c r="E17" s="902" t="s">
        <v>5037</v>
      </c>
      <c r="F17" s="903" t="s">
        <v>5070</v>
      </c>
      <c r="G17" s="903" t="s">
        <v>5071</v>
      </c>
      <c r="H17" s="999" t="s">
        <v>5072</v>
      </c>
      <c r="I17" s="999" t="s">
        <v>5073</v>
      </c>
      <c r="J17" s="902" t="s">
        <v>5074</v>
      </c>
      <c r="K17" s="922" t="s">
        <v>5075</v>
      </c>
      <c r="L17" s="922" t="e">
        <v>#N/A</v>
      </c>
      <c r="M17" s="999" t="s">
        <v>5076</v>
      </c>
      <c r="N17" s="999">
        <v>41019705</v>
      </c>
      <c r="O17" s="999" t="s">
        <v>5044</v>
      </c>
      <c r="P17" s="999" t="s">
        <v>3877</v>
      </c>
      <c r="Q17" s="999" t="s">
        <v>3877</v>
      </c>
      <c r="R17" s="999" t="s">
        <v>5077</v>
      </c>
      <c r="S17" s="1011">
        <v>43466</v>
      </c>
      <c r="T17" s="1011">
        <v>46387</v>
      </c>
      <c r="U17" s="1009">
        <v>96</v>
      </c>
      <c r="V17" s="1009">
        <v>50</v>
      </c>
      <c r="W17" s="902" t="s">
        <v>4977</v>
      </c>
      <c r="X17" s="902" t="s">
        <v>3955</v>
      </c>
      <c r="Y17" s="906">
        <v>300000</v>
      </c>
      <c r="Z17" s="906">
        <v>334260000</v>
      </c>
      <c r="AA17" s="905">
        <v>43370</v>
      </c>
      <c r="AB17" s="902" t="s">
        <v>5015</v>
      </c>
      <c r="AC17" s="907"/>
      <c r="AD17" s="903">
        <v>1524</v>
      </c>
      <c r="AE17" s="903">
        <v>12</v>
      </c>
      <c r="AF17" s="906">
        <v>39404628</v>
      </c>
      <c r="AG17" s="906">
        <v>3283719</v>
      </c>
      <c r="AH17" s="917">
        <v>163506592</v>
      </c>
      <c r="AI17" s="908">
        <v>166790311</v>
      </c>
      <c r="AJ17" s="906">
        <v>167469689</v>
      </c>
      <c r="AK17" s="906">
        <v>164185970</v>
      </c>
      <c r="AL17" s="906"/>
      <c r="AM17" s="906"/>
      <c r="AN17" s="902" t="s">
        <v>5078</v>
      </c>
      <c r="AP17" s="909">
        <v>6567438</v>
      </c>
      <c r="AQ17" s="909">
        <v>39404628</v>
      </c>
      <c r="AR17" s="909">
        <v>39404628</v>
      </c>
      <c r="AS17" s="909">
        <v>39404628</v>
      </c>
      <c r="AT17" s="909">
        <v>39404628</v>
      </c>
      <c r="AU17" s="909">
        <v>20</v>
      </c>
      <c r="AV17" s="909">
        <v>0</v>
      </c>
      <c r="AW17" s="909">
        <v>0</v>
      </c>
      <c r="AX17" s="909">
        <v>0</v>
      </c>
      <c r="AY17" s="909">
        <v>0</v>
      </c>
      <c r="AZ17" s="909">
        <v>0</v>
      </c>
    </row>
    <row r="18" spans="1:52">
      <c r="A18" s="1000"/>
      <c r="B18" s="1002"/>
      <c r="C18" s="1004"/>
      <c r="D18" s="1002"/>
      <c r="E18" s="902"/>
      <c r="F18" s="903"/>
      <c r="G18" s="903"/>
      <c r="H18" s="1002"/>
      <c r="I18" s="1002"/>
      <c r="J18" s="902" t="s">
        <v>5079</v>
      </c>
      <c r="K18" s="911" t="e">
        <v>#N/A</v>
      </c>
      <c r="L18" s="911" t="e">
        <v>#N/A</v>
      </c>
      <c r="M18" s="1002"/>
      <c r="N18" s="1002"/>
      <c r="O18" s="1002"/>
      <c r="P18" s="1002"/>
      <c r="Q18" s="1002"/>
      <c r="R18" s="1002"/>
      <c r="S18" s="1012"/>
      <c r="T18" s="1012"/>
      <c r="U18" s="1010"/>
      <c r="V18" s="1010"/>
      <c r="W18" s="902"/>
      <c r="X18" s="902"/>
      <c r="Y18" s="906"/>
      <c r="Z18" s="906"/>
      <c r="AA18" s="905"/>
      <c r="AB18" s="902"/>
      <c r="AC18" s="907"/>
      <c r="AD18" s="903"/>
      <c r="AE18" s="903"/>
      <c r="AF18" s="906"/>
      <c r="AG18" s="906"/>
      <c r="AH18" s="903"/>
      <c r="AI18" s="908"/>
      <c r="AJ18" s="906"/>
      <c r="AK18" s="906"/>
      <c r="AL18" s="906"/>
      <c r="AM18" s="906"/>
      <c r="AN18" s="902"/>
      <c r="AP18" s="909">
        <v>0</v>
      </c>
      <c r="AQ18" s="909">
        <v>0</v>
      </c>
      <c r="AR18" s="909">
        <v>0</v>
      </c>
      <c r="AS18" s="909">
        <v>0</v>
      </c>
      <c r="AT18" s="909">
        <v>0</v>
      </c>
      <c r="AU18" s="909">
        <v>0</v>
      </c>
      <c r="AV18" s="909">
        <v>0</v>
      </c>
      <c r="AW18" s="909">
        <v>0</v>
      </c>
      <c r="AX18" s="909">
        <v>0</v>
      </c>
      <c r="AY18" s="909">
        <v>0</v>
      </c>
      <c r="AZ18" s="909">
        <v>0</v>
      </c>
    </row>
    <row r="19" spans="1:52">
      <c r="A19" s="1000"/>
      <c r="B19" s="999"/>
      <c r="C19" s="1003" t="s">
        <v>4967</v>
      </c>
      <c r="D19" s="999" t="s">
        <v>5069</v>
      </c>
      <c r="E19" s="902" t="s">
        <v>5037</v>
      </c>
      <c r="F19" s="903" t="s">
        <v>5080</v>
      </c>
      <c r="G19" s="903" t="s">
        <v>5081</v>
      </c>
      <c r="H19" s="999" t="s">
        <v>5082</v>
      </c>
      <c r="I19" s="999" t="s">
        <v>5083</v>
      </c>
      <c r="J19" s="902" t="s">
        <v>5084</v>
      </c>
      <c r="K19" s="922" t="s">
        <v>5085</v>
      </c>
      <c r="L19" s="922" t="e">
        <v>#N/A</v>
      </c>
      <c r="M19" s="999" t="s">
        <v>5076</v>
      </c>
      <c r="N19" s="999">
        <v>41019705</v>
      </c>
      <c r="O19" s="999" t="s">
        <v>5044</v>
      </c>
      <c r="P19" s="999" t="s">
        <v>3877</v>
      </c>
      <c r="Q19" s="999" t="s">
        <v>3877</v>
      </c>
      <c r="R19" s="999" t="s">
        <v>5086</v>
      </c>
      <c r="S19" s="1011">
        <v>43466</v>
      </c>
      <c r="T19" s="1011">
        <v>46387</v>
      </c>
      <c r="U19" s="1009">
        <v>96</v>
      </c>
      <c r="V19" s="1009">
        <v>50</v>
      </c>
      <c r="W19" s="902"/>
      <c r="X19" s="902"/>
      <c r="Y19" s="906"/>
      <c r="Z19" s="906"/>
      <c r="AA19" s="905"/>
      <c r="AB19" s="902"/>
      <c r="AC19" s="907"/>
      <c r="AD19" s="903"/>
      <c r="AE19" s="903">
        <v>12</v>
      </c>
      <c r="AF19" s="906">
        <v>0</v>
      </c>
      <c r="AG19" s="906">
        <v>0</v>
      </c>
      <c r="AH19" s="917"/>
      <c r="AI19" s="908"/>
      <c r="AJ19" s="906"/>
      <c r="AK19" s="906"/>
      <c r="AL19" s="906"/>
      <c r="AM19" s="906"/>
      <c r="AN19" s="902"/>
      <c r="AP19" s="909">
        <v>0</v>
      </c>
      <c r="AQ19" s="909">
        <v>0</v>
      </c>
      <c r="AR19" s="909">
        <v>0</v>
      </c>
      <c r="AS19" s="909">
        <v>0</v>
      </c>
      <c r="AT19" s="909">
        <v>0</v>
      </c>
      <c r="AU19" s="909">
        <v>0</v>
      </c>
      <c r="AV19" s="909">
        <v>0</v>
      </c>
      <c r="AW19" s="909">
        <v>0</v>
      </c>
      <c r="AX19" s="909">
        <v>0</v>
      </c>
      <c r="AY19" s="909">
        <v>0</v>
      </c>
      <c r="AZ19" s="909">
        <v>0</v>
      </c>
    </row>
    <row r="20" spans="1:52">
      <c r="A20" s="1000"/>
      <c r="B20" s="1002"/>
      <c r="C20" s="1004"/>
      <c r="D20" s="1002"/>
      <c r="E20" s="902"/>
      <c r="F20" s="903"/>
      <c r="G20" s="903"/>
      <c r="H20" s="1002"/>
      <c r="I20" s="1002"/>
      <c r="J20" s="902" t="s">
        <v>5087</v>
      </c>
      <c r="K20" s="911" t="e">
        <v>#N/A</v>
      </c>
      <c r="L20" s="911" t="e">
        <v>#N/A</v>
      </c>
      <c r="M20" s="1002"/>
      <c r="N20" s="1002"/>
      <c r="O20" s="1002"/>
      <c r="P20" s="1002"/>
      <c r="Q20" s="1002"/>
      <c r="R20" s="1002"/>
      <c r="S20" s="1012"/>
      <c r="T20" s="1012"/>
      <c r="U20" s="1010"/>
      <c r="V20" s="1010"/>
      <c r="W20" s="902"/>
      <c r="X20" s="902"/>
      <c r="Y20" s="906"/>
      <c r="Z20" s="906"/>
      <c r="AA20" s="905"/>
      <c r="AB20" s="902"/>
      <c r="AC20" s="907"/>
      <c r="AD20" s="903"/>
      <c r="AE20" s="903"/>
      <c r="AF20" s="906"/>
      <c r="AG20" s="906"/>
      <c r="AH20" s="903"/>
      <c r="AI20" s="908"/>
      <c r="AJ20" s="906"/>
      <c r="AK20" s="906"/>
      <c r="AL20" s="906"/>
      <c r="AM20" s="906"/>
      <c r="AN20" s="902"/>
      <c r="AP20" s="909">
        <v>0</v>
      </c>
      <c r="AQ20" s="909">
        <v>0</v>
      </c>
      <c r="AR20" s="909">
        <v>0</v>
      </c>
      <c r="AS20" s="909">
        <v>0</v>
      </c>
      <c r="AT20" s="909">
        <v>0</v>
      </c>
      <c r="AU20" s="909">
        <v>0</v>
      </c>
      <c r="AV20" s="909">
        <v>0</v>
      </c>
      <c r="AW20" s="909">
        <v>0</v>
      </c>
      <c r="AX20" s="909">
        <v>0</v>
      </c>
      <c r="AY20" s="909">
        <v>0</v>
      </c>
      <c r="AZ20" s="909">
        <v>0</v>
      </c>
    </row>
    <row r="21" spans="1:52">
      <c r="A21" s="1000"/>
      <c r="B21" s="999"/>
      <c r="C21" s="1003" t="s">
        <v>4967</v>
      </c>
      <c r="D21" s="999" t="s">
        <v>5069</v>
      </c>
      <c r="E21" s="902" t="s">
        <v>5037</v>
      </c>
      <c r="F21" s="903" t="s">
        <v>5080</v>
      </c>
      <c r="G21" s="903"/>
      <c r="H21" s="999" t="s">
        <v>5088</v>
      </c>
      <c r="I21" s="999" t="s">
        <v>5089</v>
      </c>
      <c r="J21" s="902" t="s">
        <v>5090</v>
      </c>
      <c r="K21" s="922" t="s">
        <v>5091</v>
      </c>
      <c r="L21" s="922" t="e">
        <v>#N/A</v>
      </c>
      <c r="M21" s="999" t="s">
        <v>5076</v>
      </c>
      <c r="N21" s="999">
        <v>41019705</v>
      </c>
      <c r="O21" s="999" t="s">
        <v>5044</v>
      </c>
      <c r="P21" s="999" t="s">
        <v>3877</v>
      </c>
      <c r="Q21" s="999" t="s">
        <v>3877</v>
      </c>
      <c r="R21" s="999" t="s">
        <v>5092</v>
      </c>
      <c r="S21" s="1011">
        <v>43800</v>
      </c>
      <c r="T21" s="1011">
        <v>46387</v>
      </c>
      <c r="U21" s="1009">
        <v>85</v>
      </c>
      <c r="V21" s="1009">
        <v>50</v>
      </c>
      <c r="W21" s="902"/>
      <c r="X21" s="902"/>
      <c r="Y21" s="906"/>
      <c r="Z21" s="906"/>
      <c r="AA21" s="905"/>
      <c r="AB21" s="902"/>
      <c r="AC21" s="907"/>
      <c r="AD21" s="903"/>
      <c r="AE21" s="903">
        <v>12</v>
      </c>
      <c r="AF21" s="906">
        <v>0</v>
      </c>
      <c r="AG21" s="906">
        <v>0</v>
      </c>
      <c r="AH21" s="917"/>
      <c r="AI21" s="908"/>
      <c r="AJ21" s="906"/>
      <c r="AK21" s="906"/>
      <c r="AL21" s="906"/>
      <c r="AM21" s="906"/>
      <c r="AN21" s="902"/>
      <c r="AP21" s="909">
        <v>0</v>
      </c>
      <c r="AQ21" s="909">
        <v>0</v>
      </c>
      <c r="AR21" s="909">
        <v>0</v>
      </c>
      <c r="AS21" s="909">
        <v>0</v>
      </c>
      <c r="AT21" s="909">
        <v>0</v>
      </c>
      <c r="AU21" s="909">
        <v>0</v>
      </c>
      <c r="AV21" s="909">
        <v>0</v>
      </c>
      <c r="AW21" s="909">
        <v>0</v>
      </c>
      <c r="AX21" s="909">
        <v>0</v>
      </c>
      <c r="AY21" s="909">
        <v>0</v>
      </c>
      <c r="AZ21" s="909">
        <v>0</v>
      </c>
    </row>
    <row r="22" spans="1:52" ht="11.25" thickBot="1">
      <c r="A22" s="1001"/>
      <c r="B22" s="1001"/>
      <c r="C22" s="1005"/>
      <c r="D22" s="1001"/>
      <c r="E22" s="922"/>
      <c r="F22" s="923"/>
      <c r="G22" s="923"/>
      <c r="H22" s="1001"/>
      <c r="I22" s="1001"/>
      <c r="J22" s="922" t="s">
        <v>5093</v>
      </c>
      <c r="K22" s="924" t="e">
        <v>#N/A</v>
      </c>
      <c r="L22" s="925" t="e">
        <v>#N/A</v>
      </c>
      <c r="M22" s="1001"/>
      <c r="N22" s="1001"/>
      <c r="O22" s="1001"/>
      <c r="P22" s="1001"/>
      <c r="Q22" s="1001"/>
      <c r="R22" s="1001"/>
      <c r="S22" s="1021"/>
      <c r="T22" s="1021"/>
      <c r="U22" s="1014"/>
      <c r="V22" s="1014"/>
      <c r="W22" s="922"/>
      <c r="X22" s="922"/>
      <c r="Y22" s="926"/>
      <c r="Z22" s="926"/>
      <c r="AA22" s="927"/>
      <c r="AB22" s="922"/>
      <c r="AC22" s="928"/>
      <c r="AD22" s="923"/>
      <c r="AE22" s="923"/>
      <c r="AF22" s="926"/>
      <c r="AG22" s="926"/>
      <c r="AH22" s="923"/>
      <c r="AI22" s="929"/>
      <c r="AJ22" s="926"/>
      <c r="AK22" s="926"/>
      <c r="AL22" s="906"/>
      <c r="AM22" s="906"/>
      <c r="AN22" s="902"/>
      <c r="AP22" s="909">
        <v>0</v>
      </c>
      <c r="AQ22" s="909">
        <v>0</v>
      </c>
      <c r="AR22" s="909">
        <v>0</v>
      </c>
      <c r="AS22" s="909">
        <v>0</v>
      </c>
      <c r="AT22" s="909">
        <v>0</v>
      </c>
      <c r="AU22" s="909">
        <v>0</v>
      </c>
      <c r="AV22" s="909">
        <v>0</v>
      </c>
      <c r="AW22" s="909">
        <v>0</v>
      </c>
      <c r="AX22" s="909">
        <v>0</v>
      </c>
      <c r="AY22" s="909">
        <v>0</v>
      </c>
      <c r="AZ22" s="909">
        <v>0</v>
      </c>
    </row>
    <row r="23" spans="1:52">
      <c r="A23" s="1015">
        <v>13</v>
      </c>
      <c r="B23" s="1018" t="s">
        <v>5068</v>
      </c>
      <c r="C23" s="1019" t="s">
        <v>5000</v>
      </c>
      <c r="D23" s="1018" t="s">
        <v>5094</v>
      </c>
      <c r="E23" s="930" t="s">
        <v>5037</v>
      </c>
      <c r="F23" s="931" t="s">
        <v>5095</v>
      </c>
      <c r="G23" s="931" t="s">
        <v>5096</v>
      </c>
      <c r="H23" s="930" t="s">
        <v>5097</v>
      </c>
      <c r="I23" s="931" t="s">
        <v>5098</v>
      </c>
      <c r="J23" s="930" t="s">
        <v>5099</v>
      </c>
      <c r="K23" s="930" t="s">
        <v>5100</v>
      </c>
      <c r="L23" s="930" t="e">
        <v>#N/A</v>
      </c>
      <c r="M23" s="930" t="s">
        <v>5076</v>
      </c>
      <c r="N23" s="930">
        <v>41019705</v>
      </c>
      <c r="O23" s="930" t="s">
        <v>5044</v>
      </c>
      <c r="P23" s="930" t="s">
        <v>3877</v>
      </c>
      <c r="Q23" s="930" t="s">
        <v>3877</v>
      </c>
      <c r="R23" s="930" t="s">
        <v>5101</v>
      </c>
      <c r="S23" s="932">
        <v>44866</v>
      </c>
      <c r="T23" s="932">
        <v>48273</v>
      </c>
      <c r="U23" s="931">
        <v>112</v>
      </c>
      <c r="V23" s="931">
        <v>112</v>
      </c>
      <c r="W23" s="930" t="s">
        <v>4977</v>
      </c>
      <c r="X23" s="930" t="s">
        <v>4304</v>
      </c>
      <c r="Y23" s="933">
        <v>4000000</v>
      </c>
      <c r="Z23" s="933">
        <v>5213360000</v>
      </c>
      <c r="AA23" s="934">
        <v>43370</v>
      </c>
      <c r="AB23" s="930" t="s">
        <v>5015</v>
      </c>
      <c r="AC23" s="935"/>
      <c r="AD23" s="931">
        <v>1586</v>
      </c>
      <c r="AE23" s="931">
        <v>12</v>
      </c>
      <c r="AF23" s="933">
        <v>558574284</v>
      </c>
      <c r="AG23" s="936">
        <v>46547857</v>
      </c>
      <c r="AH23" s="937">
        <v>0</v>
      </c>
      <c r="AI23" s="938">
        <v>0</v>
      </c>
      <c r="AJ23" s="933">
        <v>1761622128</v>
      </c>
      <c r="AK23" s="939">
        <v>1761622128</v>
      </c>
      <c r="AL23" s="940"/>
      <c r="AM23" s="906">
        <v>3451737872</v>
      </c>
      <c r="AN23" s="902" t="s">
        <v>5102</v>
      </c>
      <c r="AP23" s="909">
        <v>93095714</v>
      </c>
      <c r="AQ23" s="909">
        <v>558574284</v>
      </c>
      <c r="AR23" s="909">
        <v>558574284</v>
      </c>
      <c r="AS23" s="909">
        <v>551377846</v>
      </c>
      <c r="AT23" s="909">
        <v>0</v>
      </c>
      <c r="AU23" s="909">
        <v>0</v>
      </c>
      <c r="AV23" s="909">
        <v>0</v>
      </c>
      <c r="AW23" s="909">
        <v>0</v>
      </c>
      <c r="AX23" s="909">
        <v>0</v>
      </c>
      <c r="AY23" s="909">
        <v>0</v>
      </c>
      <c r="AZ23" s="909">
        <v>0</v>
      </c>
    </row>
    <row r="24" spans="1:52">
      <c r="A24" s="1016"/>
      <c r="B24" s="1000"/>
      <c r="C24" s="1020"/>
      <c r="D24" s="1000"/>
      <c r="E24" s="902" t="s">
        <v>5037</v>
      </c>
      <c r="F24" s="903" t="s">
        <v>5095</v>
      </c>
      <c r="G24" s="903"/>
      <c r="H24" s="902" t="s">
        <v>5103</v>
      </c>
      <c r="I24" s="903" t="s">
        <v>5104</v>
      </c>
      <c r="J24" s="902" t="s">
        <v>5105</v>
      </c>
      <c r="K24" s="902" t="s">
        <v>5106</v>
      </c>
      <c r="L24" s="902" t="e">
        <v>#N/A</v>
      </c>
      <c r="M24" s="902" t="s">
        <v>5076</v>
      </c>
      <c r="N24" s="902">
        <v>41019705</v>
      </c>
      <c r="O24" s="902" t="s">
        <v>5044</v>
      </c>
      <c r="P24" s="902" t="s">
        <v>3877</v>
      </c>
      <c r="Q24" s="902" t="s">
        <v>3877</v>
      </c>
      <c r="R24" s="902" t="s">
        <v>5107</v>
      </c>
      <c r="S24" s="905"/>
      <c r="T24" s="905"/>
      <c r="U24" s="903">
        <v>0</v>
      </c>
      <c r="V24" s="903"/>
      <c r="W24" s="902"/>
      <c r="X24" s="902"/>
      <c r="Y24" s="906"/>
      <c r="Z24" s="906"/>
      <c r="AA24" s="905"/>
      <c r="AB24" s="902"/>
      <c r="AC24" s="907"/>
      <c r="AD24" s="903">
        <v>0</v>
      </c>
      <c r="AE24" s="903">
        <v>0</v>
      </c>
      <c r="AF24" s="906">
        <v>0</v>
      </c>
      <c r="AG24" s="906">
        <v>0</v>
      </c>
      <c r="AH24" s="917"/>
      <c r="AI24" s="908"/>
      <c r="AJ24" s="906"/>
      <c r="AK24" s="941"/>
      <c r="AL24" s="940"/>
      <c r="AM24" s="906"/>
      <c r="AN24" s="902"/>
      <c r="AP24" s="909">
        <v>0</v>
      </c>
      <c r="AQ24" s="909">
        <v>0</v>
      </c>
      <c r="AR24" s="909">
        <v>0</v>
      </c>
      <c r="AS24" s="909">
        <v>0</v>
      </c>
      <c r="AT24" s="909">
        <v>0</v>
      </c>
      <c r="AU24" s="909">
        <v>0</v>
      </c>
      <c r="AV24" s="909">
        <v>0</v>
      </c>
      <c r="AW24" s="909">
        <v>0</v>
      </c>
      <c r="AX24" s="909">
        <v>0</v>
      </c>
      <c r="AY24" s="909">
        <v>0</v>
      </c>
      <c r="AZ24" s="909">
        <v>0</v>
      </c>
    </row>
    <row r="25" spans="1:52" ht="11.25" thickBot="1">
      <c r="A25" s="1017"/>
      <c r="B25" s="1001"/>
      <c r="C25" s="1005"/>
      <c r="D25" s="1001"/>
      <c r="E25" s="942" t="s">
        <v>5037</v>
      </c>
      <c r="F25" s="943" t="s">
        <v>5095</v>
      </c>
      <c r="G25" s="943"/>
      <c r="H25" s="942" t="s">
        <v>5108</v>
      </c>
      <c r="I25" s="943" t="s">
        <v>5109</v>
      </c>
      <c r="J25" s="942" t="s">
        <v>5110</v>
      </c>
      <c r="K25" s="942" t="s">
        <v>5111</v>
      </c>
      <c r="L25" s="942" t="e">
        <v>#N/A</v>
      </c>
      <c r="M25" s="942" t="s">
        <v>5076</v>
      </c>
      <c r="N25" s="942">
        <v>41019705</v>
      </c>
      <c r="O25" s="942" t="s">
        <v>5044</v>
      </c>
      <c r="P25" s="942" t="s">
        <v>3877</v>
      </c>
      <c r="Q25" s="942" t="s">
        <v>3877</v>
      </c>
      <c r="R25" s="942" t="s">
        <v>5107</v>
      </c>
      <c r="S25" s="944"/>
      <c r="T25" s="944"/>
      <c r="U25" s="943">
        <v>0</v>
      </c>
      <c r="V25" s="943"/>
      <c r="W25" s="942"/>
      <c r="X25" s="942"/>
      <c r="Y25" s="945"/>
      <c r="Z25" s="945"/>
      <c r="AA25" s="944"/>
      <c r="AB25" s="942"/>
      <c r="AC25" s="946"/>
      <c r="AD25" s="943">
        <v>0</v>
      </c>
      <c r="AE25" s="943">
        <v>0</v>
      </c>
      <c r="AF25" s="945">
        <v>0</v>
      </c>
      <c r="AG25" s="945">
        <v>0</v>
      </c>
      <c r="AH25" s="947"/>
      <c r="AI25" s="948"/>
      <c r="AJ25" s="945"/>
      <c r="AK25" s="949"/>
      <c r="AL25" s="940"/>
      <c r="AM25" s="906"/>
      <c r="AN25" s="902"/>
      <c r="AP25" s="909">
        <v>0</v>
      </c>
      <c r="AQ25" s="909">
        <v>0</v>
      </c>
      <c r="AR25" s="909">
        <v>0</v>
      </c>
      <c r="AS25" s="909">
        <v>0</v>
      </c>
      <c r="AT25" s="909">
        <v>0</v>
      </c>
      <c r="AU25" s="909">
        <v>0</v>
      </c>
      <c r="AV25" s="909">
        <v>0</v>
      </c>
      <c r="AW25" s="909">
        <v>0</v>
      </c>
      <c r="AX25" s="909">
        <v>0</v>
      </c>
      <c r="AY25" s="909">
        <v>0</v>
      </c>
      <c r="AZ25" s="909">
        <v>0</v>
      </c>
    </row>
    <row r="26" spans="1:52">
      <c r="A26" s="911">
        <v>14</v>
      </c>
      <c r="B26" s="911" t="s">
        <v>5068</v>
      </c>
      <c r="C26" s="950" t="s">
        <v>4967</v>
      </c>
      <c r="D26" s="911" t="s">
        <v>5069</v>
      </c>
      <c r="E26" s="911" t="s">
        <v>5037</v>
      </c>
      <c r="F26" s="951" t="s">
        <v>5112</v>
      </c>
      <c r="G26" s="951" t="s">
        <v>5113</v>
      </c>
      <c r="H26" s="952" t="s">
        <v>5114</v>
      </c>
      <c r="I26" s="951" t="s">
        <v>5115</v>
      </c>
      <c r="J26" s="911" t="s">
        <v>5116</v>
      </c>
      <c r="K26" s="911" t="s">
        <v>5117</v>
      </c>
      <c r="L26" s="911" t="e">
        <v>#N/A</v>
      </c>
      <c r="M26" s="911" t="s">
        <v>5076</v>
      </c>
      <c r="N26" s="911">
        <v>41019705</v>
      </c>
      <c r="O26" s="911" t="s">
        <v>5044</v>
      </c>
      <c r="P26" s="911" t="s">
        <v>4978</v>
      </c>
      <c r="Q26" s="911" t="s">
        <v>4978</v>
      </c>
      <c r="R26" s="911" t="s">
        <v>5107</v>
      </c>
      <c r="S26" s="953">
        <v>44348</v>
      </c>
      <c r="T26" s="954">
        <v>48213</v>
      </c>
      <c r="U26" s="951">
        <v>127</v>
      </c>
      <c r="V26" s="951">
        <v>110</v>
      </c>
      <c r="W26" s="911" t="s">
        <v>4977</v>
      </c>
      <c r="X26" s="911" t="s">
        <v>3955</v>
      </c>
      <c r="Y26" s="955">
        <v>1768190</v>
      </c>
      <c r="Z26" s="955">
        <v>2081690087</v>
      </c>
      <c r="AA26" s="954">
        <v>43705</v>
      </c>
      <c r="AB26" s="911" t="s">
        <v>5015</v>
      </c>
      <c r="AC26" s="956"/>
      <c r="AD26" s="951">
        <v>1584</v>
      </c>
      <c r="AE26" s="951">
        <v>12</v>
      </c>
      <c r="AF26" s="955">
        <v>196695132</v>
      </c>
      <c r="AG26" s="955">
        <v>16391261</v>
      </c>
      <c r="AH26" s="957">
        <v>245868915</v>
      </c>
      <c r="AI26" s="958">
        <v>262260176</v>
      </c>
      <c r="AJ26" s="955">
        <v>1819429911</v>
      </c>
      <c r="AK26" s="955">
        <v>1803038650</v>
      </c>
      <c r="AL26" s="906"/>
      <c r="AM26" s="906"/>
      <c r="AN26" s="902" t="s">
        <v>5118</v>
      </c>
      <c r="AP26" s="909">
        <v>32782522</v>
      </c>
      <c r="AQ26" s="909">
        <v>196695132</v>
      </c>
      <c r="AR26" s="909">
        <v>196695132</v>
      </c>
      <c r="AS26" s="909">
        <v>196695132</v>
      </c>
      <c r="AT26" s="909">
        <v>196695132</v>
      </c>
      <c r="AU26" s="909">
        <v>196695132</v>
      </c>
      <c r="AV26" s="909">
        <v>196695132</v>
      </c>
      <c r="AW26" s="909">
        <v>196695132</v>
      </c>
      <c r="AX26" s="909">
        <v>196695132</v>
      </c>
      <c r="AY26" s="909">
        <v>196695072</v>
      </c>
      <c r="AZ26" s="909">
        <v>0</v>
      </c>
    </row>
    <row r="27" spans="1:52">
      <c r="A27" s="903">
        <v>15</v>
      </c>
      <c r="B27" s="902" t="s">
        <v>5068</v>
      </c>
      <c r="C27" s="901" t="s">
        <v>4967</v>
      </c>
      <c r="D27" s="902" t="s">
        <v>5119</v>
      </c>
      <c r="E27" s="902" t="s">
        <v>5037</v>
      </c>
      <c r="F27" s="903" t="s">
        <v>5120</v>
      </c>
      <c r="G27" s="903" t="s">
        <v>4327</v>
      </c>
      <c r="H27" s="902" t="s">
        <v>5121</v>
      </c>
      <c r="I27" s="903" t="s">
        <v>5122</v>
      </c>
      <c r="J27" s="902" t="s">
        <v>5123</v>
      </c>
      <c r="K27" s="902" t="s">
        <v>5124</v>
      </c>
      <c r="L27" s="902" t="e">
        <v>#N/A</v>
      </c>
      <c r="M27" s="902" t="s">
        <v>5125</v>
      </c>
      <c r="N27" s="902">
        <v>41019705</v>
      </c>
      <c r="O27" s="902" t="s">
        <v>5044</v>
      </c>
      <c r="P27" s="902" t="s">
        <v>3877</v>
      </c>
      <c r="Q27" s="902" t="s">
        <v>5126</v>
      </c>
      <c r="R27" s="902" t="s">
        <v>5127</v>
      </c>
      <c r="S27" s="905">
        <v>43770</v>
      </c>
      <c r="T27" s="905">
        <v>46752</v>
      </c>
      <c r="U27" s="903">
        <v>98</v>
      </c>
      <c r="V27" s="903">
        <v>62</v>
      </c>
      <c r="W27" s="902" t="s">
        <v>4977</v>
      </c>
      <c r="X27" s="902" t="s">
        <v>4304</v>
      </c>
      <c r="Y27" s="959">
        <v>569247.42000000004</v>
      </c>
      <c r="Z27" s="906">
        <v>736093839</v>
      </c>
      <c r="AA27" s="905">
        <v>43472</v>
      </c>
      <c r="AB27" s="902" t="s">
        <v>4980</v>
      </c>
      <c r="AC27" s="907"/>
      <c r="AD27" s="903">
        <v>1536</v>
      </c>
      <c r="AE27" s="903">
        <v>12</v>
      </c>
      <c r="AF27" s="906">
        <v>1928124</v>
      </c>
      <c r="AG27" s="906">
        <v>160677</v>
      </c>
      <c r="AH27" s="917">
        <v>725810493</v>
      </c>
      <c r="AI27" s="908">
        <v>725971170</v>
      </c>
      <c r="AJ27" s="906">
        <v>10122669</v>
      </c>
      <c r="AK27" s="906">
        <v>9961992</v>
      </c>
      <c r="AL27" s="906"/>
      <c r="AM27" s="906">
        <v>529234898</v>
      </c>
      <c r="AN27" s="902" t="s">
        <v>5128</v>
      </c>
      <c r="AP27" s="909">
        <v>321354</v>
      </c>
      <c r="AQ27" s="909">
        <v>1928124</v>
      </c>
      <c r="AR27" s="909">
        <v>1928124</v>
      </c>
      <c r="AS27" s="909">
        <v>1928124</v>
      </c>
      <c r="AT27" s="909">
        <v>1928124</v>
      </c>
      <c r="AU27" s="909">
        <v>1928124</v>
      </c>
      <c r="AV27" s="909">
        <v>18</v>
      </c>
      <c r="AW27" s="909">
        <v>0</v>
      </c>
      <c r="AX27" s="909">
        <v>0</v>
      </c>
      <c r="AY27" s="909">
        <v>0</v>
      </c>
      <c r="AZ27" s="909">
        <v>0</v>
      </c>
    </row>
    <row r="28" spans="1:52">
      <c r="A28" s="903"/>
      <c r="B28" s="902"/>
      <c r="C28" s="901" t="s">
        <v>5129</v>
      </c>
      <c r="D28" s="902" t="s">
        <v>5130</v>
      </c>
      <c r="E28" s="902" t="s">
        <v>5037</v>
      </c>
      <c r="F28" s="903" t="s">
        <v>5131</v>
      </c>
      <c r="G28" s="903"/>
      <c r="H28" s="902" t="s">
        <v>5132</v>
      </c>
      <c r="I28" s="903" t="s">
        <v>5133</v>
      </c>
      <c r="J28" s="902" t="s">
        <v>5134</v>
      </c>
      <c r="K28" s="902" t="s">
        <v>5135</v>
      </c>
      <c r="L28" s="902" t="e">
        <v>#N/A</v>
      </c>
      <c r="M28" s="902" t="s">
        <v>5125</v>
      </c>
      <c r="N28" s="902">
        <v>41019705</v>
      </c>
      <c r="O28" s="902" t="s">
        <v>5044</v>
      </c>
      <c r="P28" s="902"/>
      <c r="Q28" s="902"/>
      <c r="R28" s="902"/>
      <c r="S28" s="905"/>
      <c r="T28" s="905"/>
      <c r="U28" s="903">
        <v>0</v>
      </c>
      <c r="V28" s="903">
        <v>0</v>
      </c>
      <c r="W28" s="902" t="s">
        <v>4977</v>
      </c>
      <c r="X28" s="902"/>
      <c r="Y28" s="959"/>
      <c r="Z28" s="906"/>
      <c r="AA28" s="905"/>
      <c r="AB28" s="902"/>
      <c r="AC28" s="907"/>
      <c r="AD28" s="903">
        <v>0</v>
      </c>
      <c r="AE28" s="903">
        <v>0</v>
      </c>
      <c r="AF28" s="906">
        <v>0</v>
      </c>
      <c r="AG28" s="906">
        <v>0</v>
      </c>
      <c r="AH28" s="917" t="s">
        <v>3089</v>
      </c>
      <c r="AI28" s="908" t="s">
        <v>3089</v>
      </c>
      <c r="AJ28" s="906" t="s">
        <v>238</v>
      </c>
      <c r="AK28" s="906" t="s">
        <v>238</v>
      </c>
      <c r="AL28" s="906"/>
      <c r="AM28" s="906"/>
      <c r="AN28" s="902"/>
      <c r="AP28" s="909">
        <v>0</v>
      </c>
      <c r="AQ28" s="909"/>
      <c r="AR28" s="909"/>
      <c r="AS28" s="909"/>
      <c r="AT28" s="909"/>
      <c r="AU28" s="909"/>
      <c r="AV28" s="909"/>
      <c r="AW28" s="909"/>
      <c r="AX28" s="909"/>
      <c r="AY28" s="909"/>
      <c r="AZ28" s="909"/>
    </row>
    <row r="29" spans="1:52">
      <c r="A29" s="903"/>
      <c r="B29" s="902"/>
      <c r="C29" s="901" t="s">
        <v>5129</v>
      </c>
      <c r="D29" s="902" t="s">
        <v>5136</v>
      </c>
      <c r="E29" s="902" t="s">
        <v>5037</v>
      </c>
      <c r="F29" s="903" t="s">
        <v>5137</v>
      </c>
      <c r="G29" s="903"/>
      <c r="H29" s="902" t="s">
        <v>5138</v>
      </c>
      <c r="I29" s="903" t="s">
        <v>5139</v>
      </c>
      <c r="J29" s="902" t="s">
        <v>5140</v>
      </c>
      <c r="K29" s="902" t="s">
        <v>5141</v>
      </c>
      <c r="L29" s="902" t="e">
        <v>#N/A</v>
      </c>
      <c r="M29" s="902" t="s">
        <v>5142</v>
      </c>
      <c r="N29" s="902">
        <v>41019705</v>
      </c>
      <c r="O29" s="902" t="s">
        <v>5044</v>
      </c>
      <c r="P29" s="902"/>
      <c r="Q29" s="902"/>
      <c r="R29" s="902"/>
      <c r="S29" s="905"/>
      <c r="T29" s="905"/>
      <c r="U29" s="903">
        <v>0</v>
      </c>
      <c r="V29" s="903">
        <v>0</v>
      </c>
      <c r="W29" s="902" t="s">
        <v>4977</v>
      </c>
      <c r="X29" s="902"/>
      <c r="Y29" s="906"/>
      <c r="Z29" s="906"/>
      <c r="AA29" s="905"/>
      <c r="AB29" s="902"/>
      <c r="AC29" s="907"/>
      <c r="AD29" s="903">
        <v>0</v>
      </c>
      <c r="AE29" s="903">
        <v>0</v>
      </c>
      <c r="AF29" s="906">
        <v>0</v>
      </c>
      <c r="AG29" s="906">
        <v>0</v>
      </c>
      <c r="AH29" s="917" t="s">
        <v>3089</v>
      </c>
      <c r="AI29" s="908" t="s">
        <v>3089</v>
      </c>
      <c r="AJ29" s="906" t="s">
        <v>238</v>
      </c>
      <c r="AK29" s="906" t="s">
        <v>238</v>
      </c>
      <c r="AL29" s="906"/>
      <c r="AM29" s="906"/>
      <c r="AN29" s="902" t="s">
        <v>5143</v>
      </c>
      <c r="AP29" s="909">
        <v>0</v>
      </c>
      <c r="AQ29" s="909"/>
      <c r="AR29" s="909"/>
      <c r="AS29" s="909"/>
      <c r="AT29" s="909"/>
      <c r="AU29" s="909"/>
      <c r="AV29" s="909"/>
      <c r="AW29" s="909"/>
      <c r="AX29" s="909"/>
      <c r="AY29" s="909"/>
      <c r="AZ29" s="909"/>
    </row>
    <row r="30" spans="1:52">
      <c r="A30" s="902">
        <v>18</v>
      </c>
      <c r="B30" s="902" t="s">
        <v>5144</v>
      </c>
      <c r="C30" s="901" t="s">
        <v>4967</v>
      </c>
      <c r="D30" s="902" t="s">
        <v>5145</v>
      </c>
      <c r="E30" s="902" t="s">
        <v>5037</v>
      </c>
      <c r="F30" s="903" t="s">
        <v>5146</v>
      </c>
      <c r="G30" s="903" t="s">
        <v>4291</v>
      </c>
      <c r="H30" s="902" t="s">
        <v>5147</v>
      </c>
      <c r="I30" s="903" t="s">
        <v>5133</v>
      </c>
      <c r="J30" s="902" t="s">
        <v>5134</v>
      </c>
      <c r="K30" s="902" t="s">
        <v>5135</v>
      </c>
      <c r="L30" s="902" t="e">
        <v>#N/A</v>
      </c>
      <c r="M30" s="902" t="s">
        <v>5148</v>
      </c>
      <c r="N30" s="902">
        <v>41019705</v>
      </c>
      <c r="O30" s="902" t="s">
        <v>5044</v>
      </c>
      <c r="P30" s="902" t="s">
        <v>3877</v>
      </c>
      <c r="Q30" s="902" t="s">
        <v>5126</v>
      </c>
      <c r="R30" s="902" t="s">
        <v>5149</v>
      </c>
      <c r="S30" s="905">
        <v>43770</v>
      </c>
      <c r="T30" s="905">
        <v>46752</v>
      </c>
      <c r="U30" s="903">
        <v>98</v>
      </c>
      <c r="V30" s="903">
        <v>62</v>
      </c>
      <c r="W30" s="902" t="s">
        <v>4977</v>
      </c>
      <c r="X30" s="902" t="s">
        <v>4304</v>
      </c>
      <c r="Y30" s="906">
        <v>501000</v>
      </c>
      <c r="Z30" s="906">
        <v>662266890</v>
      </c>
      <c r="AA30" s="905">
        <v>43172</v>
      </c>
      <c r="AB30" s="902" t="s">
        <v>4980</v>
      </c>
      <c r="AC30" s="907"/>
      <c r="AD30" s="903">
        <v>1536</v>
      </c>
      <c r="AE30" s="903">
        <v>12</v>
      </c>
      <c r="AF30" s="906">
        <v>81093912</v>
      </c>
      <c r="AG30" s="906">
        <v>6757826</v>
      </c>
      <c r="AH30" s="917">
        <v>229766062</v>
      </c>
      <c r="AI30" s="908">
        <v>236523888</v>
      </c>
      <c r="AJ30" s="906">
        <v>425743002</v>
      </c>
      <c r="AK30" s="906">
        <v>418985176</v>
      </c>
      <c r="AL30" s="906"/>
      <c r="AM30" s="906"/>
      <c r="AN30" s="902" t="s">
        <v>5150</v>
      </c>
      <c r="AP30" s="909">
        <v>13515652</v>
      </c>
      <c r="AQ30" s="909">
        <v>81093912</v>
      </c>
      <c r="AR30" s="909">
        <v>81093912</v>
      </c>
      <c r="AS30" s="909">
        <v>81093912</v>
      </c>
      <c r="AT30" s="909">
        <v>81093912</v>
      </c>
      <c r="AU30" s="909">
        <v>81093876</v>
      </c>
      <c r="AV30" s="909">
        <v>0</v>
      </c>
      <c r="AW30" s="909">
        <v>0</v>
      </c>
      <c r="AX30" s="909">
        <v>0</v>
      </c>
      <c r="AY30" s="909">
        <v>0</v>
      </c>
      <c r="AZ30" s="909">
        <v>0</v>
      </c>
    </row>
    <row r="31" spans="1:52">
      <c r="A31" s="902">
        <v>19</v>
      </c>
      <c r="B31" s="902" t="s">
        <v>5144</v>
      </c>
      <c r="C31" s="901" t="s">
        <v>4967</v>
      </c>
      <c r="D31" s="902" t="s">
        <v>5151</v>
      </c>
      <c r="E31" s="902" t="s">
        <v>5037</v>
      </c>
      <c r="F31" s="903" t="s">
        <v>5152</v>
      </c>
      <c r="G31" s="903" t="s">
        <v>5153</v>
      </c>
      <c r="H31" s="902" t="s">
        <v>5154</v>
      </c>
      <c r="I31" s="903" t="s">
        <v>5122</v>
      </c>
      <c r="J31" s="902" t="s">
        <v>5123</v>
      </c>
      <c r="K31" s="902" t="s">
        <v>5124</v>
      </c>
      <c r="L31" s="902" t="e">
        <v>#N/A</v>
      </c>
      <c r="M31" s="902" t="s">
        <v>5155</v>
      </c>
      <c r="N31" s="902">
        <v>41019705</v>
      </c>
      <c r="O31" s="902" t="s">
        <v>5044</v>
      </c>
      <c r="P31" s="902" t="s">
        <v>3877</v>
      </c>
      <c r="Q31" s="902" t="s">
        <v>5126</v>
      </c>
      <c r="R31" s="902" t="s">
        <v>5156</v>
      </c>
      <c r="S31" s="905">
        <v>43831</v>
      </c>
      <c r="T31" s="905">
        <v>46752</v>
      </c>
      <c r="U31" s="903">
        <v>96</v>
      </c>
      <c r="V31" s="903">
        <v>62</v>
      </c>
      <c r="W31" s="902" t="s">
        <v>4977</v>
      </c>
      <c r="X31" s="902" t="s">
        <v>4304</v>
      </c>
      <c r="Y31" s="906">
        <v>121000</v>
      </c>
      <c r="Z31" s="906">
        <v>159948690</v>
      </c>
      <c r="AA31" s="905">
        <v>43172</v>
      </c>
      <c r="AB31" s="902" t="s">
        <v>4980</v>
      </c>
      <c r="AC31" s="907">
        <v>43831</v>
      </c>
      <c r="AD31" s="903">
        <v>96</v>
      </c>
      <c r="AE31" s="903">
        <v>12</v>
      </c>
      <c r="AF31" s="906">
        <v>0</v>
      </c>
      <c r="AG31" s="906">
        <v>0</v>
      </c>
      <c r="AH31" s="917">
        <v>159948690</v>
      </c>
      <c r="AI31" s="908">
        <v>159948690</v>
      </c>
      <c r="AJ31" s="906">
        <v>0</v>
      </c>
      <c r="AK31" s="906">
        <v>0</v>
      </c>
      <c r="AL31" s="906"/>
      <c r="AM31" s="906">
        <v>117395330</v>
      </c>
      <c r="AN31" s="902" t="s">
        <v>5150</v>
      </c>
      <c r="AP31" s="909">
        <v>0</v>
      </c>
      <c r="AQ31" s="909">
        <v>0</v>
      </c>
      <c r="AR31" s="909">
        <v>0</v>
      </c>
      <c r="AS31" s="909">
        <v>0</v>
      </c>
      <c r="AT31" s="909">
        <v>0</v>
      </c>
      <c r="AU31" s="909">
        <v>0</v>
      </c>
      <c r="AV31" s="909">
        <v>0</v>
      </c>
      <c r="AW31" s="909">
        <v>0</v>
      </c>
      <c r="AX31" s="909">
        <v>0</v>
      </c>
      <c r="AY31" s="909">
        <v>0</v>
      </c>
      <c r="AZ31" s="909">
        <v>0</v>
      </c>
    </row>
    <row r="32" spans="1:52">
      <c r="A32" s="902">
        <v>20</v>
      </c>
      <c r="B32" s="902" t="s">
        <v>5144</v>
      </c>
      <c r="C32" s="901" t="s">
        <v>4967</v>
      </c>
      <c r="D32" s="902" t="s">
        <v>5130</v>
      </c>
      <c r="E32" s="902" t="s">
        <v>5037</v>
      </c>
      <c r="F32" s="903" t="s">
        <v>5152</v>
      </c>
      <c r="G32" s="903" t="s">
        <v>5153</v>
      </c>
      <c r="H32" s="902" t="s">
        <v>5154</v>
      </c>
      <c r="I32" s="903" t="s">
        <v>5122</v>
      </c>
      <c r="J32" s="902" t="s">
        <v>5123</v>
      </c>
      <c r="K32" s="902" t="s">
        <v>5124</v>
      </c>
      <c r="L32" s="902" t="e">
        <v>#N/A</v>
      </c>
      <c r="M32" s="902" t="s">
        <v>5125</v>
      </c>
      <c r="N32" s="902">
        <v>41019705</v>
      </c>
      <c r="O32" s="902" t="s">
        <v>5044</v>
      </c>
      <c r="P32" s="902" t="s">
        <v>3877</v>
      </c>
      <c r="Q32" s="902" t="s">
        <v>3877</v>
      </c>
      <c r="R32" s="902" t="s">
        <v>5127</v>
      </c>
      <c r="S32" s="905">
        <v>43831</v>
      </c>
      <c r="T32" s="905">
        <v>46752</v>
      </c>
      <c r="U32" s="903">
        <v>96</v>
      </c>
      <c r="V32" s="903">
        <v>62</v>
      </c>
      <c r="W32" s="902" t="s">
        <v>4977</v>
      </c>
      <c r="X32" s="902" t="s">
        <v>4304</v>
      </c>
      <c r="Y32" s="906">
        <v>222727</v>
      </c>
      <c r="Z32" s="906">
        <v>294420951</v>
      </c>
      <c r="AA32" s="905">
        <v>43208</v>
      </c>
      <c r="AB32" s="902" t="s">
        <v>4980</v>
      </c>
      <c r="AC32" s="907"/>
      <c r="AD32" s="903">
        <v>1536</v>
      </c>
      <c r="AE32" s="903">
        <v>12</v>
      </c>
      <c r="AF32" s="906">
        <v>787272</v>
      </c>
      <c r="AG32" s="906">
        <v>65606</v>
      </c>
      <c r="AH32" s="917">
        <v>290222155</v>
      </c>
      <c r="AI32" s="908">
        <v>290287761</v>
      </c>
      <c r="AJ32" s="906">
        <v>4133190</v>
      </c>
      <c r="AK32" s="906">
        <v>4067584</v>
      </c>
      <c r="AL32" s="906"/>
      <c r="AM32" s="906">
        <v>216092032</v>
      </c>
      <c r="AN32" s="902" t="s">
        <v>5157</v>
      </c>
      <c r="AP32" s="909">
        <v>131212</v>
      </c>
      <c r="AQ32" s="909">
        <v>787272</v>
      </c>
      <c r="AR32" s="909">
        <v>787272</v>
      </c>
      <c r="AS32" s="909">
        <v>787272</v>
      </c>
      <c r="AT32" s="909">
        <v>787272</v>
      </c>
      <c r="AU32" s="909">
        <v>787272</v>
      </c>
      <c r="AV32" s="909">
        <v>12</v>
      </c>
      <c r="AW32" s="909">
        <v>0</v>
      </c>
      <c r="AX32" s="909">
        <v>0</v>
      </c>
      <c r="AY32" s="909">
        <v>0</v>
      </c>
      <c r="AZ32" s="909">
        <v>0</v>
      </c>
    </row>
    <row r="33" spans="1:52">
      <c r="A33" s="903">
        <v>21</v>
      </c>
      <c r="B33" s="902" t="s">
        <v>5068</v>
      </c>
      <c r="C33" s="901" t="s">
        <v>4967</v>
      </c>
      <c r="D33" s="902" t="s">
        <v>5136</v>
      </c>
      <c r="E33" s="902" t="s">
        <v>5037</v>
      </c>
      <c r="F33" s="903" t="s">
        <v>5158</v>
      </c>
      <c r="G33" s="960" t="s">
        <v>5159</v>
      </c>
      <c r="H33" s="902" t="s">
        <v>5160</v>
      </c>
      <c r="I33" s="903" t="s">
        <v>5161</v>
      </c>
      <c r="J33" s="902" t="s">
        <v>5162</v>
      </c>
      <c r="K33" s="902" t="s">
        <v>5163</v>
      </c>
      <c r="L33" s="902" t="e">
        <v>#N/A</v>
      </c>
      <c r="M33" s="902" t="s">
        <v>5142</v>
      </c>
      <c r="N33" s="902">
        <v>41019705</v>
      </c>
      <c r="O33" s="902" t="s">
        <v>5044</v>
      </c>
      <c r="P33" s="902" t="s">
        <v>3877</v>
      </c>
      <c r="Q33" s="902" t="s">
        <v>3877</v>
      </c>
      <c r="R33" s="902" t="s">
        <v>5164</v>
      </c>
      <c r="S33" s="921">
        <v>44562</v>
      </c>
      <c r="T33" s="905">
        <v>47118</v>
      </c>
      <c r="U33" s="903">
        <v>84</v>
      </c>
      <c r="V33" s="903">
        <v>74</v>
      </c>
      <c r="W33" s="902" t="s">
        <v>4977</v>
      </c>
      <c r="X33" s="902" t="s">
        <v>3955</v>
      </c>
      <c r="Y33" s="906">
        <v>241680</v>
      </c>
      <c r="Z33" s="906">
        <v>259491816</v>
      </c>
      <c r="AA33" s="905">
        <v>43168</v>
      </c>
      <c r="AB33" s="902" t="s">
        <v>4980</v>
      </c>
      <c r="AC33" s="907"/>
      <c r="AD33" s="903">
        <v>1548</v>
      </c>
      <c r="AE33" s="903">
        <v>12</v>
      </c>
      <c r="AF33" s="906">
        <v>32922132</v>
      </c>
      <c r="AG33" s="910">
        <v>2743511</v>
      </c>
      <c r="AH33" s="961">
        <v>217240723</v>
      </c>
      <c r="AI33" s="908">
        <v>219984234</v>
      </c>
      <c r="AJ33" s="906">
        <v>39507582</v>
      </c>
      <c r="AK33" s="906">
        <v>36764071</v>
      </c>
      <c r="AL33" s="906"/>
      <c r="AM33" s="906">
        <v>158025197</v>
      </c>
      <c r="AN33" s="902" t="s">
        <v>5165</v>
      </c>
      <c r="AP33" s="909">
        <v>5487022</v>
      </c>
      <c r="AQ33" s="909">
        <v>31277049</v>
      </c>
      <c r="AR33" s="909">
        <v>0</v>
      </c>
      <c r="AS33" s="909">
        <v>0</v>
      </c>
      <c r="AT33" s="909">
        <v>0</v>
      </c>
      <c r="AU33" s="909">
        <v>0</v>
      </c>
      <c r="AV33" s="909">
        <v>0</v>
      </c>
      <c r="AW33" s="909">
        <v>0</v>
      </c>
      <c r="AX33" s="909">
        <v>0</v>
      </c>
      <c r="AY33" s="909">
        <v>0</v>
      </c>
      <c r="AZ33" s="909">
        <v>0</v>
      </c>
    </row>
    <row r="34" spans="1:52">
      <c r="A34" s="903"/>
      <c r="B34" s="902"/>
      <c r="C34" s="901" t="s">
        <v>5129</v>
      </c>
      <c r="D34" s="902" t="s">
        <v>5136</v>
      </c>
      <c r="E34" s="902" t="s">
        <v>5037</v>
      </c>
      <c r="F34" s="903" t="s">
        <v>5158</v>
      </c>
      <c r="G34" s="903"/>
      <c r="H34" s="902" t="s">
        <v>5166</v>
      </c>
      <c r="I34" s="903" t="s">
        <v>5167</v>
      </c>
      <c r="J34" s="902" t="s">
        <v>5163</v>
      </c>
      <c r="K34" s="902" t="s">
        <v>5163</v>
      </c>
      <c r="L34" s="902" t="e">
        <v>#N/A</v>
      </c>
      <c r="M34" s="902" t="s">
        <v>5142</v>
      </c>
      <c r="N34" s="902">
        <v>41019705</v>
      </c>
      <c r="O34" s="902" t="s">
        <v>5044</v>
      </c>
      <c r="P34" s="902"/>
      <c r="Q34" s="902"/>
      <c r="R34" s="902" t="s">
        <v>5168</v>
      </c>
      <c r="S34" s="905"/>
      <c r="T34" s="905"/>
      <c r="U34" s="903">
        <v>0</v>
      </c>
      <c r="V34" s="903">
        <v>0</v>
      </c>
      <c r="W34" s="902" t="s">
        <v>4977</v>
      </c>
      <c r="X34" s="902"/>
      <c r="Y34" s="906"/>
      <c r="Z34" s="906"/>
      <c r="AA34" s="905"/>
      <c r="AB34" s="902" t="s">
        <v>4980</v>
      </c>
      <c r="AC34" s="907"/>
      <c r="AD34" s="903">
        <v>0</v>
      </c>
      <c r="AE34" s="903">
        <v>0</v>
      </c>
      <c r="AF34" s="906">
        <v>0</v>
      </c>
      <c r="AG34" s="906">
        <v>0</v>
      </c>
      <c r="AH34" s="917" t="s">
        <v>3089</v>
      </c>
      <c r="AI34" s="908" t="s">
        <v>3089</v>
      </c>
      <c r="AJ34" s="906" t="s">
        <v>238</v>
      </c>
      <c r="AK34" s="906" t="s">
        <v>238</v>
      </c>
      <c r="AL34" s="906"/>
      <c r="AM34" s="906"/>
      <c r="AN34" s="902"/>
      <c r="AP34" s="909">
        <v>0</v>
      </c>
      <c r="AQ34" s="909"/>
      <c r="AR34" s="909"/>
      <c r="AS34" s="909"/>
      <c r="AT34" s="909"/>
      <c r="AU34" s="909"/>
      <c r="AV34" s="909"/>
      <c r="AW34" s="909"/>
      <c r="AX34" s="909"/>
      <c r="AY34" s="909"/>
      <c r="AZ34" s="909"/>
    </row>
    <row r="35" spans="1:52" ht="11.25" thickBot="1">
      <c r="A35" s="922">
        <v>22</v>
      </c>
      <c r="B35" s="922" t="s">
        <v>5144</v>
      </c>
      <c r="C35" s="901" t="s">
        <v>4967</v>
      </c>
      <c r="D35" s="922" t="s">
        <v>5136</v>
      </c>
      <c r="E35" s="922" t="s">
        <v>5037</v>
      </c>
      <c r="F35" s="923" t="s">
        <v>5169</v>
      </c>
      <c r="G35" s="923" t="s">
        <v>5170</v>
      </c>
      <c r="H35" s="922" t="s">
        <v>5171</v>
      </c>
      <c r="I35" s="923" t="s">
        <v>5172</v>
      </c>
      <c r="J35" s="922" t="s">
        <v>5173</v>
      </c>
      <c r="K35" s="922" t="s">
        <v>5173</v>
      </c>
      <c r="L35" s="922" t="e">
        <v>#N/A</v>
      </c>
      <c r="M35" s="922" t="s">
        <v>5142</v>
      </c>
      <c r="N35" s="922">
        <v>41019705</v>
      </c>
      <c r="O35" s="922" t="s">
        <v>5044</v>
      </c>
      <c r="P35" s="922" t="s">
        <v>4254</v>
      </c>
      <c r="Q35" s="922" t="s">
        <v>4254</v>
      </c>
      <c r="R35" s="922" t="s">
        <v>5168</v>
      </c>
      <c r="S35" s="927">
        <v>43466</v>
      </c>
      <c r="T35" s="927">
        <v>45657</v>
      </c>
      <c r="U35" s="923">
        <v>72</v>
      </c>
      <c r="V35" s="923">
        <v>26</v>
      </c>
      <c r="W35" s="922" t="s">
        <v>4977</v>
      </c>
      <c r="X35" s="922" t="s">
        <v>3955</v>
      </c>
      <c r="Y35" s="926">
        <v>101320</v>
      </c>
      <c r="Z35" s="926">
        <v>108787284</v>
      </c>
      <c r="AA35" s="927">
        <v>43168</v>
      </c>
      <c r="AB35" s="922" t="s">
        <v>4980</v>
      </c>
      <c r="AC35" s="928"/>
      <c r="AD35" s="923">
        <v>1500</v>
      </c>
      <c r="AE35" s="923">
        <v>12</v>
      </c>
      <c r="AF35" s="926">
        <v>3737964</v>
      </c>
      <c r="AG35" s="926">
        <v>311497</v>
      </c>
      <c r="AH35" s="962">
        <v>42492380</v>
      </c>
      <c r="AI35" s="929">
        <v>42803877</v>
      </c>
      <c r="AJ35" s="926">
        <v>8410425</v>
      </c>
      <c r="AK35" s="926">
        <v>8098928</v>
      </c>
      <c r="AL35" s="906">
        <v>57572982</v>
      </c>
      <c r="AM35" s="906"/>
      <c r="AN35" s="902" t="s">
        <v>5165</v>
      </c>
      <c r="AP35" s="909">
        <v>622994</v>
      </c>
      <c r="AQ35" s="909">
        <v>3737964</v>
      </c>
      <c r="AR35" s="909">
        <v>3737964</v>
      </c>
      <c r="AS35" s="909">
        <v>6</v>
      </c>
      <c r="AT35" s="909">
        <v>0</v>
      </c>
      <c r="AU35" s="909">
        <v>0</v>
      </c>
      <c r="AV35" s="909">
        <v>0</v>
      </c>
      <c r="AW35" s="909">
        <v>0</v>
      </c>
      <c r="AX35" s="909">
        <v>0</v>
      </c>
      <c r="AY35" s="909">
        <v>0</v>
      </c>
      <c r="AZ35" s="909">
        <v>0</v>
      </c>
    </row>
    <row r="36" spans="1:52">
      <c r="A36" s="1015">
        <v>23</v>
      </c>
      <c r="B36" s="1018" t="s">
        <v>5068</v>
      </c>
      <c r="C36" s="1019" t="s">
        <v>4967</v>
      </c>
      <c r="D36" s="1018" t="s">
        <v>5174</v>
      </c>
      <c r="E36" s="930" t="s">
        <v>47</v>
      </c>
      <c r="F36" s="931" t="s">
        <v>5175</v>
      </c>
      <c r="G36" s="931" t="s">
        <v>5176</v>
      </c>
      <c r="H36" s="930" t="s">
        <v>5177</v>
      </c>
      <c r="I36" s="931" t="s">
        <v>5178</v>
      </c>
      <c r="J36" s="930" t="s">
        <v>5179</v>
      </c>
      <c r="K36" s="930" t="s">
        <v>5180</v>
      </c>
      <c r="L36" s="930" t="e">
        <v>#N/A</v>
      </c>
      <c r="M36" s="930" t="s">
        <v>5181</v>
      </c>
      <c r="N36" s="930">
        <v>41019705</v>
      </c>
      <c r="O36" s="930" t="s">
        <v>5182</v>
      </c>
      <c r="P36" s="930" t="s">
        <v>4254</v>
      </c>
      <c r="Q36" s="930" t="s">
        <v>4978</v>
      </c>
      <c r="R36" s="930" t="s">
        <v>5174</v>
      </c>
      <c r="S36" s="932">
        <v>44682</v>
      </c>
      <c r="T36" s="934" t="s">
        <v>5183</v>
      </c>
      <c r="U36" s="931">
        <v>56</v>
      </c>
      <c r="V36" s="931">
        <v>50</v>
      </c>
      <c r="W36" s="930" t="s">
        <v>4977</v>
      </c>
      <c r="X36" s="930" t="s">
        <v>3955</v>
      </c>
      <c r="Y36" s="933">
        <v>2375997</v>
      </c>
      <c r="Z36" s="933">
        <v>2647573457</v>
      </c>
      <c r="AA36" s="934">
        <v>43377</v>
      </c>
      <c r="AB36" s="930" t="s">
        <v>5015</v>
      </c>
      <c r="AC36" s="935">
        <v>44682</v>
      </c>
      <c r="AD36" s="931">
        <v>56</v>
      </c>
      <c r="AE36" s="931">
        <v>12</v>
      </c>
      <c r="AF36" s="933">
        <v>567337164</v>
      </c>
      <c r="AG36" s="933">
        <v>47278097</v>
      </c>
      <c r="AH36" s="933">
        <v>189112388</v>
      </c>
      <c r="AI36" s="938">
        <v>236390485</v>
      </c>
      <c r="AJ36" s="933">
        <v>2411182972</v>
      </c>
      <c r="AK36" s="939">
        <v>2363904875</v>
      </c>
      <c r="AL36" s="940"/>
      <c r="AM36" s="906"/>
      <c r="AN36" s="902" t="s">
        <v>5184</v>
      </c>
      <c r="AP36" s="909">
        <v>94556194</v>
      </c>
      <c r="AQ36" s="909">
        <v>567337164</v>
      </c>
      <c r="AR36" s="909">
        <v>567337164</v>
      </c>
      <c r="AS36" s="909">
        <v>567337164</v>
      </c>
      <c r="AT36" s="909">
        <v>567337164</v>
      </c>
      <c r="AU36" s="909">
        <v>25</v>
      </c>
      <c r="AV36" s="909">
        <v>0</v>
      </c>
      <c r="AW36" s="909">
        <v>0</v>
      </c>
      <c r="AX36" s="909">
        <v>0</v>
      </c>
      <c r="AY36" s="909">
        <v>0</v>
      </c>
      <c r="AZ36" s="909">
        <v>0</v>
      </c>
    </row>
    <row r="37" spans="1:52">
      <c r="A37" s="1016"/>
      <c r="B37" s="1000"/>
      <c r="C37" s="1020"/>
      <c r="D37" s="1000"/>
      <c r="E37" s="902" t="s">
        <v>47</v>
      </c>
      <c r="F37" s="903" t="s">
        <v>5175</v>
      </c>
      <c r="G37" s="903"/>
      <c r="H37" s="902" t="s">
        <v>5185</v>
      </c>
      <c r="I37" s="903" t="s">
        <v>5186</v>
      </c>
      <c r="J37" s="902" t="s">
        <v>5187</v>
      </c>
      <c r="K37" s="902" t="s">
        <v>5188</v>
      </c>
      <c r="L37" s="902" t="e">
        <v>#N/A</v>
      </c>
      <c r="M37" s="902" t="s">
        <v>5189</v>
      </c>
      <c r="N37" s="902">
        <v>41019705</v>
      </c>
      <c r="O37" s="902" t="s">
        <v>5182</v>
      </c>
      <c r="P37" s="902"/>
      <c r="Q37" s="902"/>
      <c r="R37" s="902"/>
      <c r="S37" s="905"/>
      <c r="T37" s="905"/>
      <c r="U37" s="903">
        <v>0</v>
      </c>
      <c r="V37" s="903"/>
      <c r="W37" s="902"/>
      <c r="X37" s="902"/>
      <c r="Y37" s="906"/>
      <c r="Z37" s="906"/>
      <c r="AA37" s="905"/>
      <c r="AB37" s="902"/>
      <c r="AC37" s="907"/>
      <c r="AD37" s="903"/>
      <c r="AE37" s="903">
        <v>0</v>
      </c>
      <c r="AF37" s="906">
        <v>0</v>
      </c>
      <c r="AG37" s="906">
        <v>0</v>
      </c>
      <c r="AH37" s="906"/>
      <c r="AI37" s="908"/>
      <c r="AJ37" s="906"/>
      <c r="AK37" s="941"/>
      <c r="AL37" s="940"/>
      <c r="AM37" s="906"/>
      <c r="AN37" s="902"/>
      <c r="AP37" s="909">
        <v>0</v>
      </c>
      <c r="AQ37" s="909">
        <v>0</v>
      </c>
      <c r="AR37" s="909">
        <v>0</v>
      </c>
      <c r="AS37" s="909">
        <v>0</v>
      </c>
      <c r="AT37" s="909">
        <v>0</v>
      </c>
      <c r="AU37" s="909">
        <v>0</v>
      </c>
      <c r="AV37" s="909">
        <v>0</v>
      </c>
      <c r="AW37" s="909">
        <v>0</v>
      </c>
      <c r="AX37" s="909">
        <v>0</v>
      </c>
      <c r="AY37" s="909">
        <v>0</v>
      </c>
      <c r="AZ37" s="909">
        <v>0</v>
      </c>
    </row>
    <row r="38" spans="1:52" ht="11.25" thickBot="1">
      <c r="A38" s="1017"/>
      <c r="B38" s="1001"/>
      <c r="C38" s="1005"/>
      <c r="D38" s="1001"/>
      <c r="E38" s="942" t="s">
        <v>47</v>
      </c>
      <c r="F38" s="943" t="s">
        <v>5175</v>
      </c>
      <c r="G38" s="943"/>
      <c r="H38" s="942" t="s">
        <v>5190</v>
      </c>
      <c r="I38" s="943" t="s">
        <v>5191</v>
      </c>
      <c r="J38" s="942" t="s">
        <v>5192</v>
      </c>
      <c r="K38" s="942" t="s">
        <v>5193</v>
      </c>
      <c r="L38" s="942" t="e">
        <v>#N/A</v>
      </c>
      <c r="M38" s="942" t="s">
        <v>5189</v>
      </c>
      <c r="N38" s="942">
        <v>41019705</v>
      </c>
      <c r="O38" s="942" t="s">
        <v>5182</v>
      </c>
      <c r="P38" s="942"/>
      <c r="Q38" s="942"/>
      <c r="R38" s="942"/>
      <c r="S38" s="944"/>
      <c r="T38" s="944"/>
      <c r="U38" s="943">
        <v>0</v>
      </c>
      <c r="V38" s="943"/>
      <c r="W38" s="942"/>
      <c r="X38" s="942"/>
      <c r="Y38" s="945"/>
      <c r="Z38" s="945"/>
      <c r="AA38" s="944"/>
      <c r="AB38" s="942"/>
      <c r="AC38" s="946"/>
      <c r="AD38" s="943"/>
      <c r="AE38" s="943">
        <v>0</v>
      </c>
      <c r="AF38" s="945">
        <v>0</v>
      </c>
      <c r="AG38" s="945">
        <v>0</v>
      </c>
      <c r="AH38" s="945"/>
      <c r="AI38" s="948"/>
      <c r="AJ38" s="945"/>
      <c r="AK38" s="949"/>
      <c r="AL38" s="940"/>
      <c r="AM38" s="906"/>
      <c r="AN38" s="902"/>
      <c r="AP38" s="909">
        <v>0</v>
      </c>
      <c r="AQ38" s="909">
        <v>0</v>
      </c>
      <c r="AR38" s="909">
        <v>0</v>
      </c>
      <c r="AS38" s="909">
        <v>0</v>
      </c>
      <c r="AT38" s="909">
        <v>0</v>
      </c>
      <c r="AU38" s="909">
        <v>0</v>
      </c>
      <c r="AV38" s="909">
        <v>0</v>
      </c>
      <c r="AW38" s="909">
        <v>0</v>
      </c>
      <c r="AX38" s="909">
        <v>0</v>
      </c>
      <c r="AY38" s="909">
        <v>0</v>
      </c>
      <c r="AZ38" s="909">
        <v>0</v>
      </c>
    </row>
    <row r="39" spans="1:52">
      <c r="A39" s="911">
        <v>24</v>
      </c>
      <c r="B39" s="911" t="s">
        <v>5068</v>
      </c>
      <c r="C39" s="950" t="s">
        <v>4967</v>
      </c>
      <c r="D39" s="911" t="s">
        <v>5194</v>
      </c>
      <c r="E39" s="911" t="s">
        <v>5195</v>
      </c>
      <c r="F39" s="951" t="s">
        <v>5196</v>
      </c>
      <c r="G39" s="951" t="s">
        <v>5197</v>
      </c>
      <c r="H39" s="911" t="s">
        <v>5198</v>
      </c>
      <c r="I39" s="951" t="s">
        <v>5199</v>
      </c>
      <c r="J39" s="911" t="s">
        <v>5200</v>
      </c>
      <c r="K39" s="911" t="s">
        <v>5201</v>
      </c>
      <c r="L39" s="911" t="e">
        <v>#N/A</v>
      </c>
      <c r="M39" s="911" t="s">
        <v>5202</v>
      </c>
      <c r="N39" s="911">
        <v>41019705</v>
      </c>
      <c r="O39" s="911" t="s">
        <v>5203</v>
      </c>
      <c r="P39" s="911" t="s">
        <v>4977</v>
      </c>
      <c r="Q39" s="911" t="s">
        <v>4978</v>
      </c>
      <c r="R39" s="911" t="s">
        <v>5204</v>
      </c>
      <c r="S39" s="954">
        <v>42917</v>
      </c>
      <c r="T39" s="954">
        <v>44926</v>
      </c>
      <c r="U39" s="951">
        <v>66</v>
      </c>
      <c r="V39" s="951">
        <v>2</v>
      </c>
      <c r="W39" s="911" t="s">
        <v>4977</v>
      </c>
      <c r="X39" s="911" t="s">
        <v>3955</v>
      </c>
      <c r="Y39" s="955">
        <v>600000</v>
      </c>
      <c r="Z39" s="955">
        <v>698340000</v>
      </c>
      <c r="AA39" s="911" t="s">
        <v>5205</v>
      </c>
      <c r="AB39" s="911" t="s">
        <v>5015</v>
      </c>
      <c r="AC39" s="956"/>
      <c r="AD39" s="951">
        <v>1476</v>
      </c>
      <c r="AE39" s="951">
        <v>2</v>
      </c>
      <c r="AF39" s="955">
        <v>24264040</v>
      </c>
      <c r="AG39" s="955">
        <v>12132019</v>
      </c>
      <c r="AH39" s="955">
        <v>649811922</v>
      </c>
      <c r="AI39" s="958">
        <v>661943941</v>
      </c>
      <c r="AJ39" s="955">
        <v>36396059</v>
      </c>
      <c r="AK39" s="955">
        <v>24264040</v>
      </c>
      <c r="AL39" s="906"/>
      <c r="AM39" s="906">
        <v>0</v>
      </c>
      <c r="AN39" s="902" t="s">
        <v>5206</v>
      </c>
      <c r="AP39" s="909">
        <v>24264038</v>
      </c>
      <c r="AQ39" s="909">
        <v>2</v>
      </c>
      <c r="AR39" s="909">
        <v>0</v>
      </c>
      <c r="AS39" s="909">
        <v>0</v>
      </c>
      <c r="AT39" s="909">
        <v>0</v>
      </c>
      <c r="AU39" s="909">
        <v>0</v>
      </c>
      <c r="AV39" s="909">
        <v>0</v>
      </c>
      <c r="AW39" s="909">
        <v>0</v>
      </c>
      <c r="AX39" s="909">
        <v>0</v>
      </c>
      <c r="AY39" s="909">
        <v>0</v>
      </c>
      <c r="AZ39" s="909">
        <v>0</v>
      </c>
    </row>
    <row r="40" spans="1:52">
      <c r="A40" s="903">
        <v>25</v>
      </c>
      <c r="B40" s="902" t="s">
        <v>5144</v>
      </c>
      <c r="C40" s="901" t="s">
        <v>4967</v>
      </c>
      <c r="D40" s="902" t="s">
        <v>3863</v>
      </c>
      <c r="E40" s="902" t="s">
        <v>5195</v>
      </c>
      <c r="F40" s="903" t="s">
        <v>5207</v>
      </c>
      <c r="G40" s="903" t="s">
        <v>5208</v>
      </c>
      <c r="H40" s="902" t="s">
        <v>5209</v>
      </c>
      <c r="I40" s="903" t="s">
        <v>5210</v>
      </c>
      <c r="J40" s="902" t="s">
        <v>5211</v>
      </c>
      <c r="K40" s="902" t="s">
        <v>5212</v>
      </c>
      <c r="L40" s="902" t="e">
        <v>#N/A</v>
      </c>
      <c r="M40" s="902" t="s">
        <v>5030</v>
      </c>
      <c r="N40" s="902">
        <v>41019707</v>
      </c>
      <c r="O40" s="902" t="s">
        <v>5213</v>
      </c>
      <c r="P40" s="902" t="s">
        <v>4977</v>
      </c>
      <c r="Q40" s="902" t="s">
        <v>4977</v>
      </c>
      <c r="R40" s="902" t="s">
        <v>3863</v>
      </c>
      <c r="S40" s="905">
        <v>43374</v>
      </c>
      <c r="T40" s="905" t="s">
        <v>5183</v>
      </c>
      <c r="U40" s="903">
        <v>99</v>
      </c>
      <c r="V40" s="903">
        <v>50</v>
      </c>
      <c r="W40" s="902" t="s">
        <v>4977</v>
      </c>
      <c r="X40" s="1013" t="s">
        <v>3898</v>
      </c>
      <c r="Y40" s="906">
        <v>390000000</v>
      </c>
      <c r="Z40" s="906">
        <v>390000000</v>
      </c>
      <c r="AA40" s="905">
        <v>43396</v>
      </c>
      <c r="AB40" s="902" t="s">
        <v>4980</v>
      </c>
      <c r="AC40" s="907"/>
      <c r="AD40" s="903">
        <v>1524</v>
      </c>
      <c r="AE40" s="903">
        <v>12</v>
      </c>
      <c r="AF40" s="906">
        <v>258789612</v>
      </c>
      <c r="AG40" s="906">
        <v>21565801</v>
      </c>
      <c r="AH40" s="906">
        <v>2518578337.3396626</v>
      </c>
      <c r="AI40" s="908">
        <v>2540144138.3396626</v>
      </c>
      <c r="AJ40" s="906">
        <v>1099855861.6603377</v>
      </c>
      <c r="AK40" s="906">
        <v>1078290060.6603377</v>
      </c>
      <c r="AL40" s="906"/>
      <c r="AM40" s="906">
        <v>858206567.33966231</v>
      </c>
      <c r="AN40" s="902" t="s">
        <v>5214</v>
      </c>
      <c r="AP40" s="909">
        <v>43131602</v>
      </c>
      <c r="AQ40" s="909">
        <v>258789612</v>
      </c>
      <c r="AR40" s="909">
        <v>258789612</v>
      </c>
      <c r="AS40" s="909">
        <v>258789612</v>
      </c>
      <c r="AT40" s="909">
        <v>258789612</v>
      </c>
      <c r="AU40" s="909">
        <v>10.660337686538696</v>
      </c>
      <c r="AV40" s="909">
        <v>0</v>
      </c>
      <c r="AW40" s="909">
        <v>0</v>
      </c>
      <c r="AX40" s="909">
        <v>0</v>
      </c>
      <c r="AY40" s="909">
        <v>0</v>
      </c>
      <c r="AZ40" s="909">
        <v>0</v>
      </c>
    </row>
    <row r="41" spans="1:52">
      <c r="A41" s="903"/>
      <c r="B41" s="902"/>
      <c r="C41" s="901" t="s">
        <v>5129</v>
      </c>
      <c r="D41" s="902" t="s">
        <v>3863</v>
      </c>
      <c r="E41" s="902" t="s">
        <v>5195</v>
      </c>
      <c r="F41" s="903" t="s">
        <v>5207</v>
      </c>
      <c r="G41" s="903"/>
      <c r="H41" s="902" t="s">
        <v>5209</v>
      </c>
      <c r="I41" s="903"/>
      <c r="J41" s="902" t="s">
        <v>5211</v>
      </c>
      <c r="K41" s="902" t="s">
        <v>5212</v>
      </c>
      <c r="L41" s="902" t="e">
        <v>#N/A</v>
      </c>
      <c r="M41" s="902" t="s">
        <v>5030</v>
      </c>
      <c r="N41" s="902">
        <v>41019707</v>
      </c>
      <c r="O41" s="902" t="s">
        <v>5213</v>
      </c>
      <c r="P41" s="902"/>
      <c r="Q41" s="902"/>
      <c r="R41" s="902"/>
      <c r="S41" s="905"/>
      <c r="T41" s="905"/>
      <c r="U41" s="903">
        <v>0</v>
      </c>
      <c r="V41" s="903">
        <v>0</v>
      </c>
      <c r="W41" s="902"/>
      <c r="X41" s="1013"/>
      <c r="Y41" s="906">
        <v>700000000</v>
      </c>
      <c r="Z41" s="906">
        <v>700000000</v>
      </c>
      <c r="AA41" s="905">
        <v>43420</v>
      </c>
      <c r="AB41" s="902" t="s">
        <v>4980</v>
      </c>
      <c r="AC41" s="907"/>
      <c r="AD41" s="903">
        <v>0</v>
      </c>
      <c r="AE41" s="903">
        <v>0</v>
      </c>
      <c r="AF41" s="906">
        <v>0</v>
      </c>
      <c r="AG41" s="906">
        <v>0</v>
      </c>
      <c r="AH41" s="906" t="s">
        <v>3089</v>
      </c>
      <c r="AI41" s="908" t="s">
        <v>3089</v>
      </c>
      <c r="AJ41" s="906" t="s">
        <v>238</v>
      </c>
      <c r="AK41" s="906" t="s">
        <v>238</v>
      </c>
      <c r="AL41" s="906"/>
      <c r="AM41" s="906"/>
      <c r="AN41" s="902" t="s">
        <v>5215</v>
      </c>
      <c r="AP41" s="909">
        <v>0</v>
      </c>
      <c r="AQ41" s="909"/>
      <c r="AR41" s="909"/>
      <c r="AS41" s="909"/>
      <c r="AT41" s="909"/>
      <c r="AU41" s="909"/>
      <c r="AV41" s="909"/>
      <c r="AW41" s="909"/>
      <c r="AX41" s="909"/>
      <c r="AY41" s="909"/>
      <c r="AZ41" s="909"/>
    </row>
    <row r="42" spans="1:52">
      <c r="A42" s="903"/>
      <c r="B42" s="902"/>
      <c r="C42" s="901" t="s">
        <v>5129</v>
      </c>
      <c r="D42" s="902" t="s">
        <v>3863</v>
      </c>
      <c r="E42" s="902" t="s">
        <v>5195</v>
      </c>
      <c r="F42" s="903" t="s">
        <v>5207</v>
      </c>
      <c r="G42" s="903"/>
      <c r="H42" s="902" t="s">
        <v>5209</v>
      </c>
      <c r="I42" s="903"/>
      <c r="J42" s="902" t="s">
        <v>5211</v>
      </c>
      <c r="K42" s="902" t="s">
        <v>5212</v>
      </c>
      <c r="L42" s="902" t="e">
        <v>#N/A</v>
      </c>
      <c r="M42" s="902" t="s">
        <v>5030</v>
      </c>
      <c r="N42" s="902">
        <v>41019707</v>
      </c>
      <c r="O42" s="902" t="s">
        <v>5213</v>
      </c>
      <c r="P42" s="902"/>
      <c r="Q42" s="902"/>
      <c r="R42" s="902"/>
      <c r="S42" s="905"/>
      <c r="T42" s="905"/>
      <c r="U42" s="903">
        <v>0</v>
      </c>
      <c r="V42" s="903">
        <v>0</v>
      </c>
      <c r="W42" s="902"/>
      <c r="X42" s="1013"/>
      <c r="Y42" s="906">
        <v>700000000</v>
      </c>
      <c r="Z42" s="906">
        <v>700000000</v>
      </c>
      <c r="AA42" s="905">
        <v>43458</v>
      </c>
      <c r="AB42" s="902" t="s">
        <v>4980</v>
      </c>
      <c r="AC42" s="907"/>
      <c r="AD42" s="903">
        <v>0</v>
      </c>
      <c r="AE42" s="903">
        <v>0</v>
      </c>
      <c r="AF42" s="906">
        <v>0</v>
      </c>
      <c r="AG42" s="906">
        <v>0</v>
      </c>
      <c r="AH42" s="906" t="s">
        <v>3089</v>
      </c>
      <c r="AI42" s="908" t="s">
        <v>3089</v>
      </c>
      <c r="AJ42" s="906" t="s">
        <v>238</v>
      </c>
      <c r="AK42" s="906" t="s">
        <v>238</v>
      </c>
      <c r="AL42" s="906"/>
      <c r="AM42" s="906"/>
      <c r="AN42" s="902" t="s">
        <v>5216</v>
      </c>
      <c r="AP42" s="909">
        <v>0</v>
      </c>
      <c r="AQ42" s="909"/>
      <c r="AR42" s="909"/>
      <c r="AS42" s="909"/>
      <c r="AT42" s="909"/>
      <c r="AU42" s="909"/>
      <c r="AV42" s="909"/>
      <c r="AW42" s="909"/>
      <c r="AX42" s="909"/>
      <c r="AY42" s="909"/>
      <c r="AZ42" s="909"/>
    </row>
    <row r="43" spans="1:52">
      <c r="A43" s="903"/>
      <c r="B43" s="902"/>
      <c r="C43" s="901" t="s">
        <v>5129</v>
      </c>
      <c r="D43" s="902" t="s">
        <v>3863</v>
      </c>
      <c r="E43" s="902" t="s">
        <v>5195</v>
      </c>
      <c r="F43" s="903" t="s">
        <v>5207</v>
      </c>
      <c r="G43" s="903"/>
      <c r="H43" s="902" t="s">
        <v>5209</v>
      </c>
      <c r="I43" s="903"/>
      <c r="J43" s="902" t="s">
        <v>5211</v>
      </c>
      <c r="K43" s="902" t="s">
        <v>5212</v>
      </c>
      <c r="L43" s="902" t="e">
        <v>#N/A</v>
      </c>
      <c r="M43" s="902" t="s">
        <v>5030</v>
      </c>
      <c r="N43" s="902">
        <v>41019707</v>
      </c>
      <c r="O43" s="902" t="s">
        <v>5213</v>
      </c>
      <c r="P43" s="902"/>
      <c r="Q43" s="902"/>
      <c r="R43" s="902"/>
      <c r="S43" s="905"/>
      <c r="T43" s="905"/>
      <c r="U43" s="903">
        <v>0</v>
      </c>
      <c r="V43" s="903">
        <v>0</v>
      </c>
      <c r="W43" s="902"/>
      <c r="X43" s="1013"/>
      <c r="Y43" s="906">
        <v>1850000000</v>
      </c>
      <c r="Z43" s="906">
        <v>1850000000</v>
      </c>
      <c r="AA43" s="905">
        <v>43753</v>
      </c>
      <c r="AB43" s="902" t="s">
        <v>4980</v>
      </c>
      <c r="AC43" s="907"/>
      <c r="AD43" s="903">
        <v>0</v>
      </c>
      <c r="AE43" s="903">
        <v>0</v>
      </c>
      <c r="AF43" s="906">
        <v>0</v>
      </c>
      <c r="AG43" s="906">
        <v>0</v>
      </c>
      <c r="AH43" s="906" t="s">
        <v>3089</v>
      </c>
      <c r="AI43" s="908" t="s">
        <v>3089</v>
      </c>
      <c r="AJ43" s="906" t="s">
        <v>238</v>
      </c>
      <c r="AK43" s="906" t="s">
        <v>238</v>
      </c>
      <c r="AL43" s="906"/>
      <c r="AM43" s="906"/>
      <c r="AN43" s="902" t="s">
        <v>5217</v>
      </c>
      <c r="AP43" s="909">
        <v>0</v>
      </c>
      <c r="AQ43" s="909"/>
      <c r="AR43" s="909"/>
      <c r="AS43" s="909"/>
      <c r="AT43" s="909"/>
      <c r="AU43" s="909"/>
      <c r="AV43" s="909"/>
      <c r="AW43" s="909"/>
      <c r="AX43" s="909"/>
      <c r="AY43" s="909"/>
      <c r="AZ43" s="909"/>
    </row>
    <row r="44" spans="1:52">
      <c r="A44" s="903">
        <v>26</v>
      </c>
      <c r="B44" s="902" t="s">
        <v>5144</v>
      </c>
      <c r="C44" s="901" t="s">
        <v>4967</v>
      </c>
      <c r="D44" s="902" t="s">
        <v>3863</v>
      </c>
      <c r="E44" s="902" t="s">
        <v>5195</v>
      </c>
      <c r="F44" s="903" t="s">
        <v>5218</v>
      </c>
      <c r="G44" s="903" t="s">
        <v>5219</v>
      </c>
      <c r="H44" s="902" t="s">
        <v>5220</v>
      </c>
      <c r="I44" s="903" t="s">
        <v>5221</v>
      </c>
      <c r="J44" s="902" t="s">
        <v>5222</v>
      </c>
      <c r="K44" s="902" t="s">
        <v>5222</v>
      </c>
      <c r="L44" s="902" t="e">
        <v>#N/A</v>
      </c>
      <c r="M44" s="902" t="s">
        <v>5030</v>
      </c>
      <c r="N44" s="902">
        <v>41019707</v>
      </c>
      <c r="O44" s="902" t="s">
        <v>5213</v>
      </c>
      <c r="P44" s="902" t="s">
        <v>4977</v>
      </c>
      <c r="Q44" s="902" t="s">
        <v>4977</v>
      </c>
      <c r="R44" s="902" t="s">
        <v>3863</v>
      </c>
      <c r="S44" s="905">
        <v>43800</v>
      </c>
      <c r="T44" s="905" t="s">
        <v>5223</v>
      </c>
      <c r="U44" s="903">
        <v>90</v>
      </c>
      <c r="V44" s="903">
        <v>55</v>
      </c>
      <c r="W44" s="902" t="s">
        <v>4977</v>
      </c>
      <c r="X44" s="902" t="s">
        <v>3898</v>
      </c>
      <c r="Y44" s="906">
        <v>450000000</v>
      </c>
      <c r="Z44" s="906">
        <v>450000000</v>
      </c>
      <c r="AA44" s="905">
        <v>43753</v>
      </c>
      <c r="AB44" s="902" t="s">
        <v>4980</v>
      </c>
      <c r="AC44" s="907"/>
      <c r="AD44" s="903">
        <v>1529</v>
      </c>
      <c r="AE44" s="903">
        <v>12</v>
      </c>
      <c r="AF44" s="906">
        <v>48253272</v>
      </c>
      <c r="AG44" s="906">
        <v>4021106</v>
      </c>
      <c r="AH44" s="906">
        <v>3520796961.394321</v>
      </c>
      <c r="AI44" s="908">
        <v>3524818067.394321</v>
      </c>
      <c r="AJ44" s="906">
        <v>225181932.60567904</v>
      </c>
      <c r="AK44" s="906">
        <v>221160826.60567904</v>
      </c>
      <c r="AL44" s="906"/>
      <c r="AM44" s="906">
        <v>2371758664.394321</v>
      </c>
      <c r="AN44" s="902" t="s">
        <v>5217</v>
      </c>
      <c r="AP44" s="909">
        <v>8042212</v>
      </c>
      <c r="AQ44" s="909">
        <v>48253272</v>
      </c>
      <c r="AR44" s="909">
        <v>48253272</v>
      </c>
      <c r="AS44" s="909">
        <v>48253272</v>
      </c>
      <c r="AT44" s="909">
        <v>48253272</v>
      </c>
      <c r="AU44" s="909">
        <v>20105526.605679035</v>
      </c>
      <c r="AV44" s="909">
        <v>0</v>
      </c>
      <c r="AW44" s="909">
        <v>0</v>
      </c>
      <c r="AX44" s="909">
        <v>0</v>
      </c>
      <c r="AY44" s="909">
        <v>0</v>
      </c>
      <c r="AZ44" s="909">
        <v>0</v>
      </c>
    </row>
    <row r="45" spans="1:52">
      <c r="A45" s="903"/>
      <c r="B45" s="902"/>
      <c r="C45" s="901" t="s">
        <v>4967</v>
      </c>
      <c r="D45" s="902" t="s">
        <v>3863</v>
      </c>
      <c r="E45" s="902" t="s">
        <v>5195</v>
      </c>
      <c r="F45" s="903" t="s">
        <v>5218</v>
      </c>
      <c r="G45" s="903"/>
      <c r="H45" s="902" t="s">
        <v>5220</v>
      </c>
      <c r="I45" s="903"/>
      <c r="J45" s="902" t="s">
        <v>5222</v>
      </c>
      <c r="K45" s="902" t="s">
        <v>5222</v>
      </c>
      <c r="L45" s="902" t="e">
        <v>#N/A</v>
      </c>
      <c r="M45" s="902" t="s">
        <v>5030</v>
      </c>
      <c r="N45" s="902">
        <v>41019707</v>
      </c>
      <c r="O45" s="902" t="s">
        <v>5213</v>
      </c>
      <c r="P45" s="902"/>
      <c r="Q45" s="902"/>
      <c r="R45" s="902"/>
      <c r="S45" s="905">
        <v>43800</v>
      </c>
      <c r="T45" s="905" t="s">
        <v>5223</v>
      </c>
      <c r="U45" s="903">
        <v>90</v>
      </c>
      <c r="V45" s="903">
        <v>55</v>
      </c>
      <c r="W45" s="902"/>
      <c r="X45" s="902" t="s">
        <v>3898</v>
      </c>
      <c r="Y45" s="906">
        <v>1000000000</v>
      </c>
      <c r="Z45" s="906">
        <v>1000000000</v>
      </c>
      <c r="AA45" s="905">
        <v>43788</v>
      </c>
      <c r="AB45" s="902" t="s">
        <v>4980</v>
      </c>
      <c r="AC45" s="907"/>
      <c r="AD45" s="903">
        <v>1529</v>
      </c>
      <c r="AE45" s="903">
        <v>12</v>
      </c>
      <c r="AF45" s="906">
        <v>0</v>
      </c>
      <c r="AG45" s="906">
        <v>0</v>
      </c>
      <c r="AH45" s="906">
        <v>0</v>
      </c>
      <c r="AI45" s="908">
        <v>0</v>
      </c>
      <c r="AJ45" s="906">
        <v>0</v>
      </c>
      <c r="AK45" s="906">
        <v>0</v>
      </c>
      <c r="AL45" s="906"/>
      <c r="AM45" s="906"/>
      <c r="AN45" s="902" t="s">
        <v>5032</v>
      </c>
      <c r="AP45" s="909">
        <v>0</v>
      </c>
      <c r="AQ45" s="909">
        <v>0</v>
      </c>
      <c r="AR45" s="909">
        <v>0</v>
      </c>
      <c r="AS45" s="909">
        <v>0</v>
      </c>
      <c r="AT45" s="909">
        <v>0</v>
      </c>
      <c r="AU45" s="909">
        <v>0</v>
      </c>
      <c r="AV45" s="909">
        <v>0</v>
      </c>
      <c r="AW45" s="909">
        <v>0</v>
      </c>
      <c r="AX45" s="909">
        <v>0</v>
      </c>
      <c r="AY45" s="909">
        <v>0</v>
      </c>
      <c r="AZ45" s="909">
        <v>0</v>
      </c>
    </row>
    <row r="46" spans="1:52">
      <c r="A46" s="903"/>
      <c r="B46" s="902"/>
      <c r="C46" s="901" t="s">
        <v>4967</v>
      </c>
      <c r="D46" s="902" t="s">
        <v>3863</v>
      </c>
      <c r="E46" s="902" t="s">
        <v>5195</v>
      </c>
      <c r="F46" s="903" t="s">
        <v>5218</v>
      </c>
      <c r="G46" s="903"/>
      <c r="H46" s="902" t="s">
        <v>5220</v>
      </c>
      <c r="I46" s="903"/>
      <c r="J46" s="902" t="s">
        <v>5222</v>
      </c>
      <c r="K46" s="902" t="s">
        <v>5222</v>
      </c>
      <c r="L46" s="902" t="e">
        <v>#N/A</v>
      </c>
      <c r="M46" s="902" t="s">
        <v>5030</v>
      </c>
      <c r="N46" s="902">
        <v>41019707</v>
      </c>
      <c r="O46" s="902" t="s">
        <v>5213</v>
      </c>
      <c r="P46" s="902"/>
      <c r="Q46" s="902"/>
      <c r="R46" s="902"/>
      <c r="S46" s="905">
        <v>43800</v>
      </c>
      <c r="T46" s="905" t="s">
        <v>5223</v>
      </c>
      <c r="U46" s="903">
        <v>90</v>
      </c>
      <c r="V46" s="903">
        <v>55</v>
      </c>
      <c r="W46" s="902"/>
      <c r="X46" s="902" t="s">
        <v>3898</v>
      </c>
      <c r="Y46" s="906">
        <v>1300000000</v>
      </c>
      <c r="Z46" s="906">
        <v>1300000000</v>
      </c>
      <c r="AA46" s="905">
        <v>43860</v>
      </c>
      <c r="AB46" s="902" t="s">
        <v>4980</v>
      </c>
      <c r="AC46" s="907"/>
      <c r="AD46" s="903">
        <v>1529</v>
      </c>
      <c r="AE46" s="903">
        <v>12</v>
      </c>
      <c r="AF46" s="906">
        <v>0</v>
      </c>
      <c r="AG46" s="906">
        <v>0</v>
      </c>
      <c r="AH46" s="906">
        <v>0</v>
      </c>
      <c r="AI46" s="908">
        <v>0</v>
      </c>
      <c r="AJ46" s="906">
        <v>0</v>
      </c>
      <c r="AK46" s="906">
        <v>0</v>
      </c>
      <c r="AL46" s="906"/>
      <c r="AM46" s="906"/>
      <c r="AN46" s="902" t="s">
        <v>5224</v>
      </c>
      <c r="AP46" s="909">
        <v>0</v>
      </c>
      <c r="AQ46" s="909">
        <v>0</v>
      </c>
      <c r="AR46" s="909">
        <v>0</v>
      </c>
      <c r="AS46" s="909">
        <v>0</v>
      </c>
      <c r="AT46" s="909">
        <v>0</v>
      </c>
      <c r="AU46" s="909">
        <v>0</v>
      </c>
      <c r="AV46" s="909">
        <v>0</v>
      </c>
      <c r="AW46" s="909">
        <v>0</v>
      </c>
      <c r="AX46" s="909">
        <v>0</v>
      </c>
      <c r="AY46" s="909">
        <v>0</v>
      </c>
      <c r="AZ46" s="909">
        <v>0</v>
      </c>
    </row>
    <row r="47" spans="1:52">
      <c r="A47" s="903"/>
      <c r="B47" s="902"/>
      <c r="C47" s="901" t="s">
        <v>4967</v>
      </c>
      <c r="D47" s="902" t="s">
        <v>3863</v>
      </c>
      <c r="E47" s="902" t="s">
        <v>5195</v>
      </c>
      <c r="F47" s="903" t="s">
        <v>5218</v>
      </c>
      <c r="G47" s="903"/>
      <c r="H47" s="902" t="s">
        <v>5220</v>
      </c>
      <c r="I47" s="903"/>
      <c r="J47" s="902" t="s">
        <v>5222</v>
      </c>
      <c r="K47" s="902" t="s">
        <v>5222</v>
      </c>
      <c r="L47" s="902" t="e">
        <v>#N/A</v>
      </c>
      <c r="M47" s="902" t="s">
        <v>5030</v>
      </c>
      <c r="N47" s="902">
        <v>41019707</v>
      </c>
      <c r="O47" s="902" t="s">
        <v>5213</v>
      </c>
      <c r="P47" s="902"/>
      <c r="Q47" s="902"/>
      <c r="R47" s="902"/>
      <c r="S47" s="905">
        <v>43800</v>
      </c>
      <c r="T47" s="905" t="s">
        <v>5223</v>
      </c>
      <c r="U47" s="903">
        <v>90</v>
      </c>
      <c r="V47" s="903">
        <v>55</v>
      </c>
      <c r="W47" s="902"/>
      <c r="X47" s="902" t="s">
        <v>3898</v>
      </c>
      <c r="Y47" s="906">
        <v>1000000000</v>
      </c>
      <c r="Z47" s="906">
        <v>1000000000</v>
      </c>
      <c r="AA47" s="905">
        <v>43815</v>
      </c>
      <c r="AB47" s="902" t="s">
        <v>4980</v>
      </c>
      <c r="AC47" s="907"/>
      <c r="AD47" s="903">
        <v>1529</v>
      </c>
      <c r="AE47" s="903">
        <v>12</v>
      </c>
      <c r="AF47" s="906">
        <v>0</v>
      </c>
      <c r="AG47" s="906">
        <v>0</v>
      </c>
      <c r="AH47" s="906">
        <v>0</v>
      </c>
      <c r="AI47" s="908">
        <v>0</v>
      </c>
      <c r="AJ47" s="906">
        <v>0</v>
      </c>
      <c r="AK47" s="906">
        <v>0</v>
      </c>
      <c r="AL47" s="906"/>
      <c r="AM47" s="906"/>
      <c r="AN47" s="902" t="s">
        <v>5225</v>
      </c>
      <c r="AP47" s="909">
        <v>0</v>
      </c>
      <c r="AQ47" s="909">
        <v>0</v>
      </c>
      <c r="AR47" s="909">
        <v>0</v>
      </c>
      <c r="AS47" s="909">
        <v>0</v>
      </c>
      <c r="AT47" s="909">
        <v>0</v>
      </c>
      <c r="AU47" s="909">
        <v>0</v>
      </c>
      <c r="AV47" s="909">
        <v>0</v>
      </c>
      <c r="AW47" s="909">
        <v>0</v>
      </c>
      <c r="AX47" s="909">
        <v>0</v>
      </c>
      <c r="AY47" s="909">
        <v>0</v>
      </c>
      <c r="AZ47" s="909">
        <v>0</v>
      </c>
    </row>
    <row r="48" spans="1:52">
      <c r="A48" s="903"/>
      <c r="B48" s="902"/>
      <c r="C48" s="901" t="s">
        <v>4967</v>
      </c>
      <c r="D48" s="902" t="s">
        <v>3863</v>
      </c>
      <c r="E48" s="902" t="s">
        <v>5195</v>
      </c>
      <c r="F48" s="903" t="s">
        <v>5218</v>
      </c>
      <c r="G48" s="903" t="s">
        <v>5226</v>
      </c>
      <c r="H48" s="902" t="s">
        <v>5227</v>
      </c>
      <c r="I48" s="903"/>
      <c r="J48" s="902" t="s">
        <v>5222</v>
      </c>
      <c r="K48" s="902" t="s">
        <v>5222</v>
      </c>
      <c r="L48" s="902" t="e">
        <v>#N/A</v>
      </c>
      <c r="M48" s="902" t="s">
        <v>5030</v>
      </c>
      <c r="N48" s="902">
        <v>41019707</v>
      </c>
      <c r="O48" s="902" t="s">
        <v>5213</v>
      </c>
      <c r="P48" s="902"/>
      <c r="Q48" s="902"/>
      <c r="R48" s="902"/>
      <c r="S48" s="905">
        <v>43800</v>
      </c>
      <c r="T48" s="905" t="s">
        <v>5223</v>
      </c>
      <c r="U48" s="903">
        <v>90</v>
      </c>
      <c r="V48" s="903">
        <v>55</v>
      </c>
      <c r="W48" s="902"/>
      <c r="X48" s="902" t="s">
        <v>3898</v>
      </c>
      <c r="Y48" s="906">
        <v>410000000</v>
      </c>
      <c r="Z48" s="906">
        <v>410000000</v>
      </c>
      <c r="AA48" s="905">
        <v>44035</v>
      </c>
      <c r="AB48" s="902" t="s">
        <v>4980</v>
      </c>
      <c r="AC48" s="907">
        <v>44013</v>
      </c>
      <c r="AD48" s="903">
        <v>83</v>
      </c>
      <c r="AE48" s="903">
        <v>12</v>
      </c>
      <c r="AF48" s="906">
        <v>59164560</v>
      </c>
      <c r="AG48" s="906">
        <v>4930380</v>
      </c>
      <c r="AH48" s="906">
        <v>128968360</v>
      </c>
      <c r="AI48" s="908">
        <v>133898740</v>
      </c>
      <c r="AJ48" s="906">
        <v>2